563" spans="1:2" x14ac:dyDescent="0.15">
      <c r="A255563" t="s">
        <v>243095</v>
      </c>
      <c r="B255563">
        <v>1</v>
      </c>
    </row>
    <row r="255564" spans="1:2" x14ac:dyDescent="0.15">
      <c r="A255564" t="s">
        <v>243097</v>
      </c>
      <c r="B255564">
        <v>1</v>
      </c>
    </row>
    <row r="255565" spans="1:2" x14ac:dyDescent="0.15">
      <c r="A255565" t="s">
        <v>243098</v>
      </c>
      <c r="B255565">
        <v>1</v>
      </c>
    </row>
    <row r="255566" spans="1:2" x14ac:dyDescent="0.15">
      <c r="A255566" t="s">
        <v>243100</v>
      </c>
      <c r="B255566">
        <v>1</v>
      </c>
    </row>
    <row r="255567" spans="1:2" x14ac:dyDescent="0.15">
      <c r="A255567" t="s">
        <v>243101</v>
      </c>
      <c r="B255567">
        <v>1</v>
      </c>
    </row>
    <row r="255568" spans="1:2" x14ac:dyDescent="0.15">
      <c r="A255568" t="s">
        <v>243102</v>
      </c>
      <c r="B255568">
        <v>1</v>
      </c>
    </row>
    <row r="255569" spans="1:2" x14ac:dyDescent="0.15">
      <c r="A255569" t="s">
        <v>243103</v>
      </c>
      <c r="B255569">
        <v>1</v>
      </c>
    </row>
    <row r="255570" spans="1:2" x14ac:dyDescent="0.15">
      <c r="A255570" t="s">
        <v>243104</v>
      </c>
      <c r="B255570">
        <v>1</v>
      </c>
    </row>
    <row r="255571" spans="1:2" x14ac:dyDescent="0.15">
      <c r="A255571" t="s">
        <v>243107</v>
      </c>
      <c r="B255571">
        <v>1</v>
      </c>
    </row>
    <row r="255572" spans="1:2" x14ac:dyDescent="0.15">
      <c r="A255572" t="s">
        <v>243108</v>
      </c>
      <c r="B255572">
        <v>1</v>
      </c>
    </row>
    <row r="255573" spans="1:2" x14ac:dyDescent="0.15">
      <c r="A255573" t="s">
        <v>243109</v>
      </c>
      <c r="B255573">
        <v>1</v>
      </c>
    </row>
    <row r="255574" spans="1:2" x14ac:dyDescent="0.15">
      <c r="A255574" t="s">
        <v>243110</v>
      </c>
      <c r="B255574">
        <v>1</v>
      </c>
    </row>
    <row r="255575" spans="1:2" x14ac:dyDescent="0.15">
      <c r="A255575" t="s">
        <v>243111</v>
      </c>
      <c r="B255575">
        <v>1</v>
      </c>
    </row>
    <row r="255576" spans="1:2" x14ac:dyDescent="0.15">
      <c r="A255576" t="s">
        <v>243112</v>
      </c>
      <c r="B255576">
        <v>1</v>
      </c>
    </row>
    <row r="255577" spans="1:2" x14ac:dyDescent="0.15">
      <c r="A255577" t="s">
        <v>243113</v>
      </c>
      <c r="B255577">
        <v>1</v>
      </c>
    </row>
    <row r="255578" spans="1:2" x14ac:dyDescent="0.15">
      <c r="A255578" t="s">
        <v>243114</v>
      </c>
      <c r="B255578">
        <v>1</v>
      </c>
    </row>
    <row r="255579" spans="1:2" x14ac:dyDescent="0.15">
      <c r="A255579" t="s">
        <v>243115</v>
      </c>
      <c r="B255579">
        <v>1</v>
      </c>
    </row>
    <row r="255580" spans="1:2" x14ac:dyDescent="0.15">
      <c r="A255580" t="s">
        <v>243116</v>
      </c>
      <c r="B255580">
        <v>1</v>
      </c>
    </row>
    <row r="255581" spans="1:2" x14ac:dyDescent="0.15">
      <c r="A255581" t="s">
        <v>243117</v>
      </c>
      <c r="B255581">
        <v>1</v>
      </c>
    </row>
    <row r="255582" spans="1:2" x14ac:dyDescent="0.15">
      <c r="A255582" t="s">
        <v>243119</v>
      </c>
      <c r="B255582">
        <v>1</v>
      </c>
    </row>
    <row r="255583" spans="1:2" x14ac:dyDescent="0.15">
      <c r="A255583" t="s">
        <v>243120</v>
      </c>
      <c r="B255583">
        <v>1</v>
      </c>
    </row>
    <row r="255584" spans="1:2" x14ac:dyDescent="0.15">
      <c r="A255584" t="s">
        <v>243121</v>
      </c>
      <c r="B255584">
        <v>1</v>
      </c>
    </row>
    <row r="255585" spans="1:2" x14ac:dyDescent="0.15">
      <c r="A255585" t="s">
        <v>243122</v>
      </c>
      <c r="B255585">
        <v>1</v>
      </c>
    </row>
    <row r="255586" spans="1:2" x14ac:dyDescent="0.15">
      <c r="A255586" t="s">
        <v>243123</v>
      </c>
      <c r="B255586">
        <v>1</v>
      </c>
    </row>
    <row r="255587" spans="1:2" x14ac:dyDescent="0.15">
      <c r="A255587" t="s">
        <v>243124</v>
      </c>
      <c r="B255587">
        <v>1</v>
      </c>
    </row>
    <row r="255588" spans="1:2" x14ac:dyDescent="0.15">
      <c r="A255588" t="s">
        <v>243125</v>
      </c>
      <c r="B255588">
        <v>1</v>
      </c>
    </row>
    <row r="255589" spans="1:2" x14ac:dyDescent="0.15">
      <c r="A255589" t="s">
        <v>243128</v>
      </c>
      <c r="B255589">
        <v>1</v>
      </c>
    </row>
    <row r="255590" spans="1:2" x14ac:dyDescent="0.15">
      <c r="A255590" t="s">
        <v>243131</v>
      </c>
      <c r="B255590">
        <v>1</v>
      </c>
    </row>
    <row r="255591" spans="1:2" x14ac:dyDescent="0.15">
      <c r="A255591" t="s">
        <v>243132</v>
      </c>
      <c r="B255591">
        <v>1</v>
      </c>
    </row>
    <row r="255592" spans="1:2" x14ac:dyDescent="0.15">
      <c r="A255592" t="s">
        <v>243134</v>
      </c>
      <c r="B255592">
        <v>1</v>
      </c>
    </row>
    <row r="255593" spans="1:2" x14ac:dyDescent="0.15">
      <c r="A255593" t="s">
        <v>243135</v>
      </c>
      <c r="B255593">
        <v>1</v>
      </c>
    </row>
    <row r="255594" spans="1:2" x14ac:dyDescent="0.15">
      <c r="A255594" t="s">
        <v>243136</v>
      </c>
      <c r="B255594">
        <v>1</v>
      </c>
    </row>
    <row r="255595" spans="1:2" x14ac:dyDescent="0.15">
      <c r="A255595" t="s">
        <v>243137</v>
      </c>
      <c r="B255595">
        <v>1</v>
      </c>
    </row>
    <row r="255596" spans="1:2" x14ac:dyDescent="0.15">
      <c r="A255596" t="s">
        <v>243138</v>
      </c>
      <c r="B255596">
        <v>1</v>
      </c>
    </row>
    <row r="255597" spans="1:2" x14ac:dyDescent="0.15">
      <c r="A255597" t="s">
        <v>243139</v>
      </c>
      <c r="B255597">
        <v>1</v>
      </c>
    </row>
    <row r="255598" spans="1:2" x14ac:dyDescent="0.15">
      <c r="A255598" t="s">
        <v>243140</v>
      </c>
      <c r="B255598">
        <v>1</v>
      </c>
    </row>
    <row r="255599" spans="1:2" x14ac:dyDescent="0.15">
      <c r="A255599" t="s">
        <v>243141</v>
      </c>
      <c r="B255599">
        <v>1</v>
      </c>
    </row>
    <row r="255600" spans="1:2" x14ac:dyDescent="0.15">
      <c r="A255600" t="s">
        <v>243142</v>
      </c>
      <c r="B255600">
        <v>1</v>
      </c>
    </row>
    <row r="255601" spans="1:2" x14ac:dyDescent="0.15">
      <c r="A255601" t="s">
        <v>243143</v>
      </c>
      <c r="B255601">
        <v>1</v>
      </c>
    </row>
    <row r="255602" spans="1:2" x14ac:dyDescent="0.15">
      <c r="A255602" t="s">
        <v>243144</v>
      </c>
      <c r="B255602">
        <v>1</v>
      </c>
    </row>
    <row r="255603" spans="1:2" x14ac:dyDescent="0.15">
      <c r="A255603" t="s">
        <v>243145</v>
      </c>
      <c r="B255603">
        <v>1</v>
      </c>
    </row>
    <row r="255604" spans="1:2" x14ac:dyDescent="0.15">
      <c r="A255604" t="s">
        <v>243146</v>
      </c>
      <c r="B255604">
        <v>1</v>
      </c>
    </row>
    <row r="255605" spans="1:2" x14ac:dyDescent="0.15">
      <c r="A255605" t="s">
        <v>243149</v>
      </c>
      <c r="B255605">
        <v>1</v>
      </c>
    </row>
    <row r="255606" spans="1:2" x14ac:dyDescent="0.15">
      <c r="A255606" t="s">
        <v>243150</v>
      </c>
      <c r="B255606">
        <v>1</v>
      </c>
    </row>
    <row r="255607" spans="1:2" x14ac:dyDescent="0.15">
      <c r="A255607" t="s">
        <v>243151</v>
      </c>
      <c r="B255607">
        <v>1</v>
      </c>
    </row>
    <row r="255608" spans="1:2" x14ac:dyDescent="0.15">
      <c r="A255608" t="s">
        <v>243152</v>
      </c>
      <c r="B255608">
        <v>1</v>
      </c>
    </row>
    <row r="255609" spans="1:2" x14ac:dyDescent="0.15">
      <c r="A255609" t="s">
        <v>243153</v>
      </c>
      <c r="B255609">
        <v>1</v>
      </c>
    </row>
    <row r="255610" spans="1:2" x14ac:dyDescent="0.15">
      <c r="A255610" t="s">
        <v>243156</v>
      </c>
      <c r="B255610">
        <v>1</v>
      </c>
    </row>
    <row r="255611" spans="1:2" x14ac:dyDescent="0.15">
      <c r="A255611" t="s">
        <v>243158</v>
      </c>
      <c r="B255611">
        <v>1</v>
      </c>
    </row>
    <row r="255612" spans="1:2" x14ac:dyDescent="0.15">
      <c r="A255612" t="s">
        <v>243159</v>
      </c>
      <c r="B255612">
        <v>1</v>
      </c>
    </row>
    <row r="255613" spans="1:2" x14ac:dyDescent="0.15">
      <c r="A255613" t="s">
        <v>243160</v>
      </c>
      <c r="B255613">
        <v>1</v>
      </c>
    </row>
    <row r="255614" spans="1:2" x14ac:dyDescent="0.15">
      <c r="A255614" t="s">
        <v>243162</v>
      </c>
      <c r="B255614">
        <v>1</v>
      </c>
    </row>
    <row r="255615" spans="1:2" x14ac:dyDescent="0.15">
      <c r="A255615" t="s">
        <v>243163</v>
      </c>
      <c r="B255615">
        <v>1</v>
      </c>
    </row>
    <row r="255616" spans="1:2" x14ac:dyDescent="0.15">
      <c r="A255616" t="s">
        <v>243166</v>
      </c>
      <c r="B255616">
        <v>1</v>
      </c>
    </row>
    <row r="255617" spans="1:2" x14ac:dyDescent="0.15">
      <c r="A255617" t="s">
        <v>243167</v>
      </c>
      <c r="B255617">
        <v>1</v>
      </c>
    </row>
    <row r="255618" spans="1:2" x14ac:dyDescent="0.15">
      <c r="A255618" t="s">
        <v>243168</v>
      </c>
      <c r="B255618">
        <v>1</v>
      </c>
    </row>
    <row r="255619" spans="1:2" x14ac:dyDescent="0.15">
      <c r="A255619" t="s">
        <v>243169</v>
      </c>
      <c r="B255619">
        <v>1</v>
      </c>
    </row>
    <row r="255620" spans="1:2" x14ac:dyDescent="0.15">
      <c r="A255620" t="s">
        <v>243170</v>
      </c>
      <c r="B255620">
        <v>1</v>
      </c>
    </row>
    <row r="255621" spans="1:2" x14ac:dyDescent="0.15">
      <c r="A255621" t="s">
        <v>243171</v>
      </c>
      <c r="B255621">
        <v>1</v>
      </c>
    </row>
    <row r="255622" spans="1:2" x14ac:dyDescent="0.15">
      <c r="A255622" t="s">
        <v>243172</v>
      </c>
      <c r="B255622">
        <v>1</v>
      </c>
    </row>
    <row r="255623" spans="1:2" x14ac:dyDescent="0.15">
      <c r="A255623" t="s">
        <v>243174</v>
      </c>
      <c r="B255623">
        <v>1</v>
      </c>
    </row>
    <row r="255624" spans="1:2" x14ac:dyDescent="0.15">
      <c r="A255624" t="s">
        <v>243175</v>
      </c>
      <c r="B255624">
        <v>1</v>
      </c>
    </row>
    <row r="255625" spans="1:2" x14ac:dyDescent="0.15">
      <c r="A255625" t="s">
        <v>243177</v>
      </c>
      <c r="B255625">
        <v>1</v>
      </c>
    </row>
    <row r="255626" spans="1:2" x14ac:dyDescent="0.15">
      <c r="A255626" t="s">
        <v>243179</v>
      </c>
      <c r="B255626">
        <v>1</v>
      </c>
    </row>
    <row r="255627" spans="1:2" x14ac:dyDescent="0.15">
      <c r="A255627" t="s">
        <v>243180</v>
      </c>
      <c r="B255627">
        <v>1</v>
      </c>
    </row>
    <row r="255628" spans="1:2" x14ac:dyDescent="0.15">
      <c r="A255628" t="s">
        <v>243181</v>
      </c>
      <c r="B255628">
        <v>1</v>
      </c>
    </row>
    <row r="255629" spans="1:2" x14ac:dyDescent="0.15">
      <c r="A255629" t="s">
        <v>243182</v>
      </c>
      <c r="B255629">
        <v>1</v>
      </c>
    </row>
    <row r="255630" spans="1:2" x14ac:dyDescent="0.15">
      <c r="A255630" t="s">
        <v>243183</v>
      </c>
      <c r="B255630">
        <v>1</v>
      </c>
    </row>
    <row r="255631" spans="1:2" x14ac:dyDescent="0.15">
      <c r="A255631" t="s">
        <v>243184</v>
      </c>
      <c r="B255631">
        <v>1</v>
      </c>
    </row>
    <row r="255632" spans="1:2" x14ac:dyDescent="0.15">
      <c r="A255632" t="s">
        <v>243185</v>
      </c>
      <c r="B255632">
        <v>1</v>
      </c>
    </row>
    <row r="255633" spans="1:2" x14ac:dyDescent="0.15">
      <c r="A255633" t="s">
        <v>243186</v>
      </c>
      <c r="B255633">
        <v>1</v>
      </c>
    </row>
    <row r="255634" spans="1:2" x14ac:dyDescent="0.15">
      <c r="A255634" t="s">
        <v>243187</v>
      </c>
      <c r="B255634">
        <v>1</v>
      </c>
    </row>
    <row r="255635" spans="1:2" x14ac:dyDescent="0.15">
      <c r="A255635" t="s">
        <v>243188</v>
      </c>
      <c r="B255635">
        <v>1</v>
      </c>
    </row>
    <row r="255636" spans="1:2" x14ac:dyDescent="0.15">
      <c r="A255636" t="s">
        <v>243189</v>
      </c>
      <c r="B255636">
        <v>1</v>
      </c>
    </row>
    <row r="255637" spans="1:2" x14ac:dyDescent="0.15">
      <c r="A255637" t="s">
        <v>243191</v>
      </c>
      <c r="B255637">
        <v>1</v>
      </c>
    </row>
    <row r="255638" spans="1:2" x14ac:dyDescent="0.15">
      <c r="A255638" t="s">
        <v>243192</v>
      </c>
      <c r="B255638">
        <v>1</v>
      </c>
    </row>
    <row r="255639" spans="1:2" x14ac:dyDescent="0.15">
      <c r="A255639" t="s">
        <v>243193</v>
      </c>
      <c r="B255639">
        <v>1</v>
      </c>
    </row>
    <row r="255640" spans="1:2" x14ac:dyDescent="0.15">
      <c r="A255640" t="s">
        <v>243194</v>
      </c>
      <c r="B255640">
        <v>1</v>
      </c>
    </row>
    <row r="255641" spans="1:2" x14ac:dyDescent="0.15">
      <c r="A255641" t="s">
        <v>243195</v>
      </c>
      <c r="B255641">
        <v>1</v>
      </c>
    </row>
    <row r="255642" spans="1:2" x14ac:dyDescent="0.15">
      <c r="A255642" t="s">
        <v>243196</v>
      </c>
      <c r="B255642">
        <v>1</v>
      </c>
    </row>
    <row r="255643" spans="1:2" x14ac:dyDescent="0.15">
      <c r="A255643" t="s">
        <v>243197</v>
      </c>
      <c r="B255643">
        <v>1</v>
      </c>
    </row>
    <row r="255644" spans="1:2" x14ac:dyDescent="0.15">
      <c r="A255644" t="s">
        <v>243198</v>
      </c>
      <c r="B255644">
        <v>1</v>
      </c>
    </row>
    <row r="255645" spans="1:2" x14ac:dyDescent="0.15">
      <c r="A255645" t="s">
        <v>243199</v>
      </c>
      <c r="B255645">
        <v>1</v>
      </c>
    </row>
    <row r="255646" spans="1:2" x14ac:dyDescent="0.15">
      <c r="A255646" t="s">
        <v>243200</v>
      </c>
      <c r="B255646">
        <v>1</v>
      </c>
    </row>
    <row r="255647" spans="1:2" x14ac:dyDescent="0.15">
      <c r="A255647" t="s">
        <v>243203</v>
      </c>
      <c r="B255647">
        <v>1</v>
      </c>
    </row>
    <row r="255648" spans="1:2" x14ac:dyDescent="0.15">
      <c r="A255648" t="s">
        <v>243204</v>
      </c>
      <c r="B255648">
        <v>1</v>
      </c>
    </row>
    <row r="255649" spans="1:2" x14ac:dyDescent="0.15">
      <c r="A255649" t="s">
        <v>243205</v>
      </c>
      <c r="B255649">
        <v>1</v>
      </c>
    </row>
    <row r="255650" spans="1:2" x14ac:dyDescent="0.15">
      <c r="A255650" t="s">
        <v>243207</v>
      </c>
      <c r="B255650">
        <v>1</v>
      </c>
    </row>
    <row r="255651" spans="1:2" x14ac:dyDescent="0.15">
      <c r="A255651" t="s">
        <v>243208</v>
      </c>
      <c r="B255651">
        <v>1</v>
      </c>
    </row>
    <row r="255652" spans="1:2" x14ac:dyDescent="0.15">
      <c r="A255652" t="s">
        <v>243209</v>
      </c>
      <c r="B255652">
        <v>1</v>
      </c>
    </row>
    <row r="255653" spans="1:2" x14ac:dyDescent="0.15">
      <c r="A255653" t="s">
        <v>243210</v>
      </c>
      <c r="B255653">
        <v>1</v>
      </c>
    </row>
    <row r="255654" spans="1:2" x14ac:dyDescent="0.15">
      <c r="A255654" t="s">
        <v>243211</v>
      </c>
      <c r="B255654">
        <v>1</v>
      </c>
    </row>
    <row r="255655" spans="1:2" x14ac:dyDescent="0.15">
      <c r="A255655" t="s">
        <v>243213</v>
      </c>
      <c r="B255655">
        <v>1</v>
      </c>
    </row>
    <row r="255656" spans="1:2" x14ac:dyDescent="0.15">
      <c r="A255656" t="s">
        <v>243214</v>
      </c>
      <c r="B255656">
        <v>1</v>
      </c>
    </row>
    <row r="255657" spans="1:2" x14ac:dyDescent="0.15">
      <c r="A255657" t="s">
        <v>243215</v>
      </c>
      <c r="B255657">
        <v>1</v>
      </c>
    </row>
    <row r="255658" spans="1:2" x14ac:dyDescent="0.15">
      <c r="A255658" t="s">
        <v>243216</v>
      </c>
      <c r="B255658">
        <v>1</v>
      </c>
    </row>
    <row r="255659" spans="1:2" x14ac:dyDescent="0.15">
      <c r="A255659" t="s">
        <v>243218</v>
      </c>
      <c r="B255659">
        <v>1</v>
      </c>
    </row>
    <row r="255660" spans="1:2" x14ac:dyDescent="0.15">
      <c r="A255660" t="s">
        <v>243219</v>
      </c>
      <c r="B255660">
        <v>1</v>
      </c>
    </row>
    <row r="255661" spans="1:2" x14ac:dyDescent="0.15">
      <c r="A255661" t="s">
        <v>243220</v>
      </c>
      <c r="B255661">
        <v>1</v>
      </c>
    </row>
    <row r="255662" spans="1:2" x14ac:dyDescent="0.15">
      <c r="A255662" t="s">
        <v>243221</v>
      </c>
      <c r="B255662">
        <v>1</v>
      </c>
    </row>
    <row r="255663" spans="1:2" x14ac:dyDescent="0.15">
      <c r="A255663" t="s">
        <v>243222</v>
      </c>
      <c r="B255663">
        <v>1</v>
      </c>
    </row>
    <row r="255664" spans="1:2" x14ac:dyDescent="0.15">
      <c r="A255664" t="s">
        <v>243223</v>
      </c>
      <c r="B255664">
        <v>1</v>
      </c>
    </row>
    <row r="255665" spans="1:2" x14ac:dyDescent="0.15">
      <c r="A255665" t="s">
        <v>243224</v>
      </c>
      <c r="B255665">
        <v>1</v>
      </c>
    </row>
    <row r="255666" spans="1:2" x14ac:dyDescent="0.15">
      <c r="A255666" t="s">
        <v>243225</v>
      </c>
      <c r="B255666">
        <v>1</v>
      </c>
    </row>
    <row r="255667" spans="1:2" x14ac:dyDescent="0.15">
      <c r="A255667" t="s">
        <v>243226</v>
      </c>
      <c r="B255667">
        <v>1</v>
      </c>
    </row>
    <row r="255668" spans="1:2" x14ac:dyDescent="0.15">
      <c r="A255668" t="s">
        <v>243227</v>
      </c>
      <c r="B255668">
        <v>1</v>
      </c>
    </row>
    <row r="255669" spans="1:2" x14ac:dyDescent="0.15">
      <c r="A255669" t="s">
        <v>243228</v>
      </c>
      <c r="B255669">
        <v>1</v>
      </c>
    </row>
    <row r="255670" spans="1:2" x14ac:dyDescent="0.15">
      <c r="A255670" t="s">
        <v>243229</v>
      </c>
      <c r="B255670">
        <v>1</v>
      </c>
    </row>
    <row r="255671" spans="1:2" x14ac:dyDescent="0.15">
      <c r="A255671" t="s">
        <v>243230</v>
      </c>
      <c r="B255671">
        <v>1</v>
      </c>
    </row>
    <row r="255672" spans="1:2" x14ac:dyDescent="0.15">
      <c r="A255672" t="s">
        <v>243232</v>
      </c>
      <c r="B255672">
        <v>1</v>
      </c>
    </row>
    <row r="255673" spans="1:2" x14ac:dyDescent="0.15">
      <c r="A255673" t="s">
        <v>243235</v>
      </c>
      <c r="B255673">
        <v>1</v>
      </c>
    </row>
    <row r="255674" spans="1:2" x14ac:dyDescent="0.15">
      <c r="A255674" t="s">
        <v>243236</v>
      </c>
      <c r="B255674">
        <v>1</v>
      </c>
    </row>
    <row r="255675" spans="1:2" x14ac:dyDescent="0.15">
      <c r="A255675" t="s">
        <v>243237</v>
      </c>
      <c r="B255675">
        <v>1</v>
      </c>
    </row>
    <row r="255676" spans="1:2" x14ac:dyDescent="0.15">
      <c r="A255676" t="s">
        <v>243238</v>
      </c>
      <c r="B255676">
        <v>1</v>
      </c>
    </row>
    <row r="255677" spans="1:2" x14ac:dyDescent="0.15">
      <c r="A255677" t="s">
        <v>243239</v>
      </c>
      <c r="B255677">
        <v>1</v>
      </c>
    </row>
    <row r="255678" spans="1:2" x14ac:dyDescent="0.15">
      <c r="A255678" t="s">
        <v>243240</v>
      </c>
      <c r="B255678">
        <v>1</v>
      </c>
    </row>
    <row r="255679" spans="1:2" x14ac:dyDescent="0.15">
      <c r="A255679" t="s">
        <v>243241</v>
      </c>
      <c r="B255679">
        <v>1</v>
      </c>
    </row>
    <row r="255680" spans="1:2" x14ac:dyDescent="0.15">
      <c r="A255680" t="s">
        <v>243242</v>
      </c>
      <c r="B255680">
        <v>1</v>
      </c>
    </row>
    <row r="255681" spans="1:2" x14ac:dyDescent="0.15">
      <c r="A255681" t="s">
        <v>243245</v>
      </c>
      <c r="B255681">
        <v>1</v>
      </c>
    </row>
    <row r="255682" spans="1:2" x14ac:dyDescent="0.15">
      <c r="A255682" t="s">
        <v>243246</v>
      </c>
      <c r="B255682">
        <v>1</v>
      </c>
    </row>
    <row r="255683" spans="1:2" x14ac:dyDescent="0.15">
      <c r="A255683" t="s">
        <v>243247</v>
      </c>
      <c r="B255683">
        <v>1</v>
      </c>
    </row>
    <row r="255684" spans="1:2" x14ac:dyDescent="0.15">
      <c r="A255684" t="s">
        <v>243249</v>
      </c>
      <c r="B255684">
        <v>1</v>
      </c>
    </row>
    <row r="255685" spans="1:2" x14ac:dyDescent="0.15">
      <c r="A255685" t="s">
        <v>243250</v>
      </c>
      <c r="B255685">
        <v>1</v>
      </c>
    </row>
    <row r="255686" spans="1:2" x14ac:dyDescent="0.15">
      <c r="A255686" t="s">
        <v>243251</v>
      </c>
      <c r="B255686">
        <v>1</v>
      </c>
    </row>
    <row r="255687" spans="1:2" x14ac:dyDescent="0.15">
      <c r="A255687" t="s">
        <v>243252</v>
      </c>
      <c r="B255687">
        <v>1</v>
      </c>
    </row>
    <row r="255688" spans="1:2" x14ac:dyDescent="0.15">
      <c r="A255688" t="s">
        <v>243253</v>
      </c>
      <c r="B255688">
        <v>1</v>
      </c>
    </row>
    <row r="255689" spans="1:2" x14ac:dyDescent="0.15">
      <c r="A255689" t="s">
        <v>243254</v>
      </c>
      <c r="B255689">
        <v>1</v>
      </c>
    </row>
    <row r="255690" spans="1:2" x14ac:dyDescent="0.15">
      <c r="A255690" t="s">
        <v>243255</v>
      </c>
      <c r="B255690">
        <v>1</v>
      </c>
    </row>
    <row r="255691" spans="1:2" x14ac:dyDescent="0.15">
      <c r="A255691" t="s">
        <v>243256</v>
      </c>
      <c r="B255691">
        <v>1</v>
      </c>
    </row>
    <row r="255692" spans="1:2" x14ac:dyDescent="0.15">
      <c r="A255692" t="s">
        <v>243257</v>
      </c>
      <c r="B255692">
        <v>1</v>
      </c>
    </row>
    <row r="255693" spans="1:2" x14ac:dyDescent="0.15">
      <c r="A255693" t="s">
        <v>243258</v>
      </c>
      <c r="B255693">
        <v>1</v>
      </c>
    </row>
    <row r="255694" spans="1:2" x14ac:dyDescent="0.15">
      <c r="A255694" t="s">
        <v>243259</v>
      </c>
      <c r="B255694">
        <v>1</v>
      </c>
    </row>
    <row r="255695" spans="1:2" x14ac:dyDescent="0.15">
      <c r="A255695" t="s">
        <v>243260</v>
      </c>
      <c r="B255695">
        <v>1</v>
      </c>
    </row>
    <row r="255696" spans="1:2" x14ac:dyDescent="0.15">
      <c r="A255696" t="s">
        <v>243261</v>
      </c>
      <c r="B255696">
        <v>1</v>
      </c>
    </row>
    <row r="255697" spans="1:2" x14ac:dyDescent="0.15">
      <c r="A255697" t="s">
        <v>243264</v>
      </c>
      <c r="B255697">
        <v>1</v>
      </c>
    </row>
    <row r="255698" spans="1:2" x14ac:dyDescent="0.15">
      <c r="A255698" t="s">
        <v>243265</v>
      </c>
      <c r="B255698">
        <v>1</v>
      </c>
    </row>
    <row r="255699" spans="1:2" x14ac:dyDescent="0.15">
      <c r="A255699" t="s">
        <v>243266</v>
      </c>
      <c r="B255699">
        <v>1</v>
      </c>
    </row>
    <row r="255700" spans="1:2" x14ac:dyDescent="0.15">
      <c r="A255700" t="s">
        <v>243267</v>
      </c>
      <c r="B255700">
        <v>1</v>
      </c>
    </row>
    <row r="255701" spans="1:2" x14ac:dyDescent="0.15">
      <c r="A255701" t="s">
        <v>243268</v>
      </c>
      <c r="B255701">
        <v>1</v>
      </c>
    </row>
    <row r="255702" spans="1:2" x14ac:dyDescent="0.15">
      <c r="A255702" t="s">
        <v>243269</v>
      </c>
      <c r="B255702">
        <v>1</v>
      </c>
    </row>
    <row r="255703" spans="1:2" x14ac:dyDescent="0.15">
      <c r="A255703" t="s">
        <v>243272</v>
      </c>
      <c r="B255703">
        <v>1</v>
      </c>
    </row>
    <row r="255704" spans="1:2" x14ac:dyDescent="0.15">
      <c r="A255704" t="s">
        <v>243274</v>
      </c>
      <c r="B255704">
        <v>1</v>
      </c>
    </row>
    <row r="255705" spans="1:2" x14ac:dyDescent="0.15">
      <c r="A255705" t="s">
        <v>243275</v>
      </c>
      <c r="B255705">
        <v>1</v>
      </c>
    </row>
    <row r="255706" spans="1:2" x14ac:dyDescent="0.15">
      <c r="A255706" t="s">
        <v>243276</v>
      </c>
      <c r="B255706">
        <v>1</v>
      </c>
    </row>
    <row r="255707" spans="1:2" x14ac:dyDescent="0.15">
      <c r="A255707" t="s">
        <v>243277</v>
      </c>
      <c r="B255707">
        <v>1</v>
      </c>
    </row>
    <row r="255708" spans="1:2" x14ac:dyDescent="0.15">
      <c r="A255708" t="s">
        <v>243278</v>
      </c>
      <c r="B255708">
        <v>1</v>
      </c>
    </row>
    <row r="255709" spans="1:2" x14ac:dyDescent="0.15">
      <c r="A255709" t="s">
        <v>243279</v>
      </c>
      <c r="B255709">
        <v>1</v>
      </c>
    </row>
    <row r="255710" spans="1:2" x14ac:dyDescent="0.15">
      <c r="A255710" t="s">
        <v>243280</v>
      </c>
      <c r="B255710">
        <v>1</v>
      </c>
    </row>
    <row r="255711" spans="1:2" x14ac:dyDescent="0.15">
      <c r="A255711" t="s">
        <v>243281</v>
      </c>
      <c r="B255711">
        <v>1</v>
      </c>
    </row>
    <row r="255712" spans="1:2" x14ac:dyDescent="0.15">
      <c r="A255712" t="s">
        <v>243282</v>
      </c>
      <c r="B255712">
        <v>1</v>
      </c>
    </row>
    <row r="255713" spans="1:2" x14ac:dyDescent="0.15">
      <c r="A255713" t="s">
        <v>243283</v>
      </c>
      <c r="B255713">
        <v>1</v>
      </c>
    </row>
    <row r="255714" spans="1:2" x14ac:dyDescent="0.15">
      <c r="A255714" t="s">
        <v>243284</v>
      </c>
      <c r="B255714">
        <v>1</v>
      </c>
    </row>
    <row r="255715" spans="1:2" x14ac:dyDescent="0.15">
      <c r="A255715" t="s">
        <v>243285</v>
      </c>
      <c r="B255715">
        <v>1</v>
      </c>
    </row>
    <row r="255716" spans="1:2" x14ac:dyDescent="0.15">
      <c r="A255716" t="s">
        <v>243286</v>
      </c>
      <c r="B255716">
        <v>1</v>
      </c>
    </row>
    <row r="255717" spans="1:2" x14ac:dyDescent="0.15">
      <c r="A255717" t="s">
        <v>243287</v>
      </c>
      <c r="B255717">
        <v>1</v>
      </c>
    </row>
    <row r="255718" spans="1:2" x14ac:dyDescent="0.15">
      <c r="A255718" t="s">
        <v>243288</v>
      </c>
      <c r="B255718">
        <v>1</v>
      </c>
    </row>
    <row r="255719" spans="1:2" x14ac:dyDescent="0.15">
      <c r="A255719" t="s">
        <v>243289</v>
      </c>
      <c r="B255719">
        <v>1</v>
      </c>
    </row>
    <row r="255720" spans="1:2" x14ac:dyDescent="0.15">
      <c r="A255720" t="s">
        <v>243292</v>
      </c>
      <c r="B255720">
        <v>1</v>
      </c>
    </row>
    <row r="255721" spans="1:2" x14ac:dyDescent="0.15">
      <c r="A255721" t="s">
        <v>243294</v>
      </c>
      <c r="B255721">
        <v>1</v>
      </c>
    </row>
    <row r="255722" spans="1:2" x14ac:dyDescent="0.15">
      <c r="A255722" t="s">
        <v>243295</v>
      </c>
      <c r="B255722">
        <v>1</v>
      </c>
    </row>
    <row r="255723" spans="1:2" x14ac:dyDescent="0.15">
      <c r="A255723" t="s">
        <v>243296</v>
      </c>
      <c r="B255723">
        <v>1</v>
      </c>
    </row>
    <row r="255724" spans="1:2" x14ac:dyDescent="0.15">
      <c r="A255724" t="s">
        <v>243298</v>
      </c>
      <c r="B255724">
        <v>1</v>
      </c>
    </row>
    <row r="255725" spans="1:2" x14ac:dyDescent="0.15">
      <c r="A255725" t="s">
        <v>243300</v>
      </c>
      <c r="B255725">
        <v>1</v>
      </c>
    </row>
    <row r="255726" spans="1:2" x14ac:dyDescent="0.15">
      <c r="A255726" t="s">
        <v>243303</v>
      </c>
      <c r="B255726">
        <v>1</v>
      </c>
    </row>
    <row r="255727" spans="1:2" x14ac:dyDescent="0.15">
      <c r="A255727" t="s">
        <v>243304</v>
      </c>
      <c r="B255727">
        <v>1</v>
      </c>
    </row>
    <row r="255728" spans="1:2" x14ac:dyDescent="0.15">
      <c r="A255728" t="s">
        <v>243305</v>
      </c>
      <c r="B255728">
        <v>1</v>
      </c>
    </row>
    <row r="255729" spans="1:2" x14ac:dyDescent="0.15">
      <c r="A255729" t="s">
        <v>243306</v>
      </c>
      <c r="B255729">
        <v>1</v>
      </c>
    </row>
    <row r="255730" spans="1:2" x14ac:dyDescent="0.15">
      <c r="A255730" t="s">
        <v>243308</v>
      </c>
      <c r="B255730">
        <v>1</v>
      </c>
    </row>
    <row r="255731" spans="1:2" x14ac:dyDescent="0.15">
      <c r="A255731" t="s">
        <v>243311</v>
      </c>
      <c r="B255731">
        <v>1</v>
      </c>
    </row>
    <row r="255732" spans="1:2" x14ac:dyDescent="0.15">
      <c r="A255732" t="s">
        <v>243313</v>
      </c>
      <c r="B255732">
        <v>1</v>
      </c>
    </row>
    <row r="255733" spans="1:2" x14ac:dyDescent="0.15">
      <c r="A255733" t="s">
        <v>243314</v>
      </c>
      <c r="B255733">
        <v>1</v>
      </c>
    </row>
    <row r="255734" spans="1:2" x14ac:dyDescent="0.15">
      <c r="A255734" t="s">
        <v>243315</v>
      </c>
      <c r="B255734">
        <v>1</v>
      </c>
    </row>
    <row r="255735" spans="1:2" x14ac:dyDescent="0.15">
      <c r="A255735" t="s">
        <v>243316</v>
      </c>
      <c r="B255735">
        <v>1</v>
      </c>
    </row>
    <row r="255736" spans="1:2" x14ac:dyDescent="0.15">
      <c r="A255736" t="s">
        <v>243317</v>
      </c>
      <c r="B255736">
        <v>1</v>
      </c>
    </row>
    <row r="255737" spans="1:2" x14ac:dyDescent="0.15">
      <c r="A255737" t="s">
        <v>243318</v>
      </c>
      <c r="B255737">
        <v>1</v>
      </c>
    </row>
    <row r="255738" spans="1:2" x14ac:dyDescent="0.15">
      <c r="A255738" t="s">
        <v>243319</v>
      </c>
      <c r="B255738">
        <v>1</v>
      </c>
    </row>
    <row r="255739" spans="1:2" x14ac:dyDescent="0.15">
      <c r="A255739" t="s">
        <v>243322</v>
      </c>
      <c r="B255739">
        <v>1</v>
      </c>
    </row>
    <row r="255740" spans="1:2" x14ac:dyDescent="0.15">
      <c r="A255740" t="s">
        <v>243323</v>
      </c>
      <c r="B255740">
        <v>1</v>
      </c>
    </row>
    <row r="255741" spans="1:2" x14ac:dyDescent="0.15">
      <c r="A255741" t="s">
        <v>243325</v>
      </c>
      <c r="B255741">
        <v>1</v>
      </c>
    </row>
    <row r="255742" spans="1:2" x14ac:dyDescent="0.15">
      <c r="A255742" t="s">
        <v>243327</v>
      </c>
      <c r="B255742">
        <v>1</v>
      </c>
    </row>
    <row r="255743" spans="1:2" x14ac:dyDescent="0.15">
      <c r="A255743" t="s">
        <v>243328</v>
      </c>
      <c r="B255743">
        <v>1</v>
      </c>
    </row>
    <row r="255744" spans="1:2" x14ac:dyDescent="0.15">
      <c r="A255744" t="s">
        <v>243331</v>
      </c>
      <c r="B255744">
        <v>1</v>
      </c>
    </row>
    <row r="255745" spans="1:2" x14ac:dyDescent="0.15">
      <c r="A255745" t="s">
        <v>243332</v>
      </c>
      <c r="B255745">
        <v>1</v>
      </c>
    </row>
    <row r="255746" spans="1:2" x14ac:dyDescent="0.15">
      <c r="A255746" t="s">
        <v>243333</v>
      </c>
      <c r="B255746">
        <v>1</v>
      </c>
    </row>
    <row r="255747" spans="1:2" x14ac:dyDescent="0.15">
      <c r="A255747" t="s">
        <v>243334</v>
      </c>
      <c r="B255747">
        <v>1</v>
      </c>
    </row>
    <row r="255748" spans="1:2" x14ac:dyDescent="0.15">
      <c r="A255748" t="s">
        <v>243335</v>
      </c>
      <c r="B255748">
        <v>1</v>
      </c>
    </row>
    <row r="255749" spans="1:2" x14ac:dyDescent="0.15">
      <c r="A255749" t="s">
        <v>243336</v>
      </c>
      <c r="B255749">
        <v>1</v>
      </c>
    </row>
    <row r="255750" spans="1:2" x14ac:dyDescent="0.15">
      <c r="A255750" t="s">
        <v>243337</v>
      </c>
      <c r="B255750">
        <v>1</v>
      </c>
    </row>
    <row r="255751" spans="1:2" x14ac:dyDescent="0.15">
      <c r="A255751" t="s">
        <v>243338</v>
      </c>
      <c r="B255751">
        <v>1</v>
      </c>
    </row>
    <row r="255752" spans="1:2" x14ac:dyDescent="0.15">
      <c r="A255752" t="s">
        <v>243339</v>
      </c>
      <c r="B255752">
        <v>1</v>
      </c>
    </row>
    <row r="255753" spans="1:2" x14ac:dyDescent="0.15">
      <c r="A255753" t="s">
        <v>243340</v>
      </c>
      <c r="B255753">
        <v>1</v>
      </c>
    </row>
    <row r="255754" spans="1:2" x14ac:dyDescent="0.15">
      <c r="A255754" t="s">
        <v>243341</v>
      </c>
      <c r="B255754">
        <v>1</v>
      </c>
    </row>
    <row r="255755" spans="1:2" x14ac:dyDescent="0.15">
      <c r="A255755" t="s">
        <v>243342</v>
      </c>
      <c r="B255755">
        <v>1</v>
      </c>
    </row>
    <row r="255756" spans="1:2" x14ac:dyDescent="0.15">
      <c r="A255756" t="s">
        <v>243343</v>
      </c>
      <c r="B255756">
        <v>1</v>
      </c>
    </row>
    <row r="255757" spans="1:2" x14ac:dyDescent="0.15">
      <c r="A255757" t="s">
        <v>243344</v>
      </c>
      <c r="B255757">
        <v>1</v>
      </c>
    </row>
    <row r="255758" spans="1:2" x14ac:dyDescent="0.15">
      <c r="A255758" t="s">
        <v>243345</v>
      </c>
      <c r="B255758">
        <v>1</v>
      </c>
    </row>
    <row r="255759" spans="1:2" x14ac:dyDescent="0.15">
      <c r="A255759" t="s">
        <v>243346</v>
      </c>
      <c r="B255759">
        <v>1</v>
      </c>
    </row>
    <row r="255760" spans="1:2" x14ac:dyDescent="0.15">
      <c r="A255760" t="s">
        <v>243347</v>
      </c>
      <c r="B255760">
        <v>1</v>
      </c>
    </row>
    <row r="255761" spans="1:2" x14ac:dyDescent="0.15">
      <c r="A255761" t="s">
        <v>243349</v>
      </c>
      <c r="B255761">
        <v>1</v>
      </c>
    </row>
    <row r="255762" spans="1:2" x14ac:dyDescent="0.15">
      <c r="A255762" t="s">
        <v>243350</v>
      </c>
      <c r="B255762">
        <v>1</v>
      </c>
    </row>
    <row r="255763" spans="1:2" x14ac:dyDescent="0.15">
      <c r="A255763" t="s">
        <v>243351</v>
      </c>
      <c r="B255763">
        <v>1</v>
      </c>
    </row>
    <row r="255764" spans="1:2" x14ac:dyDescent="0.15">
      <c r="A255764" t="s">
        <v>243353</v>
      </c>
      <c r="B255764">
        <v>1</v>
      </c>
    </row>
    <row r="255765" spans="1:2" x14ac:dyDescent="0.15">
      <c r="A255765" t="s">
        <v>243354</v>
      </c>
      <c r="B255765">
        <v>1</v>
      </c>
    </row>
    <row r="255766" spans="1:2" x14ac:dyDescent="0.15">
      <c r="A255766" t="s">
        <v>243355</v>
      </c>
      <c r="B255766">
        <v>1</v>
      </c>
    </row>
    <row r="255767" spans="1:2" x14ac:dyDescent="0.15">
      <c r="A255767" t="s">
        <v>243356</v>
      </c>
      <c r="B255767">
        <v>1</v>
      </c>
    </row>
    <row r="255768" spans="1:2" x14ac:dyDescent="0.15">
      <c r="A255768" t="s">
        <v>243357</v>
      </c>
      <c r="B255768">
        <v>1</v>
      </c>
    </row>
    <row r="255769" spans="1:2" x14ac:dyDescent="0.15">
      <c r="A255769" t="s">
        <v>243358</v>
      </c>
      <c r="B255769">
        <v>1</v>
      </c>
    </row>
    <row r="255770" spans="1:2" x14ac:dyDescent="0.15">
      <c r="A255770" t="s">
        <v>243359</v>
      </c>
      <c r="B255770">
        <v>1</v>
      </c>
    </row>
    <row r="255771" spans="1:2" x14ac:dyDescent="0.15">
      <c r="A255771" t="s">
        <v>243362</v>
      </c>
      <c r="B255771">
        <v>1</v>
      </c>
    </row>
    <row r="255772" spans="1:2" x14ac:dyDescent="0.15">
      <c r="A255772" t="s">
        <v>243363</v>
      </c>
      <c r="B255772">
        <v>1</v>
      </c>
    </row>
    <row r="255773" spans="1:2" x14ac:dyDescent="0.15">
      <c r="A255773" t="s">
        <v>243364</v>
      </c>
      <c r="B255773">
        <v>1</v>
      </c>
    </row>
    <row r="255774" spans="1:2" x14ac:dyDescent="0.15">
      <c r="A255774" t="s">
        <v>243365</v>
      </c>
      <c r="B255774">
        <v>1</v>
      </c>
    </row>
    <row r="255775" spans="1:2" x14ac:dyDescent="0.15">
      <c r="A255775" t="s">
        <v>243366</v>
      </c>
      <c r="B255775">
        <v>1</v>
      </c>
    </row>
    <row r="255776" spans="1:2" x14ac:dyDescent="0.15">
      <c r="A255776" t="s">
        <v>243367</v>
      </c>
      <c r="B255776">
        <v>1</v>
      </c>
    </row>
    <row r="255777" spans="1:2" x14ac:dyDescent="0.15">
      <c r="A255777" t="s">
        <v>243368</v>
      </c>
      <c r="B255777">
        <v>1</v>
      </c>
    </row>
    <row r="255778" spans="1:2" x14ac:dyDescent="0.15">
      <c r="A255778" t="s">
        <v>243369</v>
      </c>
      <c r="B255778">
        <v>1</v>
      </c>
    </row>
    <row r="255779" spans="1:2" x14ac:dyDescent="0.15">
      <c r="A255779" t="s">
        <v>243371</v>
      </c>
      <c r="B255779">
        <v>1</v>
      </c>
    </row>
    <row r="255780" spans="1:2" x14ac:dyDescent="0.15">
      <c r="A255780" t="s">
        <v>243373</v>
      </c>
      <c r="B255780">
        <v>1</v>
      </c>
    </row>
    <row r="255781" spans="1:2" x14ac:dyDescent="0.15">
      <c r="A255781" t="s">
        <v>243374</v>
      </c>
      <c r="B255781">
        <v>1</v>
      </c>
    </row>
    <row r="255782" spans="1:2" x14ac:dyDescent="0.15">
      <c r="A255782" t="s">
        <v>243375</v>
      </c>
      <c r="B255782">
        <v>1</v>
      </c>
    </row>
    <row r="255783" spans="1:2" x14ac:dyDescent="0.15">
      <c r="A255783" t="s">
        <v>243377</v>
      </c>
      <c r="B255783">
        <v>1</v>
      </c>
    </row>
    <row r="255784" spans="1:2" x14ac:dyDescent="0.15">
      <c r="A255784" t="s">
        <v>243378</v>
      </c>
      <c r="B255784">
        <v>1</v>
      </c>
    </row>
    <row r="255785" spans="1:2" x14ac:dyDescent="0.15">
      <c r="A255785" t="s">
        <v>243379</v>
      </c>
      <c r="B255785">
        <v>1</v>
      </c>
    </row>
    <row r="255786" spans="1:2" x14ac:dyDescent="0.15">
      <c r="A255786" t="s">
        <v>243380</v>
      </c>
      <c r="B255786">
        <v>1</v>
      </c>
    </row>
    <row r="255787" spans="1:2" x14ac:dyDescent="0.15">
      <c r="A255787" t="s">
        <v>243381</v>
      </c>
      <c r="B255787">
        <v>1</v>
      </c>
    </row>
    <row r="255788" spans="1:2" x14ac:dyDescent="0.15">
      <c r="A255788" t="s">
        <v>243382</v>
      </c>
      <c r="B255788">
        <v>1</v>
      </c>
    </row>
    <row r="255789" spans="1:2" x14ac:dyDescent="0.15">
      <c r="A255789" t="s">
        <v>243383</v>
      </c>
      <c r="B255789">
        <v>1</v>
      </c>
    </row>
    <row r="255790" spans="1:2" x14ac:dyDescent="0.15">
      <c r="A255790" t="s">
        <v>243384</v>
      </c>
      <c r="B255790">
        <v>1</v>
      </c>
    </row>
    <row r="255791" spans="1:2" x14ac:dyDescent="0.15">
      <c r="A255791" t="s">
        <v>243385</v>
      </c>
      <c r="B255791">
        <v>1</v>
      </c>
    </row>
    <row r="255792" spans="1:2" x14ac:dyDescent="0.15">
      <c r="A255792" t="s">
        <v>243387</v>
      </c>
      <c r="B255792">
        <v>1</v>
      </c>
    </row>
    <row r="255793" spans="1:2" x14ac:dyDescent="0.15">
      <c r="A255793" t="s">
        <v>243388</v>
      </c>
      <c r="B255793">
        <v>1</v>
      </c>
    </row>
    <row r="255794" spans="1:2" x14ac:dyDescent="0.15">
      <c r="A255794" t="s">
        <v>243389</v>
      </c>
      <c r="B255794">
        <v>1</v>
      </c>
    </row>
    <row r="255795" spans="1:2" x14ac:dyDescent="0.15">
      <c r="A255795" t="s">
        <v>243391</v>
      </c>
      <c r="B255795">
        <v>1</v>
      </c>
    </row>
    <row r="255796" spans="1:2" x14ac:dyDescent="0.15">
      <c r="A255796" t="s">
        <v>243394</v>
      </c>
      <c r="B255796">
        <v>1</v>
      </c>
    </row>
    <row r="255797" spans="1:2" x14ac:dyDescent="0.15">
      <c r="A255797" t="s">
        <v>243395</v>
      </c>
      <c r="B255797">
        <v>1</v>
      </c>
    </row>
    <row r="255798" spans="1:2" x14ac:dyDescent="0.15">
      <c r="A255798" t="s">
        <v>243396</v>
      </c>
      <c r="B255798">
        <v>1</v>
      </c>
    </row>
    <row r="255799" spans="1:2" x14ac:dyDescent="0.15">
      <c r="A255799" t="s">
        <v>243397</v>
      </c>
      <c r="B255799">
        <v>1</v>
      </c>
    </row>
    <row r="255800" spans="1:2" x14ac:dyDescent="0.15">
      <c r="A255800" t="s">
        <v>243398</v>
      </c>
      <c r="B255800">
        <v>1</v>
      </c>
    </row>
    <row r="255801" spans="1:2" x14ac:dyDescent="0.15">
      <c r="A255801" t="s">
        <v>243399</v>
      </c>
      <c r="B255801">
        <v>1</v>
      </c>
    </row>
    <row r="255802" spans="1:2" x14ac:dyDescent="0.15">
      <c r="A255802" t="s">
        <v>243401</v>
      </c>
      <c r="B255802">
        <v>1</v>
      </c>
    </row>
    <row r="255803" spans="1:2" x14ac:dyDescent="0.15">
      <c r="A255803" t="s">
        <v>243402</v>
      </c>
      <c r="B255803">
        <v>1</v>
      </c>
    </row>
    <row r="255804" spans="1:2" x14ac:dyDescent="0.15">
      <c r="A255804" t="s">
        <v>243404</v>
      </c>
      <c r="B255804">
        <v>1</v>
      </c>
    </row>
    <row r="255805" spans="1:2" x14ac:dyDescent="0.15">
      <c r="A255805" t="s">
        <v>243405</v>
      </c>
      <c r="B255805">
        <v>1</v>
      </c>
    </row>
    <row r="255806" spans="1:2" x14ac:dyDescent="0.15">
      <c r="A255806" t="s">
        <v>243406</v>
      </c>
      <c r="B255806">
        <v>1</v>
      </c>
    </row>
    <row r="255807" spans="1:2" x14ac:dyDescent="0.15">
      <c r="A255807" t="s">
        <v>243407</v>
      </c>
      <c r="B255807">
        <v>1</v>
      </c>
    </row>
    <row r="255808" spans="1:2" x14ac:dyDescent="0.15">
      <c r="A255808" t="s">
        <v>243408</v>
      </c>
      <c r="B255808">
        <v>1</v>
      </c>
    </row>
    <row r="255809" spans="1:2" x14ac:dyDescent="0.15">
      <c r="A255809" t="s">
        <v>243409</v>
      </c>
      <c r="B255809">
        <v>1</v>
      </c>
    </row>
    <row r="255810" spans="1:2" x14ac:dyDescent="0.15">
      <c r="A255810" t="s">
        <v>243410</v>
      </c>
      <c r="B255810">
        <v>1</v>
      </c>
    </row>
    <row r="255811" spans="1:2" x14ac:dyDescent="0.15">
      <c r="A255811" t="s">
        <v>243411</v>
      </c>
      <c r="B255811">
        <v>1</v>
      </c>
    </row>
    <row r="255812" spans="1:2" x14ac:dyDescent="0.15">
      <c r="A255812" t="s">
        <v>243413</v>
      </c>
      <c r="B255812">
        <v>1</v>
      </c>
    </row>
    <row r="255813" spans="1:2" x14ac:dyDescent="0.15">
      <c r="A255813" t="s">
        <v>243414</v>
      </c>
      <c r="B255813">
        <v>1</v>
      </c>
    </row>
    <row r="255814" spans="1:2" x14ac:dyDescent="0.15">
      <c r="A255814" t="s">
        <v>243415</v>
      </c>
      <c r="B255814">
        <v>1</v>
      </c>
    </row>
    <row r="255815" spans="1:2" x14ac:dyDescent="0.15">
      <c r="A255815" t="s">
        <v>243416</v>
      </c>
      <c r="B255815">
        <v>1</v>
      </c>
    </row>
    <row r="255816" spans="1:2" x14ac:dyDescent="0.15">
      <c r="A255816" t="s">
        <v>243417</v>
      </c>
      <c r="B255816">
        <v>1</v>
      </c>
    </row>
    <row r="255817" spans="1:2" x14ac:dyDescent="0.15">
      <c r="A255817" t="s">
        <v>243418</v>
      </c>
      <c r="B255817">
        <v>1</v>
      </c>
    </row>
    <row r="255818" spans="1:2" x14ac:dyDescent="0.15">
      <c r="A255818" t="s">
        <v>243419</v>
      </c>
      <c r="B255818">
        <v>1</v>
      </c>
    </row>
    <row r="255819" spans="1:2" x14ac:dyDescent="0.15">
      <c r="A255819" t="s">
        <v>243420</v>
      </c>
      <c r="B255819">
        <v>1</v>
      </c>
    </row>
    <row r="255820" spans="1:2" x14ac:dyDescent="0.15">
      <c r="A255820" t="s">
        <v>243421</v>
      </c>
      <c r="B255820">
        <v>1</v>
      </c>
    </row>
    <row r="255821" spans="1:2" x14ac:dyDescent="0.15">
      <c r="A255821" t="s">
        <v>243423</v>
      </c>
      <c r="B255821">
        <v>1</v>
      </c>
    </row>
    <row r="255822" spans="1:2" x14ac:dyDescent="0.15">
      <c r="A255822" t="s">
        <v>243424</v>
      </c>
      <c r="B255822">
        <v>1</v>
      </c>
    </row>
    <row r="255823" spans="1:2" x14ac:dyDescent="0.15">
      <c r="A255823" t="s">
        <v>243425</v>
      </c>
      <c r="B255823">
        <v>1</v>
      </c>
    </row>
    <row r="255824" spans="1:2" x14ac:dyDescent="0.15">
      <c r="A255824" t="s">
        <v>243426</v>
      </c>
      <c r="B255824">
        <v>1</v>
      </c>
    </row>
    <row r="255825" spans="1:2" x14ac:dyDescent="0.15">
      <c r="A255825" t="s">
        <v>243427</v>
      </c>
      <c r="B255825">
        <v>1</v>
      </c>
    </row>
    <row r="255826" spans="1:2" x14ac:dyDescent="0.15">
      <c r="A255826" t="s">
        <v>243428</v>
      </c>
      <c r="B255826">
        <v>1</v>
      </c>
    </row>
    <row r="255827" spans="1:2" x14ac:dyDescent="0.15">
      <c r="A255827" t="s">
        <v>243431</v>
      </c>
      <c r="B255827">
        <v>1</v>
      </c>
    </row>
    <row r="255828" spans="1:2" x14ac:dyDescent="0.15">
      <c r="A255828" t="s">
        <v>243433</v>
      </c>
      <c r="B255828">
        <v>1</v>
      </c>
    </row>
    <row r="255829" spans="1:2" x14ac:dyDescent="0.15">
      <c r="A255829" t="s">
        <v>243434</v>
      </c>
      <c r="B255829">
        <v>1</v>
      </c>
    </row>
    <row r="255830" spans="1:2" x14ac:dyDescent="0.15">
      <c r="A255830" t="s">
        <v>243435</v>
      </c>
      <c r="B255830">
        <v>1</v>
      </c>
    </row>
    <row r="255831" spans="1:2" x14ac:dyDescent="0.15">
      <c r="A255831" t="s">
        <v>243436</v>
      </c>
      <c r="B255831">
        <v>1</v>
      </c>
    </row>
    <row r="255832" spans="1:2" x14ac:dyDescent="0.15">
      <c r="A255832" t="s">
        <v>243438</v>
      </c>
      <c r="B255832">
        <v>1</v>
      </c>
    </row>
    <row r="255833" spans="1:2" x14ac:dyDescent="0.15">
      <c r="A255833" t="s">
        <v>243439</v>
      </c>
      <c r="B255833">
        <v>1</v>
      </c>
    </row>
    <row r="255834" spans="1:2" x14ac:dyDescent="0.15">
      <c r="A255834" t="s">
        <v>243440</v>
      </c>
      <c r="B255834">
        <v>1</v>
      </c>
    </row>
    <row r="255835" spans="1:2" x14ac:dyDescent="0.15">
      <c r="A255835" t="s">
        <v>243441</v>
      </c>
      <c r="B255835">
        <v>1</v>
      </c>
    </row>
    <row r="255836" spans="1:2" x14ac:dyDescent="0.15">
      <c r="A255836" t="s">
        <v>243442</v>
      </c>
      <c r="B255836">
        <v>1</v>
      </c>
    </row>
    <row r="255837" spans="1:2" x14ac:dyDescent="0.15">
      <c r="A255837" t="s">
        <v>243443</v>
      </c>
      <c r="B255837">
        <v>1</v>
      </c>
    </row>
    <row r="255838" spans="1:2" x14ac:dyDescent="0.15">
      <c r="A255838" t="s">
        <v>243444</v>
      </c>
      <c r="B255838">
        <v>1</v>
      </c>
    </row>
    <row r="255839" spans="1:2" x14ac:dyDescent="0.15">
      <c r="A255839" t="s">
        <v>243445</v>
      </c>
      <c r="B255839">
        <v>1</v>
      </c>
    </row>
    <row r="255840" spans="1:2" x14ac:dyDescent="0.15">
      <c r="A255840" t="s">
        <v>243446</v>
      </c>
      <c r="B255840">
        <v>1</v>
      </c>
    </row>
    <row r="255841" spans="1:2" x14ac:dyDescent="0.15">
      <c r="A255841" t="s">
        <v>243447</v>
      </c>
      <c r="B255841">
        <v>1</v>
      </c>
    </row>
    <row r="255842" spans="1:2" x14ac:dyDescent="0.15">
      <c r="A255842" t="s">
        <v>243449</v>
      </c>
      <c r="B255842">
        <v>1</v>
      </c>
    </row>
    <row r="255843" spans="1:2" x14ac:dyDescent="0.15">
      <c r="A255843" t="s">
        <v>243450</v>
      </c>
      <c r="B255843">
        <v>1</v>
      </c>
    </row>
    <row r="255844" spans="1:2" x14ac:dyDescent="0.15">
      <c r="A255844" t="s">
        <v>243451</v>
      </c>
      <c r="B255844">
        <v>1</v>
      </c>
    </row>
    <row r="255845" spans="1:2" x14ac:dyDescent="0.15">
      <c r="A255845" t="s">
        <v>243452</v>
      </c>
      <c r="B255845">
        <v>1</v>
      </c>
    </row>
    <row r="255846" spans="1:2" x14ac:dyDescent="0.15">
      <c r="A255846" t="s">
        <v>243453</v>
      </c>
      <c r="B255846">
        <v>1</v>
      </c>
    </row>
    <row r="255847" spans="1:2" x14ac:dyDescent="0.15">
      <c r="A255847" t="s">
        <v>243454</v>
      </c>
      <c r="B255847">
        <v>1</v>
      </c>
    </row>
    <row r="255848" spans="1:2" x14ac:dyDescent="0.15">
      <c r="A255848" t="s">
        <v>243457</v>
      </c>
      <c r="B255848">
        <v>1</v>
      </c>
    </row>
    <row r="255849" spans="1:2" x14ac:dyDescent="0.15">
      <c r="A255849" t="s">
        <v>243458</v>
      </c>
      <c r="B255849">
        <v>1</v>
      </c>
    </row>
    <row r="255850" spans="1:2" x14ac:dyDescent="0.15">
      <c r="A255850" t="s">
        <v>243459</v>
      </c>
      <c r="B255850">
        <v>1</v>
      </c>
    </row>
    <row r="255851" spans="1:2" x14ac:dyDescent="0.15">
      <c r="A255851" t="s">
        <v>243461</v>
      </c>
      <c r="B255851">
        <v>1</v>
      </c>
    </row>
    <row r="255852" spans="1:2" x14ac:dyDescent="0.15">
      <c r="A255852" t="s">
        <v>243462</v>
      </c>
      <c r="B255852">
        <v>1</v>
      </c>
    </row>
    <row r="255853" spans="1:2" x14ac:dyDescent="0.15">
      <c r="A255853" t="s">
        <v>243464</v>
      </c>
      <c r="B255853">
        <v>1</v>
      </c>
    </row>
    <row r="255854" spans="1:2" x14ac:dyDescent="0.15">
      <c r="A255854" t="s">
        <v>243465</v>
      </c>
      <c r="B255854">
        <v>1</v>
      </c>
    </row>
    <row r="255855" spans="1:2" x14ac:dyDescent="0.15">
      <c r="A255855" t="s">
        <v>243468</v>
      </c>
      <c r="B255855">
        <v>1</v>
      </c>
    </row>
    <row r="255856" spans="1:2" x14ac:dyDescent="0.15">
      <c r="A255856" t="s">
        <v>243471</v>
      </c>
      <c r="B255856">
        <v>1</v>
      </c>
    </row>
    <row r="255857" spans="1:2" x14ac:dyDescent="0.15">
      <c r="A255857" t="s">
        <v>243472</v>
      </c>
      <c r="B255857">
        <v>1</v>
      </c>
    </row>
    <row r="255858" spans="1:2" x14ac:dyDescent="0.15">
      <c r="A255858" t="s">
        <v>243474</v>
      </c>
      <c r="B255858">
        <v>1</v>
      </c>
    </row>
    <row r="255859" spans="1:2" x14ac:dyDescent="0.15">
      <c r="A255859" t="s">
        <v>243475</v>
      </c>
      <c r="B255859">
        <v>1</v>
      </c>
    </row>
    <row r="255860" spans="1:2" x14ac:dyDescent="0.15">
      <c r="A255860" t="s">
        <v>243476</v>
      </c>
      <c r="B255860">
        <v>1</v>
      </c>
    </row>
    <row r="255861" spans="1:2" x14ac:dyDescent="0.15">
      <c r="A255861" t="s">
        <v>243477</v>
      </c>
      <c r="B255861">
        <v>1</v>
      </c>
    </row>
    <row r="255862" spans="1:2" x14ac:dyDescent="0.15">
      <c r="A255862" t="s">
        <v>243481</v>
      </c>
      <c r="B255862">
        <v>1</v>
      </c>
    </row>
    <row r="255863" spans="1:2" x14ac:dyDescent="0.15">
      <c r="A255863" t="s">
        <v>243482</v>
      </c>
      <c r="B255863">
        <v>1</v>
      </c>
    </row>
    <row r="255864" spans="1:2" x14ac:dyDescent="0.15">
      <c r="A255864" t="s">
        <v>243483</v>
      </c>
      <c r="B255864">
        <v>1</v>
      </c>
    </row>
    <row r="255865" spans="1:2" x14ac:dyDescent="0.15">
      <c r="A255865" t="s">
        <v>243484</v>
      </c>
      <c r="B255865">
        <v>1</v>
      </c>
    </row>
    <row r="255866" spans="1:2" x14ac:dyDescent="0.15">
      <c r="A255866" t="s">
        <v>243485</v>
      </c>
      <c r="B255866">
        <v>1</v>
      </c>
    </row>
    <row r="255867" spans="1:2" x14ac:dyDescent="0.15">
      <c r="A255867" t="s">
        <v>243487</v>
      </c>
      <c r="B255867">
        <v>1</v>
      </c>
    </row>
    <row r="255868" spans="1:2" x14ac:dyDescent="0.15">
      <c r="A255868" t="s">
        <v>243488</v>
      </c>
      <c r="B255868">
        <v>1</v>
      </c>
    </row>
    <row r="255869" spans="1:2" x14ac:dyDescent="0.15">
      <c r="A255869" t="s">
        <v>243489</v>
      </c>
      <c r="B255869">
        <v>1</v>
      </c>
    </row>
    <row r="255870" spans="1:2" x14ac:dyDescent="0.15">
      <c r="A255870" t="s">
        <v>243490</v>
      </c>
      <c r="B255870">
        <v>1</v>
      </c>
    </row>
    <row r="255871" spans="1:2" x14ac:dyDescent="0.15">
      <c r="A255871" t="s">
        <v>243491</v>
      </c>
      <c r="B255871">
        <v>1</v>
      </c>
    </row>
    <row r="255872" spans="1:2" x14ac:dyDescent="0.15">
      <c r="A255872" t="s">
        <v>243492</v>
      </c>
      <c r="B255872">
        <v>1</v>
      </c>
    </row>
    <row r="255873" spans="1:2" x14ac:dyDescent="0.15">
      <c r="A255873" t="s">
        <v>243493</v>
      </c>
      <c r="B255873">
        <v>1</v>
      </c>
    </row>
    <row r="255874" spans="1:2" x14ac:dyDescent="0.15">
      <c r="A255874" t="s">
        <v>243494</v>
      </c>
      <c r="B255874">
        <v>1</v>
      </c>
    </row>
    <row r="255875" spans="1:2" x14ac:dyDescent="0.15">
      <c r="A255875" t="s">
        <v>243495</v>
      </c>
      <c r="B255875">
        <v>1</v>
      </c>
    </row>
    <row r="255876" spans="1:2" x14ac:dyDescent="0.15">
      <c r="A255876" t="s">
        <v>243496</v>
      </c>
      <c r="B255876">
        <v>1</v>
      </c>
    </row>
    <row r="255877" spans="1:2" x14ac:dyDescent="0.15">
      <c r="A255877" t="s">
        <v>243497</v>
      </c>
      <c r="B255877">
        <v>1</v>
      </c>
    </row>
    <row r="255878" spans="1:2" x14ac:dyDescent="0.15">
      <c r="A255878" t="s">
        <v>243499</v>
      </c>
      <c r="B255878">
        <v>1</v>
      </c>
    </row>
    <row r="255879" spans="1:2" x14ac:dyDescent="0.15">
      <c r="A255879" t="s">
        <v>243500</v>
      </c>
      <c r="B255879">
        <v>1</v>
      </c>
    </row>
    <row r="255880" spans="1:2" x14ac:dyDescent="0.15">
      <c r="A255880" t="s">
        <v>243501</v>
      </c>
      <c r="B255880">
        <v>1</v>
      </c>
    </row>
    <row r="255881" spans="1:2" x14ac:dyDescent="0.15">
      <c r="A255881" t="s">
        <v>243502</v>
      </c>
      <c r="B255881">
        <v>1</v>
      </c>
    </row>
    <row r="255882" spans="1:2" x14ac:dyDescent="0.15">
      <c r="A255882" t="s">
        <v>243504</v>
      </c>
      <c r="B255882">
        <v>1</v>
      </c>
    </row>
    <row r="255883" spans="1:2" x14ac:dyDescent="0.15">
      <c r="A255883" t="s">
        <v>243506</v>
      </c>
      <c r="B255883">
        <v>1</v>
      </c>
    </row>
    <row r="255884" spans="1:2" x14ac:dyDescent="0.15">
      <c r="A255884" t="s">
        <v>243507</v>
      </c>
      <c r="B255884">
        <v>1</v>
      </c>
    </row>
    <row r="255885" spans="1:2" x14ac:dyDescent="0.15">
      <c r="A255885" t="s">
        <v>243508</v>
      </c>
      <c r="B255885">
        <v>1</v>
      </c>
    </row>
    <row r="255886" spans="1:2" x14ac:dyDescent="0.15">
      <c r="A255886" t="s">
        <v>243509</v>
      </c>
      <c r="B255886">
        <v>1</v>
      </c>
    </row>
    <row r="255887" spans="1:2" x14ac:dyDescent="0.15">
      <c r="A255887" t="s">
        <v>243510</v>
      </c>
      <c r="B255887">
        <v>1</v>
      </c>
    </row>
    <row r="255888" spans="1:2" x14ac:dyDescent="0.15">
      <c r="A255888" t="s">
        <v>243511</v>
      </c>
      <c r="B255888">
        <v>1</v>
      </c>
    </row>
    <row r="255889" spans="1:2" x14ac:dyDescent="0.15">
      <c r="A255889" t="s">
        <v>243513</v>
      </c>
      <c r="B255889">
        <v>1</v>
      </c>
    </row>
    <row r="255890" spans="1:2" x14ac:dyDescent="0.15">
      <c r="A255890" t="s">
        <v>243514</v>
      </c>
      <c r="B255890">
        <v>1</v>
      </c>
    </row>
    <row r="255891" spans="1:2" x14ac:dyDescent="0.15">
      <c r="A255891" t="s">
        <v>243515</v>
      </c>
      <c r="B255891">
        <v>1</v>
      </c>
    </row>
    <row r="255892" spans="1:2" x14ac:dyDescent="0.15">
      <c r="A255892" t="s">
        <v>243516</v>
      </c>
      <c r="B255892">
        <v>1</v>
      </c>
    </row>
    <row r="255893" spans="1:2" x14ac:dyDescent="0.15">
      <c r="A255893" t="s">
        <v>243518</v>
      </c>
      <c r="B255893">
        <v>1</v>
      </c>
    </row>
    <row r="255894" spans="1:2" x14ac:dyDescent="0.15">
      <c r="A255894" t="s">
        <v>243520</v>
      </c>
      <c r="B255894">
        <v>1</v>
      </c>
    </row>
    <row r="255895" spans="1:2" x14ac:dyDescent="0.15">
      <c r="A255895" t="s">
        <v>243521</v>
      </c>
      <c r="B255895">
        <v>1</v>
      </c>
    </row>
    <row r="255896" spans="1:2" x14ac:dyDescent="0.15">
      <c r="A255896" t="s">
        <v>243523</v>
      </c>
      <c r="B255896">
        <v>1</v>
      </c>
    </row>
    <row r="255897" spans="1:2" x14ac:dyDescent="0.15">
      <c r="A255897" t="s">
        <v>243524</v>
      </c>
      <c r="B255897">
        <v>1</v>
      </c>
    </row>
    <row r="255898" spans="1:2" x14ac:dyDescent="0.15">
      <c r="A255898" t="s">
        <v>243525</v>
      </c>
      <c r="B255898">
        <v>1</v>
      </c>
    </row>
    <row r="255899" spans="1:2" x14ac:dyDescent="0.15">
      <c r="A255899" t="s">
        <v>243526</v>
      </c>
      <c r="B255899">
        <v>1</v>
      </c>
    </row>
    <row r="255900" spans="1:2" x14ac:dyDescent="0.15">
      <c r="A255900" t="s">
        <v>243527</v>
      </c>
      <c r="B255900">
        <v>1</v>
      </c>
    </row>
    <row r="255901" spans="1:2" x14ac:dyDescent="0.15">
      <c r="A255901" t="s">
        <v>243528</v>
      </c>
      <c r="B255901">
        <v>1</v>
      </c>
    </row>
    <row r="255902" spans="1:2" x14ac:dyDescent="0.15">
      <c r="A255902" t="s">
        <v>243529</v>
      </c>
      <c r="B255902">
        <v>1</v>
      </c>
    </row>
    <row r="255903" spans="1:2" x14ac:dyDescent="0.15">
      <c r="A255903" t="s">
        <v>243530</v>
      </c>
      <c r="B255903">
        <v>1</v>
      </c>
    </row>
    <row r="255904" spans="1:2" x14ac:dyDescent="0.15">
      <c r="A255904" t="s">
        <v>243531</v>
      </c>
      <c r="B255904">
        <v>1</v>
      </c>
    </row>
    <row r="255905" spans="1:2" x14ac:dyDescent="0.15">
      <c r="A255905" t="s">
        <v>243532</v>
      </c>
      <c r="B255905">
        <v>1</v>
      </c>
    </row>
    <row r="255906" spans="1:2" x14ac:dyDescent="0.15">
      <c r="A255906" t="s">
        <v>243533</v>
      </c>
      <c r="B255906">
        <v>1</v>
      </c>
    </row>
    <row r="255907" spans="1:2" x14ac:dyDescent="0.15">
      <c r="A255907" t="s">
        <v>243534</v>
      </c>
      <c r="B255907">
        <v>1</v>
      </c>
    </row>
    <row r="255908" spans="1:2" x14ac:dyDescent="0.15">
      <c r="A255908" t="s">
        <v>243535</v>
      </c>
      <c r="B255908">
        <v>1</v>
      </c>
    </row>
    <row r="255909" spans="1:2" x14ac:dyDescent="0.15">
      <c r="A255909" t="s">
        <v>243536</v>
      </c>
      <c r="B255909">
        <v>1</v>
      </c>
    </row>
    <row r="255910" spans="1:2" x14ac:dyDescent="0.15">
      <c r="A255910" t="s">
        <v>243537</v>
      </c>
      <c r="B255910">
        <v>1</v>
      </c>
    </row>
    <row r="255911" spans="1:2" x14ac:dyDescent="0.15">
      <c r="A255911" t="s">
        <v>243538</v>
      </c>
      <c r="B255911">
        <v>1</v>
      </c>
    </row>
    <row r="255912" spans="1:2" x14ac:dyDescent="0.15">
      <c r="A255912" t="s">
        <v>243539</v>
      </c>
      <c r="B255912">
        <v>1</v>
      </c>
    </row>
    <row r="255913" spans="1:2" x14ac:dyDescent="0.15">
      <c r="A255913" t="s">
        <v>243540</v>
      </c>
      <c r="B255913">
        <v>1</v>
      </c>
    </row>
    <row r="255914" spans="1:2" x14ac:dyDescent="0.15">
      <c r="A255914" t="s">
        <v>243541</v>
      </c>
      <c r="B255914">
        <v>1</v>
      </c>
    </row>
    <row r="255915" spans="1:2" x14ac:dyDescent="0.15">
      <c r="A255915" t="s">
        <v>243542</v>
      </c>
      <c r="B255915">
        <v>1</v>
      </c>
    </row>
    <row r="255916" spans="1:2" x14ac:dyDescent="0.15">
      <c r="A255916" t="s">
        <v>243544</v>
      </c>
      <c r="B255916">
        <v>1</v>
      </c>
    </row>
    <row r="255917" spans="1:2" x14ac:dyDescent="0.15">
      <c r="A255917" t="s">
        <v>243545</v>
      </c>
      <c r="B255917">
        <v>1</v>
      </c>
    </row>
    <row r="255918" spans="1:2" x14ac:dyDescent="0.15">
      <c r="A255918" t="s">
        <v>243548</v>
      </c>
      <c r="B255918">
        <v>1</v>
      </c>
    </row>
    <row r="255919" spans="1:2" x14ac:dyDescent="0.15">
      <c r="A255919" t="s">
        <v>243549</v>
      </c>
      <c r="B255919">
        <v>1</v>
      </c>
    </row>
    <row r="255920" spans="1:2" x14ac:dyDescent="0.15">
      <c r="A255920" t="s">
        <v>243551</v>
      </c>
      <c r="B255920">
        <v>1</v>
      </c>
    </row>
    <row r="255921" spans="1:2" x14ac:dyDescent="0.15">
      <c r="A255921" t="s">
        <v>243552</v>
      </c>
      <c r="B255921">
        <v>1</v>
      </c>
    </row>
    <row r="255922" spans="1:2" x14ac:dyDescent="0.15">
      <c r="A255922" t="s">
        <v>243553</v>
      </c>
      <c r="B255922">
        <v>1</v>
      </c>
    </row>
    <row r="255923" spans="1:2" x14ac:dyDescent="0.15">
      <c r="A255923" t="s">
        <v>243554</v>
      </c>
      <c r="B255923">
        <v>1</v>
      </c>
    </row>
    <row r="255924" spans="1:2" x14ac:dyDescent="0.15">
      <c r="A255924" t="s">
        <v>243555</v>
      </c>
      <c r="B255924">
        <v>1</v>
      </c>
    </row>
    <row r="255925" spans="1:2" x14ac:dyDescent="0.15">
      <c r="A255925" t="s">
        <v>243556</v>
      </c>
      <c r="B255925">
        <v>1</v>
      </c>
    </row>
    <row r="255926" spans="1:2" x14ac:dyDescent="0.15">
      <c r="A255926" t="s">
        <v>243558</v>
      </c>
      <c r="B255926">
        <v>1</v>
      </c>
    </row>
    <row r="255927" spans="1:2" x14ac:dyDescent="0.15">
      <c r="A255927" t="s">
        <v>243559</v>
      </c>
      <c r="B255927">
        <v>1</v>
      </c>
    </row>
    <row r="255928" spans="1:2" x14ac:dyDescent="0.15">
      <c r="A255928" t="s">
        <v>243560</v>
      </c>
      <c r="B255928">
        <v>1</v>
      </c>
    </row>
    <row r="255929" spans="1:2" x14ac:dyDescent="0.15">
      <c r="A255929" t="s">
        <v>243561</v>
      </c>
      <c r="B255929">
        <v>1</v>
      </c>
    </row>
    <row r="255930" spans="1:2" x14ac:dyDescent="0.15">
      <c r="A255930" t="s">
        <v>243562</v>
      </c>
      <c r="B255930">
        <v>1</v>
      </c>
    </row>
    <row r="255931" spans="1:2" x14ac:dyDescent="0.15">
      <c r="A255931" t="s">
        <v>243564</v>
      </c>
      <c r="B255931">
        <v>1</v>
      </c>
    </row>
    <row r="255932" spans="1:2" x14ac:dyDescent="0.15">
      <c r="A255932" t="s">
        <v>243565</v>
      </c>
      <c r="B255932">
        <v>1</v>
      </c>
    </row>
    <row r="255933" spans="1:2" x14ac:dyDescent="0.15">
      <c r="A255933" t="s">
        <v>243566</v>
      </c>
      <c r="B255933">
        <v>1</v>
      </c>
    </row>
    <row r="255934" spans="1:2" x14ac:dyDescent="0.15">
      <c r="A255934" t="s">
        <v>243567</v>
      </c>
      <c r="B255934">
        <v>1</v>
      </c>
    </row>
    <row r="255935" spans="1:2" x14ac:dyDescent="0.15">
      <c r="A255935" t="s">
        <v>243568</v>
      </c>
      <c r="B255935">
        <v>1</v>
      </c>
    </row>
    <row r="255936" spans="1:2" x14ac:dyDescent="0.15">
      <c r="A255936" t="s">
        <v>243569</v>
      </c>
      <c r="B255936">
        <v>1</v>
      </c>
    </row>
    <row r="255937" spans="1:2" x14ac:dyDescent="0.15">
      <c r="A255937" t="s">
        <v>243570</v>
      </c>
      <c r="B255937">
        <v>1</v>
      </c>
    </row>
    <row r="255938" spans="1:2" x14ac:dyDescent="0.15">
      <c r="A255938" t="s">
        <v>243572</v>
      </c>
      <c r="B255938">
        <v>1</v>
      </c>
    </row>
    <row r="255939" spans="1:2" x14ac:dyDescent="0.15">
      <c r="A255939" t="s">
        <v>243573</v>
      </c>
      <c r="B255939">
        <v>1</v>
      </c>
    </row>
    <row r="255940" spans="1:2" x14ac:dyDescent="0.15">
      <c r="A255940" t="s">
        <v>243574</v>
      </c>
      <c r="B255940">
        <v>1</v>
      </c>
    </row>
    <row r="255941" spans="1:2" x14ac:dyDescent="0.15">
      <c r="A255941" t="s">
        <v>243575</v>
      </c>
      <c r="B255941">
        <v>1</v>
      </c>
    </row>
    <row r="255942" spans="1:2" x14ac:dyDescent="0.15">
      <c r="A255942" t="s">
        <v>243576</v>
      </c>
      <c r="B255942">
        <v>1</v>
      </c>
    </row>
    <row r="255943" spans="1:2" x14ac:dyDescent="0.15">
      <c r="A255943" t="s">
        <v>243578</v>
      </c>
      <c r="B255943">
        <v>1</v>
      </c>
    </row>
    <row r="255944" spans="1:2" x14ac:dyDescent="0.15">
      <c r="A255944" t="s">
        <v>243579</v>
      </c>
      <c r="B255944">
        <v>1</v>
      </c>
    </row>
    <row r="255945" spans="1:2" x14ac:dyDescent="0.15">
      <c r="A255945" t="s">
        <v>243580</v>
      </c>
      <c r="B255945">
        <v>1</v>
      </c>
    </row>
    <row r="255946" spans="1:2" x14ac:dyDescent="0.15">
      <c r="A255946" t="s">
        <v>243582</v>
      </c>
      <c r="B255946">
        <v>1</v>
      </c>
    </row>
    <row r="255947" spans="1:2" x14ac:dyDescent="0.15">
      <c r="A255947" t="s">
        <v>243583</v>
      </c>
      <c r="B255947">
        <v>1</v>
      </c>
    </row>
    <row r="255948" spans="1:2" x14ac:dyDescent="0.15">
      <c r="A255948" t="s">
        <v>243585</v>
      </c>
      <c r="B255948">
        <v>1</v>
      </c>
    </row>
    <row r="255949" spans="1:2" x14ac:dyDescent="0.15">
      <c r="A255949" t="s">
        <v>243586</v>
      </c>
      <c r="B255949">
        <v>1</v>
      </c>
    </row>
    <row r="255950" spans="1:2" x14ac:dyDescent="0.15">
      <c r="A255950" t="s">
        <v>243588</v>
      </c>
      <c r="B255950">
        <v>1</v>
      </c>
    </row>
    <row r="255951" spans="1:2" x14ac:dyDescent="0.15">
      <c r="A255951" t="s">
        <v>243589</v>
      </c>
      <c r="B255951">
        <v>1</v>
      </c>
    </row>
    <row r="255952" spans="1:2" x14ac:dyDescent="0.15">
      <c r="A255952" t="s">
        <v>243590</v>
      </c>
      <c r="B255952">
        <v>1</v>
      </c>
    </row>
    <row r="255953" spans="1:2" x14ac:dyDescent="0.15">
      <c r="A255953" t="s">
        <v>243591</v>
      </c>
      <c r="B255953">
        <v>1</v>
      </c>
    </row>
    <row r="255954" spans="1:2" x14ac:dyDescent="0.15">
      <c r="A255954" t="s">
        <v>243593</v>
      </c>
      <c r="B255954">
        <v>1</v>
      </c>
    </row>
    <row r="255955" spans="1:2" x14ac:dyDescent="0.15">
      <c r="A255955" t="s">
        <v>243595</v>
      </c>
      <c r="B255955">
        <v>1</v>
      </c>
    </row>
    <row r="255956" spans="1:2" x14ac:dyDescent="0.15">
      <c r="A255956" t="s">
        <v>243596</v>
      </c>
      <c r="B255956">
        <v>1</v>
      </c>
    </row>
    <row r="255957" spans="1:2" x14ac:dyDescent="0.15">
      <c r="A255957" t="s">
        <v>243597</v>
      </c>
      <c r="B255957">
        <v>1</v>
      </c>
    </row>
    <row r="255958" spans="1:2" x14ac:dyDescent="0.15">
      <c r="A255958" t="s">
        <v>243598</v>
      </c>
      <c r="B255958">
        <v>1</v>
      </c>
    </row>
    <row r="255959" spans="1:2" x14ac:dyDescent="0.15">
      <c r="A255959" t="s">
        <v>243600</v>
      </c>
      <c r="B255959">
        <v>1</v>
      </c>
    </row>
    <row r="255960" spans="1:2" x14ac:dyDescent="0.15">
      <c r="A255960" t="s">
        <v>243602</v>
      </c>
      <c r="B255960">
        <v>1</v>
      </c>
    </row>
    <row r="255961" spans="1:2" x14ac:dyDescent="0.15">
      <c r="A255961" t="s">
        <v>243606</v>
      </c>
      <c r="B255961">
        <v>1</v>
      </c>
    </row>
    <row r="255962" spans="1:2" x14ac:dyDescent="0.15">
      <c r="A255962" t="s">
        <v>243607</v>
      </c>
      <c r="B255962">
        <v>1</v>
      </c>
    </row>
    <row r="255963" spans="1:2" x14ac:dyDescent="0.15">
      <c r="A255963" t="s">
        <v>243608</v>
      </c>
      <c r="B255963">
        <v>1</v>
      </c>
    </row>
    <row r="255964" spans="1:2" x14ac:dyDescent="0.15">
      <c r="A255964" t="s">
        <v>243609</v>
      </c>
      <c r="B255964">
        <v>1</v>
      </c>
    </row>
    <row r="255965" spans="1:2" x14ac:dyDescent="0.15">
      <c r="A255965" t="s">
        <v>243610</v>
      </c>
      <c r="B255965">
        <v>1</v>
      </c>
    </row>
    <row r="255966" spans="1:2" x14ac:dyDescent="0.15">
      <c r="A255966" t="s">
        <v>243611</v>
      </c>
      <c r="B255966">
        <v>1</v>
      </c>
    </row>
    <row r="255967" spans="1:2" x14ac:dyDescent="0.15">
      <c r="A255967" t="s">
        <v>243612</v>
      </c>
      <c r="B255967">
        <v>1</v>
      </c>
    </row>
    <row r="255968" spans="1:2" x14ac:dyDescent="0.15">
      <c r="A255968" t="s">
        <v>243613</v>
      </c>
      <c r="B255968">
        <v>1</v>
      </c>
    </row>
    <row r="255969" spans="1:2" x14ac:dyDescent="0.15">
      <c r="A255969" t="s">
        <v>243614</v>
      </c>
      <c r="B255969">
        <v>1</v>
      </c>
    </row>
    <row r="255970" spans="1:2" x14ac:dyDescent="0.15">
      <c r="A255970" t="s">
        <v>243616</v>
      </c>
      <c r="B255970">
        <v>1</v>
      </c>
    </row>
    <row r="255971" spans="1:2" x14ac:dyDescent="0.15">
      <c r="A255971" t="s">
        <v>243617</v>
      </c>
      <c r="B255971">
        <v>1</v>
      </c>
    </row>
    <row r="255972" spans="1:2" x14ac:dyDescent="0.15">
      <c r="A255972" t="s">
        <v>243619</v>
      </c>
      <c r="B255972">
        <v>1</v>
      </c>
    </row>
    <row r="255973" spans="1:2" x14ac:dyDescent="0.15">
      <c r="A255973" t="s">
        <v>243621</v>
      </c>
      <c r="B255973">
        <v>1</v>
      </c>
    </row>
    <row r="255974" spans="1:2" x14ac:dyDescent="0.15">
      <c r="A255974" t="s">
        <v>243622</v>
      </c>
      <c r="B255974">
        <v>1</v>
      </c>
    </row>
    <row r="255975" spans="1:2" x14ac:dyDescent="0.15">
      <c r="A255975" t="s">
        <v>243623</v>
      </c>
      <c r="B255975">
        <v>1</v>
      </c>
    </row>
    <row r="255976" spans="1:2" x14ac:dyDescent="0.15">
      <c r="A255976" t="s">
        <v>243624</v>
      </c>
      <c r="B255976">
        <v>1</v>
      </c>
    </row>
    <row r="255977" spans="1:2" x14ac:dyDescent="0.15">
      <c r="A255977" t="s">
        <v>243625</v>
      </c>
      <c r="B255977">
        <v>1</v>
      </c>
    </row>
    <row r="255978" spans="1:2" x14ac:dyDescent="0.15">
      <c r="A255978" t="s">
        <v>243626</v>
      </c>
      <c r="B255978">
        <v>1</v>
      </c>
    </row>
    <row r="255979" spans="1:2" x14ac:dyDescent="0.15">
      <c r="A255979" t="s">
        <v>243627</v>
      </c>
      <c r="B255979">
        <v>1</v>
      </c>
    </row>
    <row r="255980" spans="1:2" x14ac:dyDescent="0.15">
      <c r="A255980" t="s">
        <v>243628</v>
      </c>
      <c r="B255980">
        <v>1</v>
      </c>
    </row>
    <row r="255981" spans="1:2" x14ac:dyDescent="0.15">
      <c r="A255981" t="s">
        <v>243629</v>
      </c>
      <c r="B255981">
        <v>1</v>
      </c>
    </row>
    <row r="255982" spans="1:2" x14ac:dyDescent="0.15">
      <c r="A255982" t="s">
        <v>243630</v>
      </c>
      <c r="B255982">
        <v>1</v>
      </c>
    </row>
    <row r="255983" spans="1:2" x14ac:dyDescent="0.15">
      <c r="A255983" t="s">
        <v>243631</v>
      </c>
      <c r="B255983">
        <v>1</v>
      </c>
    </row>
    <row r="255984" spans="1:2" x14ac:dyDescent="0.15">
      <c r="A255984" t="s">
        <v>243633</v>
      </c>
      <c r="B255984">
        <v>1</v>
      </c>
    </row>
    <row r="255985" spans="1:2" x14ac:dyDescent="0.15">
      <c r="A255985" t="s">
        <v>243634</v>
      </c>
      <c r="B255985">
        <v>1</v>
      </c>
    </row>
    <row r="255986" spans="1:2" x14ac:dyDescent="0.15">
      <c r="A255986" t="s">
        <v>243636</v>
      </c>
      <c r="B255986">
        <v>1</v>
      </c>
    </row>
    <row r="255987" spans="1:2" x14ac:dyDescent="0.15">
      <c r="A255987" t="s">
        <v>243638</v>
      </c>
      <c r="B255987">
        <v>1</v>
      </c>
    </row>
    <row r="255988" spans="1:2" x14ac:dyDescent="0.15">
      <c r="A255988" t="s">
        <v>243639</v>
      </c>
      <c r="B255988">
        <v>1</v>
      </c>
    </row>
    <row r="255989" spans="1:2" x14ac:dyDescent="0.15">
      <c r="A255989" t="s">
        <v>243640</v>
      </c>
      <c r="B255989">
        <v>1</v>
      </c>
    </row>
    <row r="255990" spans="1:2" x14ac:dyDescent="0.15">
      <c r="A255990" t="s">
        <v>243643</v>
      </c>
      <c r="B255990">
        <v>1</v>
      </c>
    </row>
    <row r="255991" spans="1:2" x14ac:dyDescent="0.15">
      <c r="A255991" t="s">
        <v>243644</v>
      </c>
      <c r="B255991">
        <v>1</v>
      </c>
    </row>
    <row r="255992" spans="1:2" x14ac:dyDescent="0.15">
      <c r="A255992" t="s">
        <v>243645</v>
      </c>
      <c r="B255992">
        <v>1</v>
      </c>
    </row>
    <row r="255993" spans="1:2" x14ac:dyDescent="0.15">
      <c r="A255993" t="s">
        <v>243646</v>
      </c>
      <c r="B255993">
        <v>1</v>
      </c>
    </row>
    <row r="255994" spans="1:2" x14ac:dyDescent="0.15">
      <c r="A255994" t="s">
        <v>243647</v>
      </c>
      <c r="B255994">
        <v>1</v>
      </c>
    </row>
    <row r="255995" spans="1:2" x14ac:dyDescent="0.15">
      <c r="A255995" t="s">
        <v>243648</v>
      </c>
      <c r="B255995">
        <v>1</v>
      </c>
    </row>
    <row r="255996" spans="1:2" x14ac:dyDescent="0.15">
      <c r="A255996" t="s">
        <v>243651</v>
      </c>
      <c r="B255996">
        <v>1</v>
      </c>
    </row>
    <row r="255997" spans="1:2" x14ac:dyDescent="0.15">
      <c r="A255997" t="s">
        <v>243652</v>
      </c>
      <c r="B255997">
        <v>1</v>
      </c>
    </row>
    <row r="255998" spans="1:2" x14ac:dyDescent="0.15">
      <c r="A255998" t="s">
        <v>243653</v>
      </c>
      <c r="B255998">
        <v>1</v>
      </c>
    </row>
    <row r="255999" spans="1:2" x14ac:dyDescent="0.15">
      <c r="A255999" t="s">
        <v>243654</v>
      </c>
      <c r="B255999">
        <v>1</v>
      </c>
    </row>
    <row r="256000" spans="1:2" x14ac:dyDescent="0.15">
      <c r="A256000" t="s">
        <v>243655</v>
      </c>
      <c r="B256000">
        <v>1</v>
      </c>
    </row>
    <row r="256001" spans="1:2" x14ac:dyDescent="0.15">
      <c r="A256001" t="s">
        <v>243659</v>
      </c>
      <c r="B256001">
        <v>1</v>
      </c>
    </row>
    <row r="256002" spans="1:2" x14ac:dyDescent="0.15">
      <c r="A256002" t="s">
        <v>243660</v>
      </c>
      <c r="B256002">
        <v>1</v>
      </c>
    </row>
    <row r="256003" spans="1:2" x14ac:dyDescent="0.15">
      <c r="A256003" t="s">
        <v>243661</v>
      </c>
      <c r="B256003">
        <v>1</v>
      </c>
    </row>
    <row r="256004" spans="1:2" x14ac:dyDescent="0.15">
      <c r="A256004" t="s">
        <v>243662</v>
      </c>
      <c r="B256004">
        <v>1</v>
      </c>
    </row>
    <row r="256005" spans="1:2" x14ac:dyDescent="0.15">
      <c r="A256005" t="s">
        <v>243663</v>
      </c>
      <c r="B256005">
        <v>1</v>
      </c>
    </row>
    <row r="256006" spans="1:2" x14ac:dyDescent="0.15">
      <c r="A256006" t="s">
        <v>243664</v>
      </c>
      <c r="B256006">
        <v>1</v>
      </c>
    </row>
    <row r="256007" spans="1:2" x14ac:dyDescent="0.15">
      <c r="A256007" t="s">
        <v>243665</v>
      </c>
      <c r="B256007">
        <v>1</v>
      </c>
    </row>
    <row r="256008" spans="1:2" x14ac:dyDescent="0.15">
      <c r="A256008" t="s">
        <v>243666</v>
      </c>
      <c r="B256008">
        <v>1</v>
      </c>
    </row>
    <row r="256009" spans="1:2" x14ac:dyDescent="0.15">
      <c r="A256009" t="s">
        <v>243667</v>
      </c>
      <c r="B256009">
        <v>1</v>
      </c>
    </row>
    <row r="256010" spans="1:2" x14ac:dyDescent="0.15">
      <c r="A256010" t="s">
        <v>243668</v>
      </c>
      <c r="B256010">
        <v>1</v>
      </c>
    </row>
    <row r="256011" spans="1:2" x14ac:dyDescent="0.15">
      <c r="A256011" t="s">
        <v>243669</v>
      </c>
      <c r="B256011">
        <v>1</v>
      </c>
    </row>
    <row r="256012" spans="1:2" x14ac:dyDescent="0.15">
      <c r="A256012" t="s">
        <v>243672</v>
      </c>
      <c r="B256012">
        <v>1</v>
      </c>
    </row>
    <row r="256013" spans="1:2" x14ac:dyDescent="0.15">
      <c r="A256013" t="s">
        <v>243673</v>
      </c>
      <c r="B256013">
        <v>1</v>
      </c>
    </row>
    <row r="256014" spans="1:2" x14ac:dyDescent="0.15">
      <c r="A256014" t="s">
        <v>243675</v>
      </c>
      <c r="B256014">
        <v>1</v>
      </c>
    </row>
    <row r="256015" spans="1:2" x14ac:dyDescent="0.15">
      <c r="A256015" t="s">
        <v>243676</v>
      </c>
      <c r="B256015">
        <v>1</v>
      </c>
    </row>
    <row r="256016" spans="1:2" x14ac:dyDescent="0.15">
      <c r="A256016" t="s">
        <v>243677</v>
      </c>
      <c r="B256016">
        <v>1</v>
      </c>
    </row>
    <row r="256017" spans="1:2" x14ac:dyDescent="0.15">
      <c r="A256017" t="s">
        <v>243678</v>
      </c>
      <c r="B256017">
        <v>1</v>
      </c>
    </row>
    <row r="256018" spans="1:2" x14ac:dyDescent="0.15">
      <c r="A256018" t="s">
        <v>243679</v>
      </c>
      <c r="B256018">
        <v>1</v>
      </c>
    </row>
    <row r="256019" spans="1:2" x14ac:dyDescent="0.15">
      <c r="A256019" t="s">
        <v>243683</v>
      </c>
      <c r="B256019">
        <v>1</v>
      </c>
    </row>
    <row r="256020" spans="1:2" x14ac:dyDescent="0.15">
      <c r="A256020" t="s">
        <v>243684</v>
      </c>
      <c r="B256020">
        <v>1</v>
      </c>
    </row>
    <row r="256021" spans="1:2" x14ac:dyDescent="0.15">
      <c r="A256021" t="s">
        <v>243685</v>
      </c>
      <c r="B256021">
        <v>1</v>
      </c>
    </row>
    <row r="256022" spans="1:2" x14ac:dyDescent="0.15">
      <c r="A256022" t="s">
        <v>243686</v>
      </c>
      <c r="B256022">
        <v>1</v>
      </c>
    </row>
    <row r="256023" spans="1:2" x14ac:dyDescent="0.15">
      <c r="A256023" t="s">
        <v>243687</v>
      </c>
      <c r="B256023">
        <v>1</v>
      </c>
    </row>
    <row r="256024" spans="1:2" x14ac:dyDescent="0.15">
      <c r="A256024" t="s">
        <v>243688</v>
      </c>
      <c r="B256024">
        <v>1</v>
      </c>
    </row>
    <row r="256025" spans="1:2" x14ac:dyDescent="0.15">
      <c r="A256025" t="s">
        <v>243689</v>
      </c>
      <c r="B256025">
        <v>1</v>
      </c>
    </row>
    <row r="256026" spans="1:2" x14ac:dyDescent="0.15">
      <c r="A256026" t="s">
        <v>243692</v>
      </c>
      <c r="B256026">
        <v>1</v>
      </c>
    </row>
    <row r="256027" spans="1:2" x14ac:dyDescent="0.15">
      <c r="A256027" t="s">
        <v>243693</v>
      </c>
      <c r="B256027">
        <v>1</v>
      </c>
    </row>
    <row r="256028" spans="1:2" x14ac:dyDescent="0.15">
      <c r="A256028" t="s">
        <v>243694</v>
      </c>
      <c r="B256028">
        <v>1</v>
      </c>
    </row>
    <row r="256029" spans="1:2" x14ac:dyDescent="0.15">
      <c r="A256029" t="s">
        <v>243696</v>
      </c>
      <c r="B256029">
        <v>1</v>
      </c>
    </row>
    <row r="256030" spans="1:2" x14ac:dyDescent="0.15">
      <c r="A256030" t="s">
        <v>243697</v>
      </c>
      <c r="B256030">
        <v>1</v>
      </c>
    </row>
    <row r="256031" spans="1:2" x14ac:dyDescent="0.15">
      <c r="A256031" t="s">
        <v>243698</v>
      </c>
      <c r="B256031">
        <v>1</v>
      </c>
    </row>
    <row r="256032" spans="1:2" x14ac:dyDescent="0.15">
      <c r="A256032" t="s">
        <v>243699</v>
      </c>
      <c r="B256032">
        <v>1</v>
      </c>
    </row>
    <row r="256033" spans="1:2" x14ac:dyDescent="0.15">
      <c r="A256033" t="s">
        <v>243700</v>
      </c>
      <c r="B256033">
        <v>1</v>
      </c>
    </row>
    <row r="256034" spans="1:2" x14ac:dyDescent="0.15">
      <c r="A256034" t="s">
        <v>243701</v>
      </c>
      <c r="B256034">
        <v>1</v>
      </c>
    </row>
    <row r="256035" spans="1:2" x14ac:dyDescent="0.15">
      <c r="A256035" t="s">
        <v>243702</v>
      </c>
      <c r="B256035">
        <v>1</v>
      </c>
    </row>
    <row r="256036" spans="1:2" x14ac:dyDescent="0.15">
      <c r="A256036" t="s">
        <v>243703</v>
      </c>
      <c r="B256036">
        <v>1</v>
      </c>
    </row>
    <row r="256037" spans="1:2" x14ac:dyDescent="0.15">
      <c r="A256037" t="s">
        <v>243704</v>
      </c>
      <c r="B256037">
        <v>1</v>
      </c>
    </row>
    <row r="256038" spans="1:2" x14ac:dyDescent="0.15">
      <c r="A256038" t="s">
        <v>243705</v>
      </c>
      <c r="B256038">
        <v>1</v>
      </c>
    </row>
    <row r="256039" spans="1:2" x14ac:dyDescent="0.15">
      <c r="A256039" t="s">
        <v>243706</v>
      </c>
      <c r="B256039">
        <v>1</v>
      </c>
    </row>
    <row r="256040" spans="1:2" x14ac:dyDescent="0.15">
      <c r="A256040" t="s">
        <v>243707</v>
      </c>
      <c r="B256040">
        <v>1</v>
      </c>
    </row>
    <row r="256041" spans="1:2" x14ac:dyDescent="0.15">
      <c r="A256041" t="s">
        <v>243709</v>
      </c>
      <c r="B256041">
        <v>1</v>
      </c>
    </row>
    <row r="256042" spans="1:2" x14ac:dyDescent="0.15">
      <c r="A256042" t="s">
        <v>243710</v>
      </c>
      <c r="B256042">
        <v>1</v>
      </c>
    </row>
    <row r="256043" spans="1:2" x14ac:dyDescent="0.15">
      <c r="A256043" t="s">
        <v>243711</v>
      </c>
      <c r="B256043">
        <v>1</v>
      </c>
    </row>
    <row r="256044" spans="1:2" x14ac:dyDescent="0.15">
      <c r="A256044" t="s">
        <v>243712</v>
      </c>
      <c r="B256044">
        <v>1</v>
      </c>
    </row>
    <row r="256045" spans="1:2" x14ac:dyDescent="0.15">
      <c r="A256045" t="s">
        <v>243713</v>
      </c>
      <c r="B256045">
        <v>1</v>
      </c>
    </row>
    <row r="256046" spans="1:2" x14ac:dyDescent="0.15">
      <c r="A256046" t="s">
        <v>243714</v>
      </c>
      <c r="B256046">
        <v>1</v>
      </c>
    </row>
    <row r="256047" spans="1:2" x14ac:dyDescent="0.15">
      <c r="A256047" t="s">
        <v>243715</v>
      </c>
      <c r="B256047">
        <v>1</v>
      </c>
    </row>
    <row r="256048" spans="1:2" x14ac:dyDescent="0.15">
      <c r="A256048" t="s">
        <v>243716</v>
      </c>
      <c r="B256048">
        <v>1</v>
      </c>
    </row>
    <row r="256049" spans="1:2" x14ac:dyDescent="0.15">
      <c r="A256049" t="s">
        <v>243718</v>
      </c>
      <c r="B256049">
        <v>1</v>
      </c>
    </row>
    <row r="256050" spans="1:2" x14ac:dyDescent="0.15">
      <c r="A256050" t="s">
        <v>243719</v>
      </c>
      <c r="B256050">
        <v>1</v>
      </c>
    </row>
    <row r="256051" spans="1:2" x14ac:dyDescent="0.15">
      <c r="A256051" t="s">
        <v>243720</v>
      </c>
      <c r="B256051">
        <v>1</v>
      </c>
    </row>
    <row r="256052" spans="1:2" x14ac:dyDescent="0.15">
      <c r="A256052" t="s">
        <v>243721</v>
      </c>
      <c r="B256052">
        <v>1</v>
      </c>
    </row>
    <row r="256053" spans="1:2" x14ac:dyDescent="0.15">
      <c r="A256053" t="s">
        <v>243722</v>
      </c>
      <c r="B256053">
        <v>1</v>
      </c>
    </row>
    <row r="256054" spans="1:2" x14ac:dyDescent="0.15">
      <c r="A256054" t="s">
        <v>243723</v>
      </c>
      <c r="B256054">
        <v>1</v>
      </c>
    </row>
    <row r="256055" spans="1:2" x14ac:dyDescent="0.15">
      <c r="A256055" t="s">
        <v>243724</v>
      </c>
      <c r="B256055">
        <v>1</v>
      </c>
    </row>
    <row r="256056" spans="1:2" x14ac:dyDescent="0.15">
      <c r="A256056" t="s">
        <v>243725</v>
      </c>
      <c r="B256056">
        <v>1</v>
      </c>
    </row>
    <row r="256057" spans="1:2" x14ac:dyDescent="0.15">
      <c r="A256057" t="s">
        <v>243727</v>
      </c>
      <c r="B256057">
        <v>1</v>
      </c>
    </row>
    <row r="256058" spans="1:2" x14ac:dyDescent="0.15">
      <c r="A256058" t="s">
        <v>243730</v>
      </c>
      <c r="B256058">
        <v>1</v>
      </c>
    </row>
    <row r="256059" spans="1:2" x14ac:dyDescent="0.15">
      <c r="A256059" t="s">
        <v>243731</v>
      </c>
      <c r="B256059">
        <v>1</v>
      </c>
    </row>
    <row r="256060" spans="1:2" x14ac:dyDescent="0.15">
      <c r="A256060" t="s">
        <v>243732</v>
      </c>
      <c r="B256060">
        <v>1</v>
      </c>
    </row>
    <row r="256061" spans="1:2" x14ac:dyDescent="0.15">
      <c r="A256061" t="s">
        <v>243733</v>
      </c>
      <c r="B256061">
        <v>1</v>
      </c>
    </row>
    <row r="256062" spans="1:2" x14ac:dyDescent="0.15">
      <c r="A256062" t="s">
        <v>243734</v>
      </c>
      <c r="B256062">
        <v>1</v>
      </c>
    </row>
    <row r="256063" spans="1:2" x14ac:dyDescent="0.15">
      <c r="A256063" t="s">
        <v>243735</v>
      </c>
      <c r="B256063">
        <v>1</v>
      </c>
    </row>
    <row r="256064" spans="1:2" x14ac:dyDescent="0.15">
      <c r="A256064" t="s">
        <v>243736</v>
      </c>
      <c r="B256064">
        <v>1</v>
      </c>
    </row>
    <row r="256065" spans="1:2" x14ac:dyDescent="0.15">
      <c r="A256065" t="s">
        <v>243737</v>
      </c>
      <c r="B256065">
        <v>1</v>
      </c>
    </row>
    <row r="256066" spans="1:2" x14ac:dyDescent="0.15">
      <c r="A256066" t="s">
        <v>243738</v>
      </c>
      <c r="B256066">
        <v>1</v>
      </c>
    </row>
    <row r="256067" spans="1:2" x14ac:dyDescent="0.15">
      <c r="A256067" t="s">
        <v>243739</v>
      </c>
      <c r="B256067">
        <v>1</v>
      </c>
    </row>
    <row r="256068" spans="1:2" x14ac:dyDescent="0.15">
      <c r="A256068" t="s">
        <v>243740</v>
      </c>
      <c r="B256068">
        <v>1</v>
      </c>
    </row>
    <row r="256069" spans="1:2" x14ac:dyDescent="0.15">
      <c r="A256069" t="s">
        <v>243742</v>
      </c>
      <c r="B256069">
        <v>1</v>
      </c>
    </row>
    <row r="256070" spans="1:2" x14ac:dyDescent="0.15">
      <c r="A256070" t="s">
        <v>243744</v>
      </c>
      <c r="B256070">
        <v>1</v>
      </c>
    </row>
    <row r="256071" spans="1:2" x14ac:dyDescent="0.15">
      <c r="A256071" t="s">
        <v>243745</v>
      </c>
      <c r="B256071">
        <v>1</v>
      </c>
    </row>
    <row r="256072" spans="1:2" x14ac:dyDescent="0.15">
      <c r="A256072" t="s">
        <v>243746</v>
      </c>
      <c r="B256072">
        <v>1</v>
      </c>
    </row>
    <row r="256073" spans="1:2" x14ac:dyDescent="0.15">
      <c r="A256073" t="s">
        <v>243747</v>
      </c>
      <c r="B256073">
        <v>1</v>
      </c>
    </row>
    <row r="256074" spans="1:2" x14ac:dyDescent="0.15">
      <c r="A256074" t="s">
        <v>243748</v>
      </c>
      <c r="B256074">
        <v>1</v>
      </c>
    </row>
    <row r="256075" spans="1:2" x14ac:dyDescent="0.15">
      <c r="A256075" t="s">
        <v>243750</v>
      </c>
      <c r="B256075">
        <v>1</v>
      </c>
    </row>
    <row r="256076" spans="1:2" x14ac:dyDescent="0.15">
      <c r="A256076" t="s">
        <v>243751</v>
      </c>
      <c r="B256076">
        <v>1</v>
      </c>
    </row>
    <row r="256077" spans="1:2" x14ac:dyDescent="0.15">
      <c r="A256077" t="s">
        <v>243752</v>
      </c>
      <c r="B256077">
        <v>1</v>
      </c>
    </row>
    <row r="256078" spans="1:2" x14ac:dyDescent="0.15">
      <c r="A256078" t="s">
        <v>243754</v>
      </c>
      <c r="B256078">
        <v>1</v>
      </c>
    </row>
    <row r="256079" spans="1:2" x14ac:dyDescent="0.15">
      <c r="A256079" t="s">
        <v>243755</v>
      </c>
      <c r="B256079">
        <v>1</v>
      </c>
    </row>
    <row r="256080" spans="1:2" x14ac:dyDescent="0.15">
      <c r="A256080" t="s">
        <v>243756</v>
      </c>
      <c r="B256080">
        <v>1</v>
      </c>
    </row>
    <row r="256081" spans="1:2" x14ac:dyDescent="0.15">
      <c r="A256081" t="s">
        <v>243757</v>
      </c>
      <c r="B256081">
        <v>1</v>
      </c>
    </row>
    <row r="256082" spans="1:2" x14ac:dyDescent="0.15">
      <c r="A256082" t="s">
        <v>243758</v>
      </c>
      <c r="B256082">
        <v>1</v>
      </c>
    </row>
    <row r="256083" spans="1:2" x14ac:dyDescent="0.15">
      <c r="A256083" t="s">
        <v>243761</v>
      </c>
      <c r="B256083">
        <v>1</v>
      </c>
    </row>
    <row r="256084" spans="1:2" x14ac:dyDescent="0.15">
      <c r="A256084" t="s">
        <v>243762</v>
      </c>
      <c r="B256084">
        <v>1</v>
      </c>
    </row>
    <row r="256085" spans="1:2" x14ac:dyDescent="0.15">
      <c r="A256085" t="s">
        <v>243763</v>
      </c>
      <c r="B256085">
        <v>1</v>
      </c>
    </row>
    <row r="256086" spans="1:2" x14ac:dyDescent="0.15">
      <c r="A256086" t="s">
        <v>243764</v>
      </c>
      <c r="B256086">
        <v>1</v>
      </c>
    </row>
    <row r="256087" spans="1:2" x14ac:dyDescent="0.15">
      <c r="A256087" t="s">
        <v>243765</v>
      </c>
      <c r="B256087">
        <v>1</v>
      </c>
    </row>
    <row r="256088" spans="1:2" x14ac:dyDescent="0.15">
      <c r="A256088" t="s">
        <v>243766</v>
      </c>
      <c r="B256088">
        <v>1</v>
      </c>
    </row>
    <row r="256089" spans="1:2" x14ac:dyDescent="0.15">
      <c r="A256089" t="s">
        <v>243767</v>
      </c>
      <c r="B256089">
        <v>1</v>
      </c>
    </row>
    <row r="256090" spans="1:2" x14ac:dyDescent="0.15">
      <c r="A256090" t="s">
        <v>243769</v>
      </c>
      <c r="B256090">
        <v>1</v>
      </c>
    </row>
    <row r="256091" spans="1:2" x14ac:dyDescent="0.15">
      <c r="A256091" t="s">
        <v>243770</v>
      </c>
      <c r="B256091">
        <v>1</v>
      </c>
    </row>
    <row r="256092" spans="1:2" x14ac:dyDescent="0.15">
      <c r="A256092" t="s">
        <v>243772</v>
      </c>
      <c r="B256092">
        <v>1</v>
      </c>
    </row>
    <row r="256093" spans="1:2" x14ac:dyDescent="0.15">
      <c r="A256093" t="s">
        <v>243773</v>
      </c>
      <c r="B256093">
        <v>1</v>
      </c>
    </row>
    <row r="256094" spans="1:2" x14ac:dyDescent="0.15">
      <c r="A256094" t="s">
        <v>243774</v>
      </c>
      <c r="B256094">
        <v>1</v>
      </c>
    </row>
    <row r="256095" spans="1:2" x14ac:dyDescent="0.15">
      <c r="A256095" t="s">
        <v>243775</v>
      </c>
      <c r="B256095">
        <v>1</v>
      </c>
    </row>
    <row r="256096" spans="1:2" x14ac:dyDescent="0.15">
      <c r="A256096" t="s">
        <v>243779</v>
      </c>
      <c r="B256096">
        <v>1</v>
      </c>
    </row>
    <row r="256097" spans="1:2" x14ac:dyDescent="0.15">
      <c r="A256097" t="s">
        <v>243780</v>
      </c>
      <c r="B256097">
        <v>1</v>
      </c>
    </row>
    <row r="256098" spans="1:2" x14ac:dyDescent="0.15">
      <c r="A256098" t="s">
        <v>243781</v>
      </c>
      <c r="B256098">
        <v>1</v>
      </c>
    </row>
    <row r="256099" spans="1:2" x14ac:dyDescent="0.15">
      <c r="A256099" t="s">
        <v>243782</v>
      </c>
      <c r="B256099">
        <v>1</v>
      </c>
    </row>
    <row r="256100" spans="1:2" x14ac:dyDescent="0.15">
      <c r="A256100" t="s">
        <v>243784</v>
      </c>
      <c r="B256100">
        <v>1</v>
      </c>
    </row>
    <row r="256101" spans="1:2" x14ac:dyDescent="0.15">
      <c r="A256101" t="s">
        <v>243785</v>
      </c>
      <c r="B256101">
        <v>1</v>
      </c>
    </row>
    <row r="256102" spans="1:2" x14ac:dyDescent="0.15">
      <c r="A256102" t="s">
        <v>243786</v>
      </c>
      <c r="B256102">
        <v>1</v>
      </c>
    </row>
    <row r="256103" spans="1:2" x14ac:dyDescent="0.15">
      <c r="A256103" t="s">
        <v>243787</v>
      </c>
      <c r="B256103">
        <v>1</v>
      </c>
    </row>
    <row r="256104" spans="1:2" x14ac:dyDescent="0.15">
      <c r="A256104" t="s">
        <v>243788</v>
      </c>
      <c r="B256104">
        <v>1</v>
      </c>
    </row>
    <row r="256105" spans="1:2" x14ac:dyDescent="0.15">
      <c r="A256105" t="s">
        <v>243790</v>
      </c>
      <c r="B256105">
        <v>1</v>
      </c>
    </row>
    <row r="256106" spans="1:2" x14ac:dyDescent="0.15">
      <c r="A256106" t="s">
        <v>243791</v>
      </c>
      <c r="B256106">
        <v>1</v>
      </c>
    </row>
    <row r="256107" spans="1:2" x14ac:dyDescent="0.15">
      <c r="A256107" t="s">
        <v>243792</v>
      </c>
      <c r="B256107">
        <v>1</v>
      </c>
    </row>
    <row r="256108" spans="1:2" x14ac:dyDescent="0.15">
      <c r="A256108" t="s">
        <v>243793</v>
      </c>
      <c r="B256108">
        <v>1</v>
      </c>
    </row>
    <row r="256109" spans="1:2" x14ac:dyDescent="0.15">
      <c r="A256109" t="s">
        <v>243794</v>
      </c>
      <c r="B256109">
        <v>1</v>
      </c>
    </row>
    <row r="256110" spans="1:2" x14ac:dyDescent="0.15">
      <c r="A256110" t="s">
        <v>243796</v>
      </c>
      <c r="B256110">
        <v>1</v>
      </c>
    </row>
    <row r="256111" spans="1:2" x14ac:dyDescent="0.15">
      <c r="A256111" t="s">
        <v>243798</v>
      </c>
      <c r="B256111">
        <v>1</v>
      </c>
    </row>
    <row r="256112" spans="1:2" x14ac:dyDescent="0.15">
      <c r="A256112" t="s">
        <v>243799</v>
      </c>
      <c r="B256112">
        <v>1</v>
      </c>
    </row>
    <row r="256113" spans="1:2" x14ac:dyDescent="0.15">
      <c r="A256113" t="s">
        <v>243800</v>
      </c>
      <c r="B256113">
        <v>1</v>
      </c>
    </row>
    <row r="256114" spans="1:2" x14ac:dyDescent="0.15">
      <c r="A256114" t="s">
        <v>243801</v>
      </c>
      <c r="B256114">
        <v>1</v>
      </c>
    </row>
    <row r="256115" spans="1:2" x14ac:dyDescent="0.15">
      <c r="A256115" t="s">
        <v>243802</v>
      </c>
      <c r="B256115">
        <v>1</v>
      </c>
    </row>
    <row r="256116" spans="1:2" x14ac:dyDescent="0.15">
      <c r="A256116" t="s">
        <v>243804</v>
      </c>
      <c r="B256116">
        <v>1</v>
      </c>
    </row>
    <row r="256117" spans="1:2" x14ac:dyDescent="0.15">
      <c r="A256117" t="s">
        <v>243805</v>
      </c>
      <c r="B256117">
        <v>1</v>
      </c>
    </row>
    <row r="256118" spans="1:2" x14ac:dyDescent="0.15">
      <c r="A256118" t="s">
        <v>243806</v>
      </c>
      <c r="B256118">
        <v>1</v>
      </c>
    </row>
    <row r="256119" spans="1:2" x14ac:dyDescent="0.15">
      <c r="A256119" t="s">
        <v>243807</v>
      </c>
      <c r="B256119">
        <v>1</v>
      </c>
    </row>
    <row r="256120" spans="1:2" x14ac:dyDescent="0.15">
      <c r="A256120" t="s">
        <v>243808</v>
      </c>
      <c r="B256120">
        <v>1</v>
      </c>
    </row>
    <row r="256121" spans="1:2" x14ac:dyDescent="0.15">
      <c r="A256121" t="s">
        <v>243809</v>
      </c>
      <c r="B256121">
        <v>1</v>
      </c>
    </row>
    <row r="256122" spans="1:2" x14ac:dyDescent="0.15">
      <c r="A256122" t="s">
        <v>243810</v>
      </c>
      <c r="B256122">
        <v>1</v>
      </c>
    </row>
    <row r="256123" spans="1:2" x14ac:dyDescent="0.15">
      <c r="A256123" t="s">
        <v>243811</v>
      </c>
      <c r="B256123">
        <v>1</v>
      </c>
    </row>
    <row r="256124" spans="1:2" x14ac:dyDescent="0.15">
      <c r="A256124" t="s">
        <v>243812</v>
      </c>
      <c r="B256124">
        <v>1</v>
      </c>
    </row>
    <row r="256125" spans="1:2" x14ac:dyDescent="0.15">
      <c r="A256125" t="s">
        <v>243813</v>
      </c>
      <c r="B256125">
        <v>1</v>
      </c>
    </row>
    <row r="256126" spans="1:2" x14ac:dyDescent="0.15">
      <c r="A256126" t="s">
        <v>243814</v>
      </c>
      <c r="B256126">
        <v>1</v>
      </c>
    </row>
    <row r="256127" spans="1:2" x14ac:dyDescent="0.15">
      <c r="A256127" t="s">
        <v>243815</v>
      </c>
      <c r="B256127">
        <v>1</v>
      </c>
    </row>
    <row r="256128" spans="1:2" x14ac:dyDescent="0.15">
      <c r="A256128" t="s">
        <v>243816</v>
      </c>
      <c r="B256128">
        <v>1</v>
      </c>
    </row>
    <row r="256129" spans="1:2" x14ac:dyDescent="0.15">
      <c r="A256129" t="s">
        <v>243817</v>
      </c>
      <c r="B256129">
        <v>1</v>
      </c>
    </row>
    <row r="256130" spans="1:2" x14ac:dyDescent="0.15">
      <c r="A256130" t="s">
        <v>243818</v>
      </c>
      <c r="B256130">
        <v>1</v>
      </c>
    </row>
    <row r="256131" spans="1:2" x14ac:dyDescent="0.15">
      <c r="A256131" t="s">
        <v>243819</v>
      </c>
      <c r="B256131">
        <v>1</v>
      </c>
    </row>
    <row r="256132" spans="1:2" x14ac:dyDescent="0.15">
      <c r="A256132" t="s">
        <v>243820</v>
      </c>
      <c r="B256132">
        <v>1</v>
      </c>
    </row>
    <row r="256133" spans="1:2" x14ac:dyDescent="0.15">
      <c r="A256133" t="s">
        <v>243821</v>
      </c>
      <c r="B256133">
        <v>1</v>
      </c>
    </row>
    <row r="256134" spans="1:2" x14ac:dyDescent="0.15">
      <c r="A256134" t="s">
        <v>243822</v>
      </c>
      <c r="B256134">
        <v>1</v>
      </c>
    </row>
    <row r="256135" spans="1:2" x14ac:dyDescent="0.15">
      <c r="A256135" t="s">
        <v>243823</v>
      </c>
      <c r="B256135">
        <v>1</v>
      </c>
    </row>
    <row r="256136" spans="1:2" x14ac:dyDescent="0.15">
      <c r="A256136" t="s">
        <v>243824</v>
      </c>
      <c r="B256136">
        <v>1</v>
      </c>
    </row>
    <row r="256137" spans="1:2" x14ac:dyDescent="0.15">
      <c r="A256137" t="s">
        <v>243825</v>
      </c>
      <c r="B256137">
        <v>1</v>
      </c>
    </row>
    <row r="256138" spans="1:2" x14ac:dyDescent="0.15">
      <c r="A256138" t="s">
        <v>243827</v>
      </c>
      <c r="B256138">
        <v>1</v>
      </c>
    </row>
    <row r="256139" spans="1:2" x14ac:dyDescent="0.15">
      <c r="A256139" t="s">
        <v>243828</v>
      </c>
      <c r="B256139">
        <v>1</v>
      </c>
    </row>
    <row r="256140" spans="1:2" x14ac:dyDescent="0.15">
      <c r="A256140" t="s">
        <v>243829</v>
      </c>
      <c r="B256140">
        <v>1</v>
      </c>
    </row>
    <row r="256141" spans="1:2" x14ac:dyDescent="0.15">
      <c r="A256141" t="s">
        <v>243830</v>
      </c>
      <c r="B256141">
        <v>1</v>
      </c>
    </row>
    <row r="256142" spans="1:2" x14ac:dyDescent="0.15">
      <c r="A256142" t="s">
        <v>243832</v>
      </c>
      <c r="B256142">
        <v>1</v>
      </c>
    </row>
    <row r="256143" spans="1:2" x14ac:dyDescent="0.15">
      <c r="A256143" t="s">
        <v>243833</v>
      </c>
      <c r="B256143">
        <v>1</v>
      </c>
    </row>
    <row r="256144" spans="1:2" x14ac:dyDescent="0.15">
      <c r="A256144" t="s">
        <v>243834</v>
      </c>
      <c r="B256144">
        <v>1</v>
      </c>
    </row>
    <row r="256145" spans="1:2" x14ac:dyDescent="0.15">
      <c r="A256145" t="s">
        <v>243835</v>
      </c>
      <c r="B256145">
        <v>1</v>
      </c>
    </row>
    <row r="256146" spans="1:2" x14ac:dyDescent="0.15">
      <c r="A256146" t="s">
        <v>243836</v>
      </c>
      <c r="B256146">
        <v>1</v>
      </c>
    </row>
    <row r="256147" spans="1:2" x14ac:dyDescent="0.15">
      <c r="A256147" t="s">
        <v>243837</v>
      </c>
      <c r="B256147">
        <v>1</v>
      </c>
    </row>
    <row r="256148" spans="1:2" x14ac:dyDescent="0.15">
      <c r="A256148" t="s">
        <v>243838</v>
      </c>
      <c r="B256148">
        <v>1</v>
      </c>
    </row>
    <row r="256149" spans="1:2" x14ac:dyDescent="0.15">
      <c r="A256149" t="s">
        <v>243840</v>
      </c>
      <c r="B256149">
        <v>1</v>
      </c>
    </row>
    <row r="256150" spans="1:2" x14ac:dyDescent="0.15">
      <c r="A256150" t="s">
        <v>243841</v>
      </c>
      <c r="B256150">
        <v>1</v>
      </c>
    </row>
    <row r="256151" spans="1:2" x14ac:dyDescent="0.15">
      <c r="A256151" t="s">
        <v>243842</v>
      </c>
      <c r="B256151">
        <v>1</v>
      </c>
    </row>
    <row r="256152" spans="1:2" x14ac:dyDescent="0.15">
      <c r="A256152" t="s">
        <v>243843</v>
      </c>
      <c r="B256152">
        <v>1</v>
      </c>
    </row>
    <row r="256153" spans="1:2" x14ac:dyDescent="0.15">
      <c r="A256153" t="s">
        <v>243844</v>
      </c>
      <c r="B256153">
        <v>1</v>
      </c>
    </row>
    <row r="256154" spans="1:2" x14ac:dyDescent="0.15">
      <c r="A256154" t="s">
        <v>243845</v>
      </c>
      <c r="B256154">
        <v>1</v>
      </c>
    </row>
    <row r="256155" spans="1:2" x14ac:dyDescent="0.15">
      <c r="A256155" t="s">
        <v>243846</v>
      </c>
      <c r="B256155">
        <v>1</v>
      </c>
    </row>
    <row r="256156" spans="1:2" x14ac:dyDescent="0.15">
      <c r="A256156" t="s">
        <v>243847</v>
      </c>
      <c r="B256156">
        <v>1</v>
      </c>
    </row>
    <row r="256157" spans="1:2" x14ac:dyDescent="0.15">
      <c r="A256157" t="s">
        <v>243848</v>
      </c>
      <c r="B256157">
        <v>1</v>
      </c>
    </row>
    <row r="256158" spans="1:2" x14ac:dyDescent="0.15">
      <c r="A256158" t="s">
        <v>243849</v>
      </c>
      <c r="B256158">
        <v>1</v>
      </c>
    </row>
    <row r="256159" spans="1:2" x14ac:dyDescent="0.15">
      <c r="A256159" t="s">
        <v>243850</v>
      </c>
      <c r="B256159">
        <v>1</v>
      </c>
    </row>
    <row r="256160" spans="1:2" x14ac:dyDescent="0.15">
      <c r="A256160" t="s">
        <v>243851</v>
      </c>
      <c r="B256160">
        <v>1</v>
      </c>
    </row>
    <row r="256161" spans="1:2" x14ac:dyDescent="0.15">
      <c r="A256161" t="s">
        <v>243852</v>
      </c>
      <c r="B256161">
        <v>1</v>
      </c>
    </row>
    <row r="256162" spans="1:2" x14ac:dyDescent="0.15">
      <c r="A256162" t="s">
        <v>243853</v>
      </c>
      <c r="B256162">
        <v>1</v>
      </c>
    </row>
    <row r="256163" spans="1:2" x14ac:dyDescent="0.15">
      <c r="A256163" t="s">
        <v>243854</v>
      </c>
      <c r="B256163">
        <v>1</v>
      </c>
    </row>
    <row r="256164" spans="1:2" x14ac:dyDescent="0.15">
      <c r="A256164" t="s">
        <v>243855</v>
      </c>
      <c r="B256164">
        <v>1</v>
      </c>
    </row>
    <row r="256165" spans="1:2" x14ac:dyDescent="0.15">
      <c r="A256165" t="s">
        <v>243856</v>
      </c>
      <c r="B256165">
        <v>1</v>
      </c>
    </row>
    <row r="256166" spans="1:2" x14ac:dyDescent="0.15">
      <c r="A256166" t="s">
        <v>243857</v>
      </c>
      <c r="B256166">
        <v>1</v>
      </c>
    </row>
    <row r="256167" spans="1:2" x14ac:dyDescent="0.15">
      <c r="A256167" t="s">
        <v>243858</v>
      </c>
      <c r="B256167">
        <v>1</v>
      </c>
    </row>
    <row r="256168" spans="1:2" x14ac:dyDescent="0.15">
      <c r="A256168" t="s">
        <v>243860</v>
      </c>
      <c r="B256168">
        <v>1</v>
      </c>
    </row>
    <row r="256169" spans="1:2" x14ac:dyDescent="0.15">
      <c r="A256169" t="s">
        <v>243861</v>
      </c>
      <c r="B256169">
        <v>1</v>
      </c>
    </row>
    <row r="256170" spans="1:2" x14ac:dyDescent="0.15">
      <c r="A256170" t="s">
        <v>243862</v>
      </c>
      <c r="B256170">
        <v>1</v>
      </c>
    </row>
    <row r="256171" spans="1:2" x14ac:dyDescent="0.15">
      <c r="A256171" t="s">
        <v>243865</v>
      </c>
      <c r="B256171">
        <v>1</v>
      </c>
    </row>
    <row r="256172" spans="1:2" x14ac:dyDescent="0.15">
      <c r="A256172" t="s">
        <v>243866</v>
      </c>
      <c r="B256172">
        <v>1</v>
      </c>
    </row>
    <row r="256173" spans="1:2" x14ac:dyDescent="0.15">
      <c r="A256173" t="s">
        <v>243867</v>
      </c>
      <c r="B256173">
        <v>1</v>
      </c>
    </row>
    <row r="256174" spans="1:2" x14ac:dyDescent="0.15">
      <c r="A256174" t="s">
        <v>243869</v>
      </c>
      <c r="B256174">
        <v>1</v>
      </c>
    </row>
    <row r="256175" spans="1:2" x14ac:dyDescent="0.15">
      <c r="A256175" t="s">
        <v>243870</v>
      </c>
      <c r="B256175">
        <v>1</v>
      </c>
    </row>
    <row r="256176" spans="1:2" x14ac:dyDescent="0.15">
      <c r="A256176" t="s">
        <v>243872</v>
      </c>
      <c r="B256176">
        <v>1</v>
      </c>
    </row>
    <row r="256177" spans="1:2" x14ac:dyDescent="0.15">
      <c r="A256177" t="s">
        <v>243873</v>
      </c>
      <c r="B256177">
        <v>1</v>
      </c>
    </row>
    <row r="256178" spans="1:2" x14ac:dyDescent="0.15">
      <c r="A256178" t="s">
        <v>243875</v>
      </c>
      <c r="B256178">
        <v>1</v>
      </c>
    </row>
    <row r="256179" spans="1:2" x14ac:dyDescent="0.15">
      <c r="A256179" t="s">
        <v>243876</v>
      </c>
      <c r="B256179">
        <v>1</v>
      </c>
    </row>
    <row r="256180" spans="1:2" x14ac:dyDescent="0.15">
      <c r="A256180" t="s">
        <v>243877</v>
      </c>
      <c r="B256180">
        <v>1</v>
      </c>
    </row>
    <row r="256181" spans="1:2" x14ac:dyDescent="0.15">
      <c r="A256181" t="s">
        <v>243878</v>
      </c>
      <c r="B256181">
        <v>1</v>
      </c>
    </row>
    <row r="256182" spans="1:2" x14ac:dyDescent="0.15">
      <c r="A256182" t="s">
        <v>243881</v>
      </c>
      <c r="B256182">
        <v>1</v>
      </c>
    </row>
    <row r="256183" spans="1:2" x14ac:dyDescent="0.15">
      <c r="A256183" t="s">
        <v>243882</v>
      </c>
      <c r="B256183">
        <v>1</v>
      </c>
    </row>
    <row r="256184" spans="1:2" x14ac:dyDescent="0.15">
      <c r="A256184" t="s">
        <v>243883</v>
      </c>
      <c r="B256184">
        <v>1</v>
      </c>
    </row>
    <row r="256185" spans="1:2" x14ac:dyDescent="0.15">
      <c r="A256185" t="s">
        <v>243884</v>
      </c>
      <c r="B256185">
        <v>1</v>
      </c>
    </row>
    <row r="256186" spans="1:2" x14ac:dyDescent="0.15">
      <c r="A256186" t="s">
        <v>243885</v>
      </c>
      <c r="B256186">
        <v>1</v>
      </c>
    </row>
    <row r="256187" spans="1:2" x14ac:dyDescent="0.15">
      <c r="A256187" t="s">
        <v>243887</v>
      </c>
      <c r="B256187">
        <v>1</v>
      </c>
    </row>
    <row r="256188" spans="1:2" x14ac:dyDescent="0.15">
      <c r="A256188" t="s">
        <v>243888</v>
      </c>
      <c r="B256188">
        <v>1</v>
      </c>
    </row>
    <row r="256189" spans="1:2" x14ac:dyDescent="0.15">
      <c r="A256189" t="s">
        <v>243889</v>
      </c>
      <c r="B256189">
        <v>1</v>
      </c>
    </row>
    <row r="256190" spans="1:2" x14ac:dyDescent="0.15">
      <c r="A256190" t="s">
        <v>243890</v>
      </c>
      <c r="B256190">
        <v>1</v>
      </c>
    </row>
    <row r="256191" spans="1:2" x14ac:dyDescent="0.15">
      <c r="A256191" t="s">
        <v>243896</v>
      </c>
      <c r="B256191">
        <v>1</v>
      </c>
    </row>
    <row r="256192" spans="1:2" x14ac:dyDescent="0.15">
      <c r="A256192" t="s">
        <v>243898</v>
      </c>
      <c r="B256192">
        <v>1</v>
      </c>
    </row>
    <row r="256193" spans="1:2" x14ac:dyDescent="0.15">
      <c r="A256193" t="s">
        <v>243899</v>
      </c>
      <c r="B256193">
        <v>1</v>
      </c>
    </row>
    <row r="256194" spans="1:2" x14ac:dyDescent="0.15">
      <c r="A256194" t="s">
        <v>243900</v>
      </c>
      <c r="B256194">
        <v>1</v>
      </c>
    </row>
    <row r="256195" spans="1:2" x14ac:dyDescent="0.15">
      <c r="A256195" t="s">
        <v>243901</v>
      </c>
      <c r="B256195">
        <v>1</v>
      </c>
    </row>
    <row r="256196" spans="1:2" x14ac:dyDescent="0.15">
      <c r="A256196" t="s">
        <v>243902</v>
      </c>
      <c r="B256196">
        <v>1</v>
      </c>
    </row>
    <row r="256197" spans="1:2" x14ac:dyDescent="0.15">
      <c r="A256197" t="s">
        <v>243903</v>
      </c>
      <c r="B256197">
        <v>1</v>
      </c>
    </row>
    <row r="256198" spans="1:2" x14ac:dyDescent="0.15">
      <c r="A256198" t="s">
        <v>243905</v>
      </c>
      <c r="B256198">
        <v>1</v>
      </c>
    </row>
    <row r="256199" spans="1:2" x14ac:dyDescent="0.15">
      <c r="A256199" t="s">
        <v>243908</v>
      </c>
      <c r="B256199">
        <v>1</v>
      </c>
    </row>
    <row r="256200" spans="1:2" x14ac:dyDescent="0.15">
      <c r="A256200" t="s">
        <v>243909</v>
      </c>
      <c r="B256200">
        <v>1</v>
      </c>
    </row>
    <row r="256201" spans="1:2" x14ac:dyDescent="0.15">
      <c r="A256201" t="s">
        <v>243910</v>
      </c>
      <c r="B256201">
        <v>1</v>
      </c>
    </row>
    <row r="256202" spans="1:2" x14ac:dyDescent="0.15">
      <c r="A256202" t="s">
        <v>243911</v>
      </c>
      <c r="B256202">
        <v>1</v>
      </c>
    </row>
    <row r="256203" spans="1:2" x14ac:dyDescent="0.15">
      <c r="A256203" t="s">
        <v>243912</v>
      </c>
      <c r="B256203">
        <v>1</v>
      </c>
    </row>
    <row r="256204" spans="1:2" x14ac:dyDescent="0.15">
      <c r="A256204" t="s">
        <v>243913</v>
      </c>
      <c r="B256204">
        <v>1</v>
      </c>
    </row>
    <row r="256205" spans="1:2" x14ac:dyDescent="0.15">
      <c r="A256205" t="s">
        <v>243914</v>
      </c>
      <c r="B256205">
        <v>1</v>
      </c>
    </row>
    <row r="256206" spans="1:2" x14ac:dyDescent="0.15">
      <c r="A256206" t="s">
        <v>243918</v>
      </c>
      <c r="B256206">
        <v>1</v>
      </c>
    </row>
    <row r="256207" spans="1:2" x14ac:dyDescent="0.15">
      <c r="A256207" t="s">
        <v>243919</v>
      </c>
      <c r="B256207">
        <v>1</v>
      </c>
    </row>
    <row r="256208" spans="1:2" x14ac:dyDescent="0.15">
      <c r="A256208" t="s">
        <v>243921</v>
      </c>
      <c r="B256208">
        <v>1</v>
      </c>
    </row>
    <row r="256209" spans="1:2" x14ac:dyDescent="0.15">
      <c r="A256209" t="s">
        <v>243923</v>
      </c>
      <c r="B256209">
        <v>1</v>
      </c>
    </row>
    <row r="256210" spans="1:2" x14ac:dyDescent="0.15">
      <c r="A256210" t="s">
        <v>243924</v>
      </c>
      <c r="B256210">
        <v>1</v>
      </c>
    </row>
    <row r="256211" spans="1:2" x14ac:dyDescent="0.15">
      <c r="A256211" t="s">
        <v>243925</v>
      </c>
      <c r="B256211">
        <v>1</v>
      </c>
    </row>
    <row r="256212" spans="1:2" x14ac:dyDescent="0.15">
      <c r="A256212" t="s">
        <v>243928</v>
      </c>
      <c r="B256212">
        <v>1</v>
      </c>
    </row>
    <row r="256213" spans="1:2" x14ac:dyDescent="0.15">
      <c r="A256213" t="s">
        <v>243929</v>
      </c>
      <c r="B256213">
        <v>1</v>
      </c>
    </row>
    <row r="256214" spans="1:2" x14ac:dyDescent="0.15">
      <c r="A256214" t="s">
        <v>243931</v>
      </c>
      <c r="B256214">
        <v>1</v>
      </c>
    </row>
    <row r="256215" spans="1:2" x14ac:dyDescent="0.15">
      <c r="A256215" t="s">
        <v>243932</v>
      </c>
      <c r="B256215">
        <v>1</v>
      </c>
    </row>
    <row r="256216" spans="1:2" x14ac:dyDescent="0.15">
      <c r="A256216" t="s">
        <v>243933</v>
      </c>
      <c r="B256216">
        <v>1</v>
      </c>
    </row>
    <row r="256217" spans="1:2" x14ac:dyDescent="0.15">
      <c r="A256217" t="s">
        <v>243934</v>
      </c>
      <c r="B256217">
        <v>1</v>
      </c>
    </row>
    <row r="256218" spans="1:2" x14ac:dyDescent="0.15">
      <c r="A256218" t="s">
        <v>243935</v>
      </c>
      <c r="B256218">
        <v>1</v>
      </c>
    </row>
    <row r="256219" spans="1:2" x14ac:dyDescent="0.15">
      <c r="A256219" t="s">
        <v>243936</v>
      </c>
      <c r="B256219">
        <v>1</v>
      </c>
    </row>
    <row r="256220" spans="1:2" x14ac:dyDescent="0.15">
      <c r="A256220" t="s">
        <v>243937</v>
      </c>
      <c r="B256220">
        <v>1</v>
      </c>
    </row>
    <row r="256221" spans="1:2" x14ac:dyDescent="0.15">
      <c r="A256221" t="s">
        <v>243938</v>
      </c>
      <c r="B256221">
        <v>1</v>
      </c>
    </row>
    <row r="256222" spans="1:2" x14ac:dyDescent="0.15">
      <c r="A256222" t="s">
        <v>243939</v>
      </c>
      <c r="B256222">
        <v>1</v>
      </c>
    </row>
    <row r="256223" spans="1:2" x14ac:dyDescent="0.15">
      <c r="A256223" t="s">
        <v>243941</v>
      </c>
      <c r="B256223">
        <v>1</v>
      </c>
    </row>
    <row r="256224" spans="1:2" x14ac:dyDescent="0.15">
      <c r="A256224" t="s">
        <v>243942</v>
      </c>
      <c r="B256224">
        <v>1</v>
      </c>
    </row>
    <row r="256225" spans="1:2" x14ac:dyDescent="0.15">
      <c r="A256225" t="s">
        <v>243943</v>
      </c>
      <c r="B256225">
        <v>1</v>
      </c>
    </row>
    <row r="256226" spans="1:2" x14ac:dyDescent="0.15">
      <c r="A256226" t="s">
        <v>243944</v>
      </c>
      <c r="B256226">
        <v>1</v>
      </c>
    </row>
    <row r="256227" spans="1:2" x14ac:dyDescent="0.15">
      <c r="A256227" t="s">
        <v>243945</v>
      </c>
      <c r="B256227">
        <v>1</v>
      </c>
    </row>
    <row r="256228" spans="1:2" x14ac:dyDescent="0.15">
      <c r="A256228" t="s">
        <v>243946</v>
      </c>
      <c r="B256228">
        <v>1</v>
      </c>
    </row>
    <row r="256229" spans="1:2" x14ac:dyDescent="0.15">
      <c r="A256229" t="s">
        <v>243947</v>
      </c>
      <c r="B256229">
        <v>1</v>
      </c>
    </row>
    <row r="256230" spans="1:2" x14ac:dyDescent="0.15">
      <c r="A256230" t="s">
        <v>243948</v>
      </c>
      <c r="B256230">
        <v>1</v>
      </c>
    </row>
    <row r="256231" spans="1:2" x14ac:dyDescent="0.15">
      <c r="A256231" t="s">
        <v>243949</v>
      </c>
      <c r="B256231">
        <v>1</v>
      </c>
    </row>
    <row r="256232" spans="1:2" x14ac:dyDescent="0.15">
      <c r="A256232" t="s">
        <v>243950</v>
      </c>
      <c r="B256232">
        <v>1</v>
      </c>
    </row>
    <row r="256233" spans="1:2" x14ac:dyDescent="0.15">
      <c r="A256233" t="s">
        <v>243951</v>
      </c>
      <c r="B256233">
        <v>1</v>
      </c>
    </row>
    <row r="256234" spans="1:2" x14ac:dyDescent="0.15">
      <c r="A256234" t="s">
        <v>243953</v>
      </c>
      <c r="B256234">
        <v>1</v>
      </c>
    </row>
    <row r="256235" spans="1:2" x14ac:dyDescent="0.15">
      <c r="A256235" t="s">
        <v>243954</v>
      </c>
      <c r="B256235">
        <v>1</v>
      </c>
    </row>
    <row r="256236" spans="1:2" x14ac:dyDescent="0.15">
      <c r="A256236" t="s">
        <v>243955</v>
      </c>
      <c r="B256236">
        <v>1</v>
      </c>
    </row>
    <row r="256237" spans="1:2" x14ac:dyDescent="0.15">
      <c r="A256237" t="s">
        <v>243957</v>
      </c>
      <c r="B256237">
        <v>1</v>
      </c>
    </row>
    <row r="256238" spans="1:2" x14ac:dyDescent="0.15">
      <c r="A256238" t="s">
        <v>243958</v>
      </c>
      <c r="B256238">
        <v>1</v>
      </c>
    </row>
    <row r="256239" spans="1:2" x14ac:dyDescent="0.15">
      <c r="A256239" t="s">
        <v>243959</v>
      </c>
      <c r="B256239">
        <v>1</v>
      </c>
    </row>
    <row r="256240" spans="1:2" x14ac:dyDescent="0.15">
      <c r="A256240" t="s">
        <v>243960</v>
      </c>
      <c r="B256240">
        <v>1</v>
      </c>
    </row>
    <row r="256241" spans="1:2" x14ac:dyDescent="0.15">
      <c r="A256241" t="s">
        <v>243961</v>
      </c>
      <c r="B256241">
        <v>1</v>
      </c>
    </row>
    <row r="256242" spans="1:2" x14ac:dyDescent="0.15">
      <c r="A256242" t="s">
        <v>243962</v>
      </c>
      <c r="B256242">
        <v>1</v>
      </c>
    </row>
    <row r="256243" spans="1:2" x14ac:dyDescent="0.15">
      <c r="A256243" t="s">
        <v>243963</v>
      </c>
      <c r="B256243">
        <v>1</v>
      </c>
    </row>
    <row r="256244" spans="1:2" x14ac:dyDescent="0.15">
      <c r="A256244" t="s">
        <v>243965</v>
      </c>
      <c r="B256244">
        <v>1</v>
      </c>
    </row>
    <row r="256245" spans="1:2" x14ac:dyDescent="0.15">
      <c r="A256245" t="s">
        <v>243966</v>
      </c>
      <c r="B256245">
        <v>1</v>
      </c>
    </row>
    <row r="256246" spans="1:2" x14ac:dyDescent="0.15">
      <c r="A256246" t="s">
        <v>243968</v>
      </c>
      <c r="B256246">
        <v>1</v>
      </c>
    </row>
    <row r="256247" spans="1:2" x14ac:dyDescent="0.15">
      <c r="A256247" t="s">
        <v>243969</v>
      </c>
      <c r="B256247">
        <v>1</v>
      </c>
    </row>
    <row r="256248" spans="1:2" x14ac:dyDescent="0.15">
      <c r="A256248" t="s">
        <v>243970</v>
      </c>
      <c r="B256248">
        <v>1</v>
      </c>
    </row>
    <row r="256249" spans="1:2" x14ac:dyDescent="0.15">
      <c r="A256249" t="s">
        <v>243971</v>
      </c>
      <c r="B256249">
        <v>1</v>
      </c>
    </row>
    <row r="256250" spans="1:2" x14ac:dyDescent="0.15">
      <c r="A256250" t="s">
        <v>243973</v>
      </c>
      <c r="B256250">
        <v>1</v>
      </c>
    </row>
    <row r="256251" spans="1:2" x14ac:dyDescent="0.15">
      <c r="A256251" t="s">
        <v>243974</v>
      </c>
      <c r="B256251">
        <v>1</v>
      </c>
    </row>
    <row r="256252" spans="1:2" x14ac:dyDescent="0.15">
      <c r="A256252" t="s">
        <v>243975</v>
      </c>
      <c r="B256252">
        <v>1</v>
      </c>
    </row>
    <row r="256253" spans="1:2" x14ac:dyDescent="0.15">
      <c r="A256253" t="s">
        <v>243976</v>
      </c>
      <c r="B256253">
        <v>1</v>
      </c>
    </row>
    <row r="256254" spans="1:2" x14ac:dyDescent="0.15">
      <c r="A256254" t="s">
        <v>243977</v>
      </c>
      <c r="B256254">
        <v>1</v>
      </c>
    </row>
    <row r="256255" spans="1:2" x14ac:dyDescent="0.15">
      <c r="A256255" t="s">
        <v>243978</v>
      </c>
      <c r="B256255">
        <v>1</v>
      </c>
    </row>
    <row r="256256" spans="1:2" x14ac:dyDescent="0.15">
      <c r="A256256" t="s">
        <v>243979</v>
      </c>
      <c r="B256256">
        <v>1</v>
      </c>
    </row>
    <row r="256257" spans="1:2" x14ac:dyDescent="0.15">
      <c r="A256257" t="s">
        <v>243981</v>
      </c>
      <c r="B256257">
        <v>1</v>
      </c>
    </row>
    <row r="256258" spans="1:2" x14ac:dyDescent="0.15">
      <c r="A256258" t="s">
        <v>243982</v>
      </c>
      <c r="B256258">
        <v>1</v>
      </c>
    </row>
    <row r="256259" spans="1:2" x14ac:dyDescent="0.15">
      <c r="A256259" t="s">
        <v>243984</v>
      </c>
      <c r="B256259">
        <v>1</v>
      </c>
    </row>
    <row r="256260" spans="1:2" x14ac:dyDescent="0.15">
      <c r="A256260" t="s">
        <v>243986</v>
      </c>
      <c r="B256260">
        <v>1</v>
      </c>
    </row>
    <row r="256261" spans="1:2" x14ac:dyDescent="0.15">
      <c r="A256261" t="s">
        <v>243987</v>
      </c>
      <c r="B256261">
        <v>1</v>
      </c>
    </row>
    <row r="256262" spans="1:2" x14ac:dyDescent="0.15">
      <c r="A256262" t="s">
        <v>243988</v>
      </c>
      <c r="B256262">
        <v>1</v>
      </c>
    </row>
    <row r="256263" spans="1:2" x14ac:dyDescent="0.15">
      <c r="A256263" t="s">
        <v>243989</v>
      </c>
      <c r="B256263">
        <v>1</v>
      </c>
    </row>
    <row r="256264" spans="1:2" x14ac:dyDescent="0.15">
      <c r="A256264" t="s">
        <v>243990</v>
      </c>
      <c r="B256264">
        <v>1</v>
      </c>
    </row>
    <row r="256265" spans="1:2" x14ac:dyDescent="0.15">
      <c r="A256265" t="s">
        <v>243991</v>
      </c>
      <c r="B256265">
        <v>1</v>
      </c>
    </row>
    <row r="256266" spans="1:2" x14ac:dyDescent="0.15">
      <c r="A256266" t="s">
        <v>243993</v>
      </c>
      <c r="B256266">
        <v>1</v>
      </c>
    </row>
    <row r="256267" spans="1:2" x14ac:dyDescent="0.15">
      <c r="A256267" t="s">
        <v>243994</v>
      </c>
      <c r="B256267">
        <v>1</v>
      </c>
    </row>
    <row r="256268" spans="1:2" x14ac:dyDescent="0.15">
      <c r="A256268" t="s">
        <v>243995</v>
      </c>
      <c r="B256268">
        <v>1</v>
      </c>
    </row>
    <row r="256269" spans="1:2" x14ac:dyDescent="0.15">
      <c r="A256269" t="s">
        <v>243996</v>
      </c>
      <c r="B256269">
        <v>1</v>
      </c>
    </row>
    <row r="256270" spans="1:2" x14ac:dyDescent="0.15">
      <c r="A256270" t="s">
        <v>243997</v>
      </c>
      <c r="B256270">
        <v>1</v>
      </c>
    </row>
    <row r="256271" spans="1:2" x14ac:dyDescent="0.15">
      <c r="A256271" t="s">
        <v>243999</v>
      </c>
      <c r="B256271">
        <v>1</v>
      </c>
    </row>
    <row r="256272" spans="1:2" x14ac:dyDescent="0.15">
      <c r="A256272" t="s">
        <v>244000</v>
      </c>
      <c r="B256272">
        <v>1</v>
      </c>
    </row>
    <row r="256273" spans="1:2" x14ac:dyDescent="0.15">
      <c r="A256273" t="s">
        <v>244002</v>
      </c>
      <c r="B256273">
        <v>1</v>
      </c>
    </row>
    <row r="256274" spans="1:2" x14ac:dyDescent="0.15">
      <c r="A256274" t="s">
        <v>244003</v>
      </c>
      <c r="B256274">
        <v>1</v>
      </c>
    </row>
    <row r="256275" spans="1:2" x14ac:dyDescent="0.15">
      <c r="A256275" t="s">
        <v>244004</v>
      </c>
      <c r="B256275">
        <v>1</v>
      </c>
    </row>
    <row r="256276" spans="1:2" x14ac:dyDescent="0.15">
      <c r="A256276" t="s">
        <v>244005</v>
      </c>
      <c r="B256276">
        <v>1</v>
      </c>
    </row>
    <row r="256277" spans="1:2" x14ac:dyDescent="0.15">
      <c r="A256277" t="s">
        <v>244007</v>
      </c>
      <c r="B256277">
        <v>1</v>
      </c>
    </row>
    <row r="256278" spans="1:2" x14ac:dyDescent="0.15">
      <c r="A256278" t="s">
        <v>244008</v>
      </c>
      <c r="B256278">
        <v>1</v>
      </c>
    </row>
    <row r="256279" spans="1:2" x14ac:dyDescent="0.15">
      <c r="A256279" t="s">
        <v>244009</v>
      </c>
      <c r="B256279">
        <v>1</v>
      </c>
    </row>
    <row r="256280" spans="1:2" x14ac:dyDescent="0.15">
      <c r="A256280" t="s">
        <v>244010</v>
      </c>
      <c r="B256280">
        <v>1</v>
      </c>
    </row>
    <row r="256281" spans="1:2" x14ac:dyDescent="0.15">
      <c r="A256281" t="s">
        <v>244013</v>
      </c>
      <c r="B256281">
        <v>1</v>
      </c>
    </row>
    <row r="256282" spans="1:2" x14ac:dyDescent="0.15">
      <c r="A256282" t="s">
        <v>244015</v>
      </c>
      <c r="B256282">
        <v>1</v>
      </c>
    </row>
    <row r="256283" spans="1:2" x14ac:dyDescent="0.15">
      <c r="A256283" t="s">
        <v>244017</v>
      </c>
      <c r="B256283">
        <v>1</v>
      </c>
    </row>
    <row r="256284" spans="1:2" x14ac:dyDescent="0.15">
      <c r="A256284" t="s">
        <v>244019</v>
      </c>
      <c r="B256284">
        <v>1</v>
      </c>
    </row>
    <row r="256285" spans="1:2" x14ac:dyDescent="0.15">
      <c r="A256285" t="s">
        <v>244020</v>
      </c>
      <c r="B256285">
        <v>1</v>
      </c>
    </row>
    <row r="256286" spans="1:2" x14ac:dyDescent="0.15">
      <c r="A256286" t="s">
        <v>244022</v>
      </c>
      <c r="B256286">
        <v>1</v>
      </c>
    </row>
    <row r="256287" spans="1:2" x14ac:dyDescent="0.15">
      <c r="A256287" t="s">
        <v>244024</v>
      </c>
      <c r="B256287">
        <v>1</v>
      </c>
    </row>
    <row r="256288" spans="1:2" x14ac:dyDescent="0.15">
      <c r="A256288" t="s">
        <v>244025</v>
      </c>
      <c r="B256288">
        <v>1</v>
      </c>
    </row>
    <row r="256289" spans="1:2" x14ac:dyDescent="0.15">
      <c r="A256289" t="s">
        <v>244026</v>
      </c>
      <c r="B256289">
        <v>1</v>
      </c>
    </row>
    <row r="256290" spans="1:2" x14ac:dyDescent="0.15">
      <c r="A256290" t="s">
        <v>244027</v>
      </c>
      <c r="B256290">
        <v>1</v>
      </c>
    </row>
    <row r="256291" spans="1:2" x14ac:dyDescent="0.15">
      <c r="A256291" t="s">
        <v>244028</v>
      </c>
      <c r="B256291">
        <v>1</v>
      </c>
    </row>
    <row r="256292" spans="1:2" x14ac:dyDescent="0.15">
      <c r="A256292" t="s">
        <v>244029</v>
      </c>
      <c r="B256292">
        <v>1</v>
      </c>
    </row>
    <row r="256293" spans="1:2" x14ac:dyDescent="0.15">
      <c r="A256293" t="s">
        <v>244030</v>
      </c>
      <c r="B256293">
        <v>1</v>
      </c>
    </row>
    <row r="256294" spans="1:2" x14ac:dyDescent="0.15">
      <c r="A256294" t="s">
        <v>244031</v>
      </c>
      <c r="B256294">
        <v>1</v>
      </c>
    </row>
    <row r="256295" spans="1:2" x14ac:dyDescent="0.15">
      <c r="A256295" t="s">
        <v>244032</v>
      </c>
      <c r="B256295">
        <v>1</v>
      </c>
    </row>
    <row r="256296" spans="1:2" x14ac:dyDescent="0.15">
      <c r="A256296" t="s">
        <v>244034</v>
      </c>
      <c r="B256296">
        <v>1</v>
      </c>
    </row>
    <row r="256297" spans="1:2" x14ac:dyDescent="0.15">
      <c r="A256297" t="s">
        <v>244037</v>
      </c>
      <c r="B256297">
        <v>1</v>
      </c>
    </row>
    <row r="256298" spans="1:2" x14ac:dyDescent="0.15">
      <c r="A256298" t="s">
        <v>244038</v>
      </c>
      <c r="B256298">
        <v>1</v>
      </c>
    </row>
    <row r="256299" spans="1:2" x14ac:dyDescent="0.15">
      <c r="A256299" t="s">
        <v>244040</v>
      </c>
      <c r="B256299">
        <v>1</v>
      </c>
    </row>
    <row r="256300" spans="1:2" x14ac:dyDescent="0.15">
      <c r="A256300" t="s">
        <v>244041</v>
      </c>
      <c r="B256300">
        <v>1</v>
      </c>
    </row>
    <row r="256301" spans="1:2" x14ac:dyDescent="0.15">
      <c r="A256301" t="s">
        <v>244042</v>
      </c>
      <c r="B256301">
        <v>1</v>
      </c>
    </row>
    <row r="256302" spans="1:2" x14ac:dyDescent="0.15">
      <c r="A256302" t="s">
        <v>244043</v>
      </c>
      <c r="B256302">
        <v>1</v>
      </c>
    </row>
    <row r="256303" spans="1:2" x14ac:dyDescent="0.15">
      <c r="A256303" t="s">
        <v>244045</v>
      </c>
      <c r="B256303">
        <v>1</v>
      </c>
    </row>
    <row r="256304" spans="1:2" x14ac:dyDescent="0.15">
      <c r="A256304" t="s">
        <v>244046</v>
      </c>
      <c r="B256304">
        <v>1</v>
      </c>
    </row>
    <row r="256305" spans="1:2" x14ac:dyDescent="0.15">
      <c r="A256305" t="s">
        <v>244048</v>
      </c>
      <c r="B256305">
        <v>1</v>
      </c>
    </row>
    <row r="256306" spans="1:2" x14ac:dyDescent="0.15">
      <c r="A256306" t="s">
        <v>244049</v>
      </c>
      <c r="B256306">
        <v>1</v>
      </c>
    </row>
    <row r="256307" spans="1:2" x14ac:dyDescent="0.15">
      <c r="A256307" t="s">
        <v>244050</v>
      </c>
      <c r="B256307">
        <v>1</v>
      </c>
    </row>
    <row r="256308" spans="1:2" x14ac:dyDescent="0.15">
      <c r="A256308" t="s">
        <v>244051</v>
      </c>
      <c r="B256308">
        <v>1</v>
      </c>
    </row>
    <row r="256309" spans="1:2" x14ac:dyDescent="0.15">
      <c r="A256309" t="s">
        <v>244052</v>
      </c>
      <c r="B256309">
        <v>1</v>
      </c>
    </row>
    <row r="256310" spans="1:2" x14ac:dyDescent="0.15">
      <c r="A256310" t="s">
        <v>244054</v>
      </c>
      <c r="B256310">
        <v>1</v>
      </c>
    </row>
    <row r="256311" spans="1:2" x14ac:dyDescent="0.15">
      <c r="A256311" t="s">
        <v>244055</v>
      </c>
      <c r="B256311">
        <v>1</v>
      </c>
    </row>
    <row r="256312" spans="1:2" x14ac:dyDescent="0.15">
      <c r="A256312" t="s">
        <v>244057</v>
      </c>
      <c r="B256312">
        <v>1</v>
      </c>
    </row>
    <row r="256313" spans="1:2" x14ac:dyDescent="0.15">
      <c r="A256313" t="s">
        <v>244058</v>
      </c>
      <c r="B256313">
        <v>1</v>
      </c>
    </row>
    <row r="256314" spans="1:2" x14ac:dyDescent="0.15">
      <c r="A256314" t="s">
        <v>244059</v>
      </c>
      <c r="B256314">
        <v>1</v>
      </c>
    </row>
    <row r="256315" spans="1:2" x14ac:dyDescent="0.15">
      <c r="A256315" t="s">
        <v>244060</v>
      </c>
      <c r="B256315">
        <v>1</v>
      </c>
    </row>
    <row r="256316" spans="1:2" x14ac:dyDescent="0.15">
      <c r="A256316" t="s">
        <v>244061</v>
      </c>
      <c r="B256316">
        <v>1</v>
      </c>
    </row>
    <row r="256317" spans="1:2" x14ac:dyDescent="0.15">
      <c r="A256317" t="s">
        <v>244064</v>
      </c>
      <c r="B256317">
        <v>1</v>
      </c>
    </row>
    <row r="256318" spans="1:2" x14ac:dyDescent="0.15">
      <c r="A256318" t="s">
        <v>244065</v>
      </c>
      <c r="B256318">
        <v>1</v>
      </c>
    </row>
    <row r="256319" spans="1:2" x14ac:dyDescent="0.15">
      <c r="A256319" t="s">
        <v>244070</v>
      </c>
      <c r="B256319">
        <v>1</v>
      </c>
    </row>
    <row r="256320" spans="1:2" x14ac:dyDescent="0.15">
      <c r="A256320" t="s">
        <v>244072</v>
      </c>
      <c r="B256320">
        <v>1</v>
      </c>
    </row>
    <row r="256321" spans="1:2" x14ac:dyDescent="0.15">
      <c r="A256321" t="s">
        <v>244073</v>
      </c>
      <c r="B256321">
        <v>1</v>
      </c>
    </row>
    <row r="256322" spans="1:2" x14ac:dyDescent="0.15">
      <c r="A256322" t="s">
        <v>244075</v>
      </c>
      <c r="B256322">
        <v>1</v>
      </c>
    </row>
    <row r="256323" spans="1:2" x14ac:dyDescent="0.15">
      <c r="A256323" t="s">
        <v>244076</v>
      </c>
      <c r="B256323">
        <v>1</v>
      </c>
    </row>
    <row r="256324" spans="1:2" x14ac:dyDescent="0.15">
      <c r="A256324" t="s">
        <v>244077</v>
      </c>
      <c r="B256324">
        <v>1</v>
      </c>
    </row>
    <row r="256325" spans="1:2" x14ac:dyDescent="0.15">
      <c r="A256325" t="s">
        <v>244078</v>
      </c>
      <c r="B256325">
        <v>1</v>
      </c>
    </row>
    <row r="256326" spans="1:2" x14ac:dyDescent="0.15">
      <c r="A256326" t="s">
        <v>244079</v>
      </c>
      <c r="B256326">
        <v>1</v>
      </c>
    </row>
    <row r="256327" spans="1:2" x14ac:dyDescent="0.15">
      <c r="A256327" t="s">
        <v>244080</v>
      </c>
      <c r="B256327">
        <v>1</v>
      </c>
    </row>
    <row r="256328" spans="1:2" x14ac:dyDescent="0.15">
      <c r="A256328" t="s">
        <v>244081</v>
      </c>
      <c r="B256328">
        <v>1</v>
      </c>
    </row>
    <row r="256329" spans="1:2" x14ac:dyDescent="0.15">
      <c r="A256329" t="s">
        <v>244082</v>
      </c>
      <c r="B256329">
        <v>1</v>
      </c>
    </row>
    <row r="256330" spans="1:2" x14ac:dyDescent="0.15">
      <c r="A256330" t="s">
        <v>244083</v>
      </c>
      <c r="B256330">
        <v>1</v>
      </c>
    </row>
    <row r="256331" spans="1:2" x14ac:dyDescent="0.15">
      <c r="A256331" t="s">
        <v>244085</v>
      </c>
      <c r="B256331">
        <v>1</v>
      </c>
    </row>
    <row r="256332" spans="1:2" x14ac:dyDescent="0.15">
      <c r="A256332" t="s">
        <v>244087</v>
      </c>
      <c r="B256332">
        <v>1</v>
      </c>
    </row>
    <row r="256333" spans="1:2" x14ac:dyDescent="0.15">
      <c r="A256333" t="s">
        <v>244088</v>
      </c>
      <c r="B256333">
        <v>1</v>
      </c>
    </row>
    <row r="256334" spans="1:2" x14ac:dyDescent="0.15">
      <c r="A256334" t="s">
        <v>244090</v>
      </c>
      <c r="B256334">
        <v>1</v>
      </c>
    </row>
    <row r="256335" spans="1:2" x14ac:dyDescent="0.15">
      <c r="A256335" t="s">
        <v>244091</v>
      </c>
      <c r="B256335">
        <v>1</v>
      </c>
    </row>
    <row r="256336" spans="1:2" x14ac:dyDescent="0.15">
      <c r="A256336" t="s">
        <v>244093</v>
      </c>
      <c r="B256336">
        <v>1</v>
      </c>
    </row>
    <row r="256337" spans="1:2" x14ac:dyDescent="0.15">
      <c r="A256337" t="s">
        <v>244094</v>
      </c>
      <c r="B256337">
        <v>1</v>
      </c>
    </row>
    <row r="256338" spans="1:2" x14ac:dyDescent="0.15">
      <c r="A256338" t="s">
        <v>244095</v>
      </c>
      <c r="B256338">
        <v>1</v>
      </c>
    </row>
    <row r="256339" spans="1:2" x14ac:dyDescent="0.15">
      <c r="A256339" t="s">
        <v>244096</v>
      </c>
      <c r="B256339">
        <v>1</v>
      </c>
    </row>
    <row r="256340" spans="1:2" x14ac:dyDescent="0.15">
      <c r="A256340" t="s">
        <v>244097</v>
      </c>
      <c r="B256340">
        <v>1</v>
      </c>
    </row>
    <row r="256341" spans="1:2" x14ac:dyDescent="0.15">
      <c r="A256341" t="s">
        <v>244098</v>
      </c>
      <c r="B256341">
        <v>1</v>
      </c>
    </row>
    <row r="256342" spans="1:2" x14ac:dyDescent="0.15">
      <c r="A256342" t="s">
        <v>244099</v>
      </c>
      <c r="B256342">
        <v>1</v>
      </c>
    </row>
    <row r="256343" spans="1:2" x14ac:dyDescent="0.15">
      <c r="A256343" t="s">
        <v>244100</v>
      </c>
      <c r="B256343">
        <v>1</v>
      </c>
    </row>
    <row r="256344" spans="1:2" x14ac:dyDescent="0.15">
      <c r="A256344" t="s">
        <v>244101</v>
      </c>
      <c r="B256344">
        <v>1</v>
      </c>
    </row>
    <row r="256345" spans="1:2" x14ac:dyDescent="0.15">
      <c r="A256345" t="s">
        <v>244103</v>
      </c>
      <c r="B256345">
        <v>1</v>
      </c>
    </row>
    <row r="256346" spans="1:2" x14ac:dyDescent="0.15">
      <c r="A256346" t="s">
        <v>244105</v>
      </c>
      <c r="B256346">
        <v>1</v>
      </c>
    </row>
    <row r="256347" spans="1:2" x14ac:dyDescent="0.15">
      <c r="A256347" t="s">
        <v>244106</v>
      </c>
      <c r="B256347">
        <v>1</v>
      </c>
    </row>
    <row r="256348" spans="1:2" x14ac:dyDescent="0.15">
      <c r="A256348" t="s">
        <v>244107</v>
      </c>
      <c r="B256348">
        <v>1</v>
      </c>
    </row>
    <row r="256349" spans="1:2" x14ac:dyDescent="0.15">
      <c r="A256349" t="s">
        <v>244108</v>
      </c>
      <c r="B256349">
        <v>1</v>
      </c>
    </row>
    <row r="256350" spans="1:2" x14ac:dyDescent="0.15">
      <c r="A256350" t="s">
        <v>244109</v>
      </c>
      <c r="B256350">
        <v>1</v>
      </c>
    </row>
    <row r="256351" spans="1:2" x14ac:dyDescent="0.15">
      <c r="A256351" t="s">
        <v>244110</v>
      </c>
      <c r="B256351">
        <v>1</v>
      </c>
    </row>
    <row r="256352" spans="1:2" x14ac:dyDescent="0.15">
      <c r="A256352" t="s">
        <v>244113</v>
      </c>
      <c r="B256352">
        <v>1</v>
      </c>
    </row>
    <row r="256353" spans="1:2" x14ac:dyDescent="0.15">
      <c r="A256353" t="s">
        <v>244115</v>
      </c>
      <c r="B256353">
        <v>1</v>
      </c>
    </row>
    <row r="256354" spans="1:2" x14ac:dyDescent="0.15">
      <c r="A256354" t="s">
        <v>244116</v>
      </c>
      <c r="B256354">
        <v>1</v>
      </c>
    </row>
    <row r="256355" spans="1:2" x14ac:dyDescent="0.15">
      <c r="A256355" t="s">
        <v>244117</v>
      </c>
      <c r="B256355">
        <v>1</v>
      </c>
    </row>
    <row r="256356" spans="1:2" x14ac:dyDescent="0.15">
      <c r="A256356" t="s">
        <v>244118</v>
      </c>
      <c r="B256356">
        <v>1</v>
      </c>
    </row>
    <row r="256357" spans="1:2" x14ac:dyDescent="0.15">
      <c r="A256357" t="s">
        <v>244121</v>
      </c>
      <c r="B256357">
        <v>1</v>
      </c>
    </row>
    <row r="256358" spans="1:2" x14ac:dyDescent="0.15">
      <c r="A256358" t="s">
        <v>244125</v>
      </c>
      <c r="B256358">
        <v>1</v>
      </c>
    </row>
    <row r="256359" spans="1:2" x14ac:dyDescent="0.15">
      <c r="A256359" t="s">
        <v>244127</v>
      </c>
      <c r="B256359">
        <v>1</v>
      </c>
    </row>
    <row r="256360" spans="1:2" x14ac:dyDescent="0.15">
      <c r="A256360" t="s">
        <v>244130</v>
      </c>
      <c r="B256360">
        <v>1</v>
      </c>
    </row>
    <row r="256361" spans="1:2" x14ac:dyDescent="0.15">
      <c r="A256361" t="s">
        <v>244131</v>
      </c>
      <c r="B256361">
        <v>1</v>
      </c>
    </row>
    <row r="256362" spans="1:2" x14ac:dyDescent="0.15">
      <c r="A256362" t="s">
        <v>244132</v>
      </c>
      <c r="B256362">
        <v>1</v>
      </c>
    </row>
    <row r="256363" spans="1:2" x14ac:dyDescent="0.15">
      <c r="A256363" t="s">
        <v>244133</v>
      </c>
      <c r="B256363">
        <v>1</v>
      </c>
    </row>
    <row r="256364" spans="1:2" x14ac:dyDescent="0.15">
      <c r="A256364" t="s">
        <v>244134</v>
      </c>
      <c r="B256364">
        <v>1</v>
      </c>
    </row>
    <row r="256365" spans="1:2" x14ac:dyDescent="0.15">
      <c r="A256365" t="s">
        <v>244136</v>
      </c>
      <c r="B256365">
        <v>1</v>
      </c>
    </row>
    <row r="256366" spans="1:2" x14ac:dyDescent="0.15">
      <c r="A256366" t="s">
        <v>244139</v>
      </c>
      <c r="B256366">
        <v>1</v>
      </c>
    </row>
    <row r="256367" spans="1:2" x14ac:dyDescent="0.15">
      <c r="A256367" t="s">
        <v>244140</v>
      </c>
      <c r="B256367">
        <v>1</v>
      </c>
    </row>
    <row r="256368" spans="1:2" x14ac:dyDescent="0.15">
      <c r="A256368" t="s">
        <v>244142</v>
      </c>
      <c r="B256368">
        <v>1</v>
      </c>
    </row>
    <row r="256369" spans="1:2" x14ac:dyDescent="0.15">
      <c r="A256369" t="s">
        <v>244143</v>
      </c>
      <c r="B256369">
        <v>1</v>
      </c>
    </row>
    <row r="256370" spans="1:2" x14ac:dyDescent="0.15">
      <c r="A256370" t="s">
        <v>244144</v>
      </c>
      <c r="B256370">
        <v>1</v>
      </c>
    </row>
    <row r="256371" spans="1:2" x14ac:dyDescent="0.15">
      <c r="A256371" t="s">
        <v>244149</v>
      </c>
      <c r="B256371">
        <v>1</v>
      </c>
    </row>
    <row r="256372" spans="1:2" x14ac:dyDescent="0.15">
      <c r="A256372" t="s">
        <v>244150</v>
      </c>
      <c r="B256372">
        <v>1</v>
      </c>
    </row>
    <row r="256373" spans="1:2" x14ac:dyDescent="0.15">
      <c r="A256373" t="s">
        <v>244151</v>
      </c>
      <c r="B256373">
        <v>1</v>
      </c>
    </row>
    <row r="256374" spans="1:2" x14ac:dyDescent="0.15">
      <c r="A256374" t="s">
        <v>244153</v>
      </c>
      <c r="B256374">
        <v>1</v>
      </c>
    </row>
    <row r="256375" spans="1:2" x14ac:dyDescent="0.15">
      <c r="A256375" t="s">
        <v>244154</v>
      </c>
      <c r="B256375">
        <v>1</v>
      </c>
    </row>
    <row r="256376" spans="1:2" x14ac:dyDescent="0.15">
      <c r="A256376" t="s">
        <v>244158</v>
      </c>
      <c r="B256376">
        <v>1</v>
      </c>
    </row>
    <row r="256377" spans="1:2" x14ac:dyDescent="0.15">
      <c r="A256377" t="s">
        <v>244159</v>
      </c>
      <c r="B256377">
        <v>1</v>
      </c>
    </row>
    <row r="256378" spans="1:2" x14ac:dyDescent="0.15">
      <c r="A256378" t="s">
        <v>244161</v>
      </c>
      <c r="B256378">
        <v>1</v>
      </c>
    </row>
    <row r="256379" spans="1:2" x14ac:dyDescent="0.15">
      <c r="A256379" t="s">
        <v>244162</v>
      </c>
      <c r="B256379">
        <v>1</v>
      </c>
    </row>
    <row r="256380" spans="1:2" x14ac:dyDescent="0.15">
      <c r="A256380" t="s">
        <v>244163</v>
      </c>
      <c r="B256380">
        <v>1</v>
      </c>
    </row>
    <row r="256381" spans="1:2" x14ac:dyDescent="0.15">
      <c r="A256381" t="s">
        <v>244164</v>
      </c>
      <c r="B256381">
        <v>1</v>
      </c>
    </row>
    <row r="256382" spans="1:2" x14ac:dyDescent="0.15">
      <c r="A256382" t="s">
        <v>244165</v>
      </c>
      <c r="B256382">
        <v>1</v>
      </c>
    </row>
    <row r="256383" spans="1:2" x14ac:dyDescent="0.15">
      <c r="A256383" t="s">
        <v>244166</v>
      </c>
      <c r="B256383">
        <v>1</v>
      </c>
    </row>
    <row r="256384" spans="1:2" x14ac:dyDescent="0.15">
      <c r="A256384" t="s">
        <v>244167</v>
      </c>
      <c r="B256384">
        <v>1</v>
      </c>
    </row>
    <row r="256385" spans="1:2" x14ac:dyDescent="0.15">
      <c r="A256385" t="s">
        <v>244169</v>
      </c>
      <c r="B256385">
        <v>1</v>
      </c>
    </row>
    <row r="256386" spans="1:2" x14ac:dyDescent="0.15">
      <c r="A256386" t="s">
        <v>244170</v>
      </c>
      <c r="B256386">
        <v>1</v>
      </c>
    </row>
    <row r="256387" spans="1:2" x14ac:dyDescent="0.15">
      <c r="A256387" t="s">
        <v>244171</v>
      </c>
      <c r="B256387">
        <v>1</v>
      </c>
    </row>
    <row r="256388" spans="1:2" x14ac:dyDescent="0.15">
      <c r="A256388" t="s">
        <v>244173</v>
      </c>
      <c r="B256388">
        <v>1</v>
      </c>
    </row>
    <row r="256389" spans="1:2" x14ac:dyDescent="0.15">
      <c r="A256389" t="s">
        <v>244174</v>
      </c>
      <c r="B256389">
        <v>1</v>
      </c>
    </row>
    <row r="256390" spans="1:2" x14ac:dyDescent="0.15">
      <c r="A256390" t="s">
        <v>244176</v>
      </c>
      <c r="B256390">
        <v>1</v>
      </c>
    </row>
    <row r="256391" spans="1:2" x14ac:dyDescent="0.15">
      <c r="A256391" t="s">
        <v>244177</v>
      </c>
      <c r="B256391">
        <v>1</v>
      </c>
    </row>
    <row r="256392" spans="1:2" x14ac:dyDescent="0.15">
      <c r="A256392" t="s">
        <v>244178</v>
      </c>
      <c r="B256392">
        <v>1</v>
      </c>
    </row>
    <row r="256393" spans="1:2" x14ac:dyDescent="0.15">
      <c r="A256393" t="s">
        <v>244179</v>
      </c>
      <c r="B256393">
        <v>1</v>
      </c>
    </row>
    <row r="256394" spans="1:2" x14ac:dyDescent="0.15">
      <c r="A256394" t="s">
        <v>244180</v>
      </c>
      <c r="B256394">
        <v>1</v>
      </c>
    </row>
    <row r="256395" spans="1:2" x14ac:dyDescent="0.15">
      <c r="A256395" t="s">
        <v>244181</v>
      </c>
      <c r="B256395">
        <v>1</v>
      </c>
    </row>
    <row r="256396" spans="1:2" x14ac:dyDescent="0.15">
      <c r="A256396" t="s">
        <v>244183</v>
      </c>
      <c r="B256396">
        <v>1</v>
      </c>
    </row>
    <row r="256397" spans="1:2" x14ac:dyDescent="0.15">
      <c r="A256397" t="s">
        <v>244185</v>
      </c>
      <c r="B256397">
        <v>1</v>
      </c>
    </row>
    <row r="256398" spans="1:2" x14ac:dyDescent="0.15">
      <c r="A256398" t="s">
        <v>244186</v>
      </c>
      <c r="B256398">
        <v>1</v>
      </c>
    </row>
    <row r="256399" spans="1:2" x14ac:dyDescent="0.15">
      <c r="A256399" t="s">
        <v>244187</v>
      </c>
      <c r="B256399">
        <v>1</v>
      </c>
    </row>
    <row r="256400" spans="1:2" x14ac:dyDescent="0.15">
      <c r="A256400" t="s">
        <v>244188</v>
      </c>
      <c r="B256400">
        <v>1</v>
      </c>
    </row>
    <row r="256401" spans="1:2" x14ac:dyDescent="0.15">
      <c r="A256401" t="s">
        <v>244190</v>
      </c>
      <c r="B256401">
        <v>1</v>
      </c>
    </row>
    <row r="256402" spans="1:2" x14ac:dyDescent="0.15">
      <c r="A256402" t="s">
        <v>244191</v>
      </c>
      <c r="B256402">
        <v>1</v>
      </c>
    </row>
    <row r="256403" spans="1:2" x14ac:dyDescent="0.15">
      <c r="A256403" t="s">
        <v>244193</v>
      </c>
      <c r="B256403">
        <v>1</v>
      </c>
    </row>
    <row r="256404" spans="1:2" x14ac:dyDescent="0.15">
      <c r="A256404" t="s">
        <v>244194</v>
      </c>
      <c r="B256404">
        <v>1</v>
      </c>
    </row>
    <row r="256405" spans="1:2" x14ac:dyDescent="0.15">
      <c r="A256405" t="s">
        <v>244197</v>
      </c>
      <c r="B256405">
        <v>1</v>
      </c>
    </row>
    <row r="256406" spans="1:2" x14ac:dyDescent="0.15">
      <c r="A256406" t="s">
        <v>244198</v>
      </c>
      <c r="B256406">
        <v>1</v>
      </c>
    </row>
    <row r="256407" spans="1:2" x14ac:dyDescent="0.15">
      <c r="A256407" t="s">
        <v>244199</v>
      </c>
      <c r="B256407">
        <v>1</v>
      </c>
    </row>
    <row r="256408" spans="1:2" x14ac:dyDescent="0.15">
      <c r="A256408" t="s">
        <v>244200</v>
      </c>
      <c r="B256408">
        <v>1</v>
      </c>
    </row>
    <row r="256409" spans="1:2" x14ac:dyDescent="0.15">
      <c r="A256409" t="s">
        <v>244201</v>
      </c>
      <c r="B256409">
        <v>1</v>
      </c>
    </row>
    <row r="256410" spans="1:2" x14ac:dyDescent="0.15">
      <c r="A256410" t="s">
        <v>244202</v>
      </c>
      <c r="B256410">
        <v>1</v>
      </c>
    </row>
    <row r="256411" spans="1:2" x14ac:dyDescent="0.15">
      <c r="A256411" t="s">
        <v>244203</v>
      </c>
      <c r="B256411">
        <v>1</v>
      </c>
    </row>
    <row r="256412" spans="1:2" x14ac:dyDescent="0.15">
      <c r="A256412" t="s">
        <v>244206</v>
      </c>
      <c r="B256412">
        <v>1</v>
      </c>
    </row>
    <row r="256413" spans="1:2" x14ac:dyDescent="0.15">
      <c r="A256413" t="s">
        <v>244207</v>
      </c>
      <c r="B256413">
        <v>1</v>
      </c>
    </row>
    <row r="256414" spans="1:2" x14ac:dyDescent="0.15">
      <c r="A256414" t="s">
        <v>244208</v>
      </c>
      <c r="B256414">
        <v>1</v>
      </c>
    </row>
    <row r="256415" spans="1:2" x14ac:dyDescent="0.15">
      <c r="A256415" t="s">
        <v>244209</v>
      </c>
      <c r="B256415">
        <v>1</v>
      </c>
    </row>
    <row r="256416" spans="1:2" x14ac:dyDescent="0.15">
      <c r="A256416" t="s">
        <v>244210</v>
      </c>
      <c r="B256416">
        <v>1</v>
      </c>
    </row>
    <row r="256417" spans="1:2" x14ac:dyDescent="0.15">
      <c r="A256417" t="s">
        <v>244212</v>
      </c>
      <c r="B256417">
        <v>1</v>
      </c>
    </row>
    <row r="256418" spans="1:2" x14ac:dyDescent="0.15">
      <c r="A256418" t="s">
        <v>244213</v>
      </c>
      <c r="B256418">
        <v>1</v>
      </c>
    </row>
    <row r="256419" spans="1:2" x14ac:dyDescent="0.15">
      <c r="A256419" t="s">
        <v>244214</v>
      </c>
      <c r="B256419">
        <v>1</v>
      </c>
    </row>
    <row r="256420" spans="1:2" x14ac:dyDescent="0.15">
      <c r="A256420" t="s">
        <v>244215</v>
      </c>
      <c r="B256420">
        <v>1</v>
      </c>
    </row>
    <row r="256421" spans="1:2" x14ac:dyDescent="0.15">
      <c r="A256421" t="s">
        <v>244216</v>
      </c>
      <c r="B256421">
        <v>1</v>
      </c>
    </row>
    <row r="256422" spans="1:2" x14ac:dyDescent="0.15">
      <c r="A256422" t="s">
        <v>244217</v>
      </c>
      <c r="B256422">
        <v>1</v>
      </c>
    </row>
    <row r="256423" spans="1:2" x14ac:dyDescent="0.15">
      <c r="A256423" t="s">
        <v>244219</v>
      </c>
      <c r="B256423">
        <v>1</v>
      </c>
    </row>
    <row r="256424" spans="1:2" x14ac:dyDescent="0.15">
      <c r="A256424" t="s">
        <v>244220</v>
      </c>
      <c r="B256424">
        <v>1</v>
      </c>
    </row>
    <row r="256425" spans="1:2" x14ac:dyDescent="0.15">
      <c r="A256425" t="s">
        <v>244222</v>
      </c>
      <c r="B256425">
        <v>1</v>
      </c>
    </row>
    <row r="256426" spans="1:2" x14ac:dyDescent="0.15">
      <c r="A256426" t="s">
        <v>244223</v>
      </c>
      <c r="B256426">
        <v>1</v>
      </c>
    </row>
    <row r="256427" spans="1:2" x14ac:dyDescent="0.15">
      <c r="A256427" t="s">
        <v>244224</v>
      </c>
      <c r="B256427">
        <v>1</v>
      </c>
    </row>
    <row r="256428" spans="1:2" x14ac:dyDescent="0.15">
      <c r="A256428" t="s">
        <v>244226</v>
      </c>
      <c r="B256428">
        <v>1</v>
      </c>
    </row>
    <row r="256429" spans="1:2" x14ac:dyDescent="0.15">
      <c r="A256429" t="s">
        <v>244227</v>
      </c>
      <c r="B256429">
        <v>1</v>
      </c>
    </row>
    <row r="256430" spans="1:2" x14ac:dyDescent="0.15">
      <c r="A256430" t="s">
        <v>244228</v>
      </c>
      <c r="B256430">
        <v>1</v>
      </c>
    </row>
    <row r="256431" spans="1:2" x14ac:dyDescent="0.15">
      <c r="A256431" t="s">
        <v>244229</v>
      </c>
      <c r="B256431">
        <v>1</v>
      </c>
    </row>
    <row r="256432" spans="1:2" x14ac:dyDescent="0.15">
      <c r="A256432" t="s">
        <v>244230</v>
      </c>
      <c r="B256432">
        <v>1</v>
      </c>
    </row>
    <row r="256433" spans="1:2" x14ac:dyDescent="0.15">
      <c r="A256433" t="s">
        <v>244231</v>
      </c>
      <c r="B256433">
        <v>1</v>
      </c>
    </row>
    <row r="256434" spans="1:2" x14ac:dyDescent="0.15">
      <c r="A256434" t="s">
        <v>244232</v>
      </c>
      <c r="B256434">
        <v>1</v>
      </c>
    </row>
    <row r="256435" spans="1:2" x14ac:dyDescent="0.15">
      <c r="A256435" t="s">
        <v>244233</v>
      </c>
      <c r="B256435">
        <v>1</v>
      </c>
    </row>
    <row r="256436" spans="1:2" x14ac:dyDescent="0.15">
      <c r="A256436" t="s">
        <v>244234</v>
      </c>
      <c r="B256436">
        <v>1</v>
      </c>
    </row>
    <row r="256437" spans="1:2" x14ac:dyDescent="0.15">
      <c r="A256437" t="s">
        <v>244235</v>
      </c>
      <c r="B256437">
        <v>1</v>
      </c>
    </row>
    <row r="256438" spans="1:2" x14ac:dyDescent="0.15">
      <c r="A256438" t="s">
        <v>244236</v>
      </c>
      <c r="B256438">
        <v>1</v>
      </c>
    </row>
    <row r="256439" spans="1:2" x14ac:dyDescent="0.15">
      <c r="A256439" t="s">
        <v>244237</v>
      </c>
      <c r="B256439">
        <v>1</v>
      </c>
    </row>
    <row r="256440" spans="1:2" x14ac:dyDescent="0.15">
      <c r="A256440" t="s">
        <v>244238</v>
      </c>
      <c r="B256440">
        <v>1</v>
      </c>
    </row>
    <row r="256441" spans="1:2" x14ac:dyDescent="0.15">
      <c r="A256441" t="s">
        <v>244239</v>
      </c>
      <c r="B256441">
        <v>1</v>
      </c>
    </row>
    <row r="256442" spans="1:2" x14ac:dyDescent="0.15">
      <c r="A256442" t="s">
        <v>244241</v>
      </c>
      <c r="B256442">
        <v>1</v>
      </c>
    </row>
    <row r="256443" spans="1:2" x14ac:dyDescent="0.15">
      <c r="A256443" t="s">
        <v>244242</v>
      </c>
      <c r="B256443">
        <v>1</v>
      </c>
    </row>
    <row r="256444" spans="1:2" x14ac:dyDescent="0.15">
      <c r="A256444" t="s">
        <v>244243</v>
      </c>
      <c r="B256444">
        <v>1</v>
      </c>
    </row>
    <row r="256445" spans="1:2" x14ac:dyDescent="0.15">
      <c r="A256445" t="s">
        <v>244244</v>
      </c>
      <c r="B256445">
        <v>1</v>
      </c>
    </row>
    <row r="256446" spans="1:2" x14ac:dyDescent="0.15">
      <c r="A256446" t="s">
        <v>244245</v>
      </c>
      <c r="B256446">
        <v>1</v>
      </c>
    </row>
    <row r="256447" spans="1:2" x14ac:dyDescent="0.15">
      <c r="A256447" t="s">
        <v>244246</v>
      </c>
      <c r="B256447">
        <v>1</v>
      </c>
    </row>
    <row r="256448" spans="1:2" x14ac:dyDescent="0.15">
      <c r="A256448" t="s">
        <v>244247</v>
      </c>
      <c r="B256448">
        <v>1</v>
      </c>
    </row>
    <row r="256449" spans="1:2" x14ac:dyDescent="0.15">
      <c r="A256449" t="s">
        <v>244248</v>
      </c>
      <c r="B256449">
        <v>1</v>
      </c>
    </row>
    <row r="256450" spans="1:2" x14ac:dyDescent="0.15">
      <c r="A256450" t="s">
        <v>244249</v>
      </c>
      <c r="B256450">
        <v>1</v>
      </c>
    </row>
    <row r="256451" spans="1:2" x14ac:dyDescent="0.15">
      <c r="A256451" t="s">
        <v>244251</v>
      </c>
      <c r="B256451">
        <v>1</v>
      </c>
    </row>
    <row r="256452" spans="1:2" x14ac:dyDescent="0.15">
      <c r="A256452" t="s">
        <v>244252</v>
      </c>
      <c r="B256452">
        <v>1</v>
      </c>
    </row>
    <row r="256453" spans="1:2" x14ac:dyDescent="0.15">
      <c r="A256453" t="s">
        <v>244253</v>
      </c>
      <c r="B256453">
        <v>1</v>
      </c>
    </row>
    <row r="256454" spans="1:2" x14ac:dyDescent="0.15">
      <c r="A256454" t="s">
        <v>244254</v>
      </c>
      <c r="B256454">
        <v>1</v>
      </c>
    </row>
    <row r="256455" spans="1:2" x14ac:dyDescent="0.15">
      <c r="A256455" t="s">
        <v>244257</v>
      </c>
      <c r="B256455">
        <v>1</v>
      </c>
    </row>
    <row r="256456" spans="1:2" x14ac:dyDescent="0.15">
      <c r="A256456" t="s">
        <v>244259</v>
      </c>
      <c r="B256456">
        <v>1</v>
      </c>
    </row>
    <row r="256457" spans="1:2" x14ac:dyDescent="0.15">
      <c r="A256457" t="s">
        <v>244260</v>
      </c>
      <c r="B256457">
        <v>1</v>
      </c>
    </row>
    <row r="256458" spans="1:2" x14ac:dyDescent="0.15">
      <c r="A256458" t="s">
        <v>244263</v>
      </c>
      <c r="B256458">
        <v>1</v>
      </c>
    </row>
    <row r="256459" spans="1:2" x14ac:dyDescent="0.15">
      <c r="A256459" t="s">
        <v>244264</v>
      </c>
      <c r="B256459">
        <v>1</v>
      </c>
    </row>
    <row r="256460" spans="1:2" x14ac:dyDescent="0.15">
      <c r="A256460" t="s">
        <v>244265</v>
      </c>
      <c r="B256460">
        <v>1</v>
      </c>
    </row>
    <row r="256461" spans="1:2" x14ac:dyDescent="0.15">
      <c r="A256461" t="s">
        <v>244266</v>
      </c>
      <c r="B256461">
        <v>1</v>
      </c>
    </row>
    <row r="256462" spans="1:2" x14ac:dyDescent="0.15">
      <c r="A256462" t="s">
        <v>244267</v>
      </c>
      <c r="B256462">
        <v>1</v>
      </c>
    </row>
    <row r="256463" spans="1:2" x14ac:dyDescent="0.15">
      <c r="A256463" t="s">
        <v>244269</v>
      </c>
      <c r="B256463">
        <v>1</v>
      </c>
    </row>
    <row r="256464" spans="1:2" x14ac:dyDescent="0.15">
      <c r="A256464" t="s">
        <v>244270</v>
      </c>
      <c r="B256464">
        <v>1</v>
      </c>
    </row>
    <row r="256465" spans="1:2" x14ac:dyDescent="0.15">
      <c r="A256465" t="s">
        <v>244271</v>
      </c>
      <c r="B256465">
        <v>1</v>
      </c>
    </row>
    <row r="256466" spans="1:2" x14ac:dyDescent="0.15">
      <c r="A256466" t="s">
        <v>244272</v>
      </c>
      <c r="B256466">
        <v>1</v>
      </c>
    </row>
    <row r="256467" spans="1:2" x14ac:dyDescent="0.15">
      <c r="A256467" t="s">
        <v>244273</v>
      </c>
      <c r="B256467">
        <v>1</v>
      </c>
    </row>
    <row r="256468" spans="1:2" x14ac:dyDescent="0.15">
      <c r="A256468" t="s">
        <v>244275</v>
      </c>
      <c r="B256468">
        <v>1</v>
      </c>
    </row>
    <row r="256469" spans="1:2" x14ac:dyDescent="0.15">
      <c r="A256469" t="s">
        <v>244276</v>
      </c>
      <c r="B256469">
        <v>1</v>
      </c>
    </row>
    <row r="256470" spans="1:2" x14ac:dyDescent="0.15">
      <c r="A256470" t="s">
        <v>244277</v>
      </c>
      <c r="B256470">
        <v>1</v>
      </c>
    </row>
    <row r="256471" spans="1:2" x14ac:dyDescent="0.15">
      <c r="A256471" t="s">
        <v>244278</v>
      </c>
      <c r="B256471">
        <v>1</v>
      </c>
    </row>
    <row r="256472" spans="1:2" x14ac:dyDescent="0.15">
      <c r="A256472" t="s">
        <v>244279</v>
      </c>
      <c r="B256472">
        <v>1</v>
      </c>
    </row>
    <row r="256473" spans="1:2" x14ac:dyDescent="0.15">
      <c r="A256473" t="s">
        <v>244280</v>
      </c>
      <c r="B256473">
        <v>1</v>
      </c>
    </row>
    <row r="256474" spans="1:2" x14ac:dyDescent="0.15">
      <c r="A256474" t="s">
        <v>244282</v>
      </c>
      <c r="B256474">
        <v>1</v>
      </c>
    </row>
    <row r="256475" spans="1:2" x14ac:dyDescent="0.15">
      <c r="A256475" t="s">
        <v>244283</v>
      </c>
      <c r="B256475">
        <v>1</v>
      </c>
    </row>
    <row r="256476" spans="1:2" x14ac:dyDescent="0.15">
      <c r="A256476" t="s">
        <v>244284</v>
      </c>
      <c r="B256476">
        <v>1</v>
      </c>
    </row>
    <row r="256477" spans="1:2" x14ac:dyDescent="0.15">
      <c r="A256477" t="s">
        <v>244286</v>
      </c>
      <c r="B256477">
        <v>1</v>
      </c>
    </row>
    <row r="256478" spans="1:2" x14ac:dyDescent="0.15">
      <c r="A256478" t="s">
        <v>244287</v>
      </c>
      <c r="B256478">
        <v>1</v>
      </c>
    </row>
    <row r="256479" spans="1:2" x14ac:dyDescent="0.15">
      <c r="A256479" t="s">
        <v>244290</v>
      </c>
      <c r="B256479">
        <v>1</v>
      </c>
    </row>
    <row r="256480" spans="1:2" x14ac:dyDescent="0.15">
      <c r="A256480" t="s">
        <v>244292</v>
      </c>
      <c r="B256480">
        <v>1</v>
      </c>
    </row>
    <row r="256481" spans="1:2" x14ac:dyDescent="0.15">
      <c r="A256481" t="s">
        <v>244293</v>
      </c>
      <c r="B256481">
        <v>1</v>
      </c>
    </row>
    <row r="256482" spans="1:2" x14ac:dyDescent="0.15">
      <c r="A256482" t="s">
        <v>244295</v>
      </c>
      <c r="B256482">
        <v>1</v>
      </c>
    </row>
    <row r="256483" spans="1:2" x14ac:dyDescent="0.15">
      <c r="A256483" t="s">
        <v>244296</v>
      </c>
      <c r="B256483">
        <v>1</v>
      </c>
    </row>
    <row r="256484" spans="1:2" x14ac:dyDescent="0.15">
      <c r="A256484" t="s">
        <v>244297</v>
      </c>
      <c r="B256484">
        <v>1</v>
      </c>
    </row>
    <row r="256485" spans="1:2" x14ac:dyDescent="0.15">
      <c r="A256485" t="s">
        <v>244298</v>
      </c>
      <c r="B256485">
        <v>1</v>
      </c>
    </row>
    <row r="256486" spans="1:2" x14ac:dyDescent="0.15">
      <c r="A256486" t="s">
        <v>244299</v>
      </c>
      <c r="B256486">
        <v>1</v>
      </c>
    </row>
    <row r="256487" spans="1:2" x14ac:dyDescent="0.15">
      <c r="A256487" t="s">
        <v>244301</v>
      </c>
      <c r="B256487">
        <v>1</v>
      </c>
    </row>
    <row r="256488" spans="1:2" x14ac:dyDescent="0.15">
      <c r="A256488" t="s">
        <v>244302</v>
      </c>
      <c r="B256488">
        <v>1</v>
      </c>
    </row>
    <row r="256489" spans="1:2" x14ac:dyDescent="0.15">
      <c r="A256489" t="s">
        <v>244304</v>
      </c>
      <c r="B256489">
        <v>1</v>
      </c>
    </row>
    <row r="256490" spans="1:2" x14ac:dyDescent="0.15">
      <c r="A256490" t="s">
        <v>244306</v>
      </c>
      <c r="B256490">
        <v>1</v>
      </c>
    </row>
    <row r="256491" spans="1:2" x14ac:dyDescent="0.15">
      <c r="A256491" t="s">
        <v>244307</v>
      </c>
      <c r="B256491">
        <v>1</v>
      </c>
    </row>
    <row r="256492" spans="1:2" x14ac:dyDescent="0.15">
      <c r="A256492" t="s">
        <v>244308</v>
      </c>
      <c r="B256492">
        <v>1</v>
      </c>
    </row>
    <row r="256493" spans="1:2" x14ac:dyDescent="0.15">
      <c r="A256493" t="s">
        <v>244310</v>
      </c>
      <c r="B256493">
        <v>1</v>
      </c>
    </row>
    <row r="256494" spans="1:2" x14ac:dyDescent="0.15">
      <c r="A256494" t="s">
        <v>244311</v>
      </c>
      <c r="B256494">
        <v>1</v>
      </c>
    </row>
    <row r="256495" spans="1:2" x14ac:dyDescent="0.15">
      <c r="A256495" t="s">
        <v>244312</v>
      </c>
      <c r="B256495">
        <v>1</v>
      </c>
    </row>
    <row r="256496" spans="1:2" x14ac:dyDescent="0.15">
      <c r="A256496" t="s">
        <v>244313</v>
      </c>
      <c r="B256496">
        <v>1</v>
      </c>
    </row>
    <row r="256497" spans="1:2" x14ac:dyDescent="0.15">
      <c r="A256497" t="s">
        <v>244314</v>
      </c>
      <c r="B256497">
        <v>1</v>
      </c>
    </row>
    <row r="256498" spans="1:2" x14ac:dyDescent="0.15">
      <c r="A256498" t="s">
        <v>244317</v>
      </c>
      <c r="B256498">
        <v>1</v>
      </c>
    </row>
    <row r="256499" spans="1:2" x14ac:dyDescent="0.15">
      <c r="A256499" t="s">
        <v>244318</v>
      </c>
      <c r="B256499">
        <v>1</v>
      </c>
    </row>
    <row r="256500" spans="1:2" x14ac:dyDescent="0.15">
      <c r="A256500" t="s">
        <v>244319</v>
      </c>
      <c r="B256500">
        <v>1</v>
      </c>
    </row>
    <row r="256501" spans="1:2" x14ac:dyDescent="0.15">
      <c r="A256501" t="s">
        <v>244321</v>
      </c>
      <c r="B256501">
        <v>1</v>
      </c>
    </row>
    <row r="256502" spans="1:2" x14ac:dyDescent="0.15">
      <c r="A256502" t="s">
        <v>244322</v>
      </c>
      <c r="B256502">
        <v>1</v>
      </c>
    </row>
    <row r="256503" spans="1:2" x14ac:dyDescent="0.15">
      <c r="A256503" t="s">
        <v>244323</v>
      </c>
      <c r="B256503">
        <v>1</v>
      </c>
    </row>
    <row r="256504" spans="1:2" x14ac:dyDescent="0.15">
      <c r="A256504" t="s">
        <v>244324</v>
      </c>
      <c r="B256504">
        <v>1</v>
      </c>
    </row>
    <row r="256505" spans="1:2" x14ac:dyDescent="0.15">
      <c r="A256505" t="s">
        <v>244325</v>
      </c>
      <c r="B256505">
        <v>1</v>
      </c>
    </row>
    <row r="256506" spans="1:2" x14ac:dyDescent="0.15">
      <c r="A256506" t="s">
        <v>244326</v>
      </c>
      <c r="B256506">
        <v>1</v>
      </c>
    </row>
    <row r="256507" spans="1:2" x14ac:dyDescent="0.15">
      <c r="A256507" t="s">
        <v>244327</v>
      </c>
      <c r="B256507">
        <v>1</v>
      </c>
    </row>
    <row r="256508" spans="1:2" x14ac:dyDescent="0.15">
      <c r="A256508" t="s">
        <v>244328</v>
      </c>
      <c r="B256508">
        <v>1</v>
      </c>
    </row>
    <row r="256509" spans="1:2" x14ac:dyDescent="0.15">
      <c r="A256509" t="s">
        <v>244329</v>
      </c>
      <c r="B256509">
        <v>1</v>
      </c>
    </row>
    <row r="256510" spans="1:2" x14ac:dyDescent="0.15">
      <c r="A256510" t="s">
        <v>244330</v>
      </c>
      <c r="B256510">
        <v>1</v>
      </c>
    </row>
    <row r="256511" spans="1:2" x14ac:dyDescent="0.15">
      <c r="A256511" t="s">
        <v>244331</v>
      </c>
      <c r="B256511">
        <v>1</v>
      </c>
    </row>
    <row r="256512" spans="1:2" x14ac:dyDescent="0.15">
      <c r="A256512" t="s">
        <v>244333</v>
      </c>
      <c r="B256512">
        <v>1</v>
      </c>
    </row>
    <row r="256513" spans="1:2" x14ac:dyDescent="0.15">
      <c r="A256513" t="s">
        <v>244334</v>
      </c>
      <c r="B256513">
        <v>1</v>
      </c>
    </row>
    <row r="256514" spans="1:2" x14ac:dyDescent="0.15">
      <c r="A256514" t="s">
        <v>244335</v>
      </c>
      <c r="B256514">
        <v>1</v>
      </c>
    </row>
    <row r="256515" spans="1:2" x14ac:dyDescent="0.15">
      <c r="A256515" t="s">
        <v>244336</v>
      </c>
      <c r="B256515">
        <v>1</v>
      </c>
    </row>
    <row r="256516" spans="1:2" x14ac:dyDescent="0.15">
      <c r="A256516" t="s">
        <v>244337</v>
      </c>
      <c r="B256516">
        <v>1</v>
      </c>
    </row>
    <row r="256517" spans="1:2" x14ac:dyDescent="0.15">
      <c r="A256517" t="s">
        <v>244338</v>
      </c>
      <c r="B256517">
        <v>1</v>
      </c>
    </row>
    <row r="256518" spans="1:2" x14ac:dyDescent="0.15">
      <c r="A256518" t="s">
        <v>244339</v>
      </c>
      <c r="B256518">
        <v>1</v>
      </c>
    </row>
    <row r="256519" spans="1:2" x14ac:dyDescent="0.15">
      <c r="A256519" t="s">
        <v>244340</v>
      </c>
      <c r="B256519">
        <v>1</v>
      </c>
    </row>
    <row r="256520" spans="1:2" x14ac:dyDescent="0.15">
      <c r="A256520" t="s">
        <v>244342</v>
      </c>
      <c r="B256520">
        <v>1</v>
      </c>
    </row>
    <row r="256521" spans="1:2" x14ac:dyDescent="0.15">
      <c r="A256521" t="s">
        <v>244344</v>
      </c>
      <c r="B256521">
        <v>1</v>
      </c>
    </row>
    <row r="256522" spans="1:2" x14ac:dyDescent="0.15">
      <c r="A256522" t="s">
        <v>244345</v>
      </c>
      <c r="B256522">
        <v>1</v>
      </c>
    </row>
    <row r="256523" spans="1:2" x14ac:dyDescent="0.15">
      <c r="A256523" t="s">
        <v>244346</v>
      </c>
      <c r="B256523">
        <v>1</v>
      </c>
    </row>
    <row r="256524" spans="1:2" x14ac:dyDescent="0.15">
      <c r="A256524" t="s">
        <v>244347</v>
      </c>
      <c r="B256524">
        <v>1</v>
      </c>
    </row>
    <row r="256525" spans="1:2" x14ac:dyDescent="0.15">
      <c r="A256525" t="s">
        <v>244348</v>
      </c>
      <c r="B256525">
        <v>1</v>
      </c>
    </row>
    <row r="256526" spans="1:2" x14ac:dyDescent="0.15">
      <c r="A256526" t="s">
        <v>244350</v>
      </c>
      <c r="B256526">
        <v>1</v>
      </c>
    </row>
    <row r="256527" spans="1:2" x14ac:dyDescent="0.15">
      <c r="A256527" t="s">
        <v>244351</v>
      </c>
      <c r="B256527">
        <v>1</v>
      </c>
    </row>
    <row r="256528" spans="1:2" x14ac:dyDescent="0.15">
      <c r="A256528" t="s">
        <v>244352</v>
      </c>
      <c r="B256528">
        <v>1</v>
      </c>
    </row>
    <row r="256529" spans="1:2" x14ac:dyDescent="0.15">
      <c r="A256529" t="s">
        <v>244353</v>
      </c>
      <c r="B256529">
        <v>1</v>
      </c>
    </row>
    <row r="256530" spans="1:2" x14ac:dyDescent="0.15">
      <c r="A256530" t="s">
        <v>244354</v>
      </c>
      <c r="B256530">
        <v>1</v>
      </c>
    </row>
    <row r="256531" spans="1:2" x14ac:dyDescent="0.15">
      <c r="A256531" t="s">
        <v>244355</v>
      </c>
      <c r="B256531">
        <v>1</v>
      </c>
    </row>
    <row r="256532" spans="1:2" x14ac:dyDescent="0.15">
      <c r="A256532" t="s">
        <v>244356</v>
      </c>
      <c r="B256532">
        <v>1</v>
      </c>
    </row>
    <row r="256533" spans="1:2" x14ac:dyDescent="0.15">
      <c r="A256533" t="s">
        <v>244357</v>
      </c>
      <c r="B256533">
        <v>1</v>
      </c>
    </row>
    <row r="256534" spans="1:2" x14ac:dyDescent="0.15">
      <c r="A256534" t="s">
        <v>244358</v>
      </c>
      <c r="B256534">
        <v>1</v>
      </c>
    </row>
    <row r="256535" spans="1:2" x14ac:dyDescent="0.15">
      <c r="A256535" t="s">
        <v>244359</v>
      </c>
      <c r="B256535">
        <v>1</v>
      </c>
    </row>
    <row r="256536" spans="1:2" x14ac:dyDescent="0.15">
      <c r="A256536" t="s">
        <v>244360</v>
      </c>
      <c r="B256536">
        <v>1</v>
      </c>
    </row>
    <row r="256537" spans="1:2" x14ac:dyDescent="0.15">
      <c r="A256537" t="s">
        <v>244361</v>
      </c>
      <c r="B256537">
        <v>1</v>
      </c>
    </row>
    <row r="256538" spans="1:2" x14ac:dyDescent="0.15">
      <c r="A256538" t="s">
        <v>244363</v>
      </c>
      <c r="B256538">
        <v>1</v>
      </c>
    </row>
    <row r="256539" spans="1:2" x14ac:dyDescent="0.15">
      <c r="A256539" t="s">
        <v>244364</v>
      </c>
      <c r="B256539">
        <v>1</v>
      </c>
    </row>
    <row r="256540" spans="1:2" x14ac:dyDescent="0.15">
      <c r="A256540" t="s">
        <v>244365</v>
      </c>
      <c r="B256540">
        <v>1</v>
      </c>
    </row>
    <row r="256541" spans="1:2" x14ac:dyDescent="0.15">
      <c r="A256541" t="s">
        <v>244366</v>
      </c>
      <c r="B256541">
        <v>1</v>
      </c>
    </row>
    <row r="256542" spans="1:2" x14ac:dyDescent="0.15">
      <c r="A256542" t="s">
        <v>244367</v>
      </c>
      <c r="B256542">
        <v>1</v>
      </c>
    </row>
    <row r="256543" spans="1:2" x14ac:dyDescent="0.15">
      <c r="A256543" t="s">
        <v>244368</v>
      </c>
      <c r="B256543">
        <v>1</v>
      </c>
    </row>
    <row r="256544" spans="1:2" x14ac:dyDescent="0.15">
      <c r="A256544" t="s">
        <v>244369</v>
      </c>
      <c r="B256544">
        <v>1</v>
      </c>
    </row>
    <row r="256545" spans="1:2" x14ac:dyDescent="0.15">
      <c r="A256545" t="s">
        <v>244370</v>
      </c>
      <c r="B256545">
        <v>1</v>
      </c>
    </row>
    <row r="256546" spans="1:2" x14ac:dyDescent="0.15">
      <c r="A256546" t="s">
        <v>244371</v>
      </c>
      <c r="B256546">
        <v>1</v>
      </c>
    </row>
    <row r="256547" spans="1:2" x14ac:dyDescent="0.15">
      <c r="A256547" t="s">
        <v>244372</v>
      </c>
      <c r="B256547">
        <v>1</v>
      </c>
    </row>
    <row r="256548" spans="1:2" x14ac:dyDescent="0.15">
      <c r="A256548" t="s">
        <v>244373</v>
      </c>
      <c r="B256548">
        <v>1</v>
      </c>
    </row>
    <row r="256549" spans="1:2" x14ac:dyDescent="0.15">
      <c r="A256549" t="s">
        <v>244374</v>
      </c>
      <c r="B256549">
        <v>1</v>
      </c>
    </row>
    <row r="256550" spans="1:2" x14ac:dyDescent="0.15">
      <c r="A256550" t="s">
        <v>244375</v>
      </c>
      <c r="B256550">
        <v>1</v>
      </c>
    </row>
    <row r="256551" spans="1:2" x14ac:dyDescent="0.15">
      <c r="A256551" t="s">
        <v>244376</v>
      </c>
      <c r="B256551">
        <v>1</v>
      </c>
    </row>
    <row r="256552" spans="1:2" x14ac:dyDescent="0.15">
      <c r="A256552" t="s">
        <v>244377</v>
      </c>
      <c r="B256552">
        <v>1</v>
      </c>
    </row>
    <row r="256553" spans="1:2" x14ac:dyDescent="0.15">
      <c r="A256553" t="s">
        <v>244378</v>
      </c>
      <c r="B256553">
        <v>1</v>
      </c>
    </row>
    <row r="256554" spans="1:2" x14ac:dyDescent="0.15">
      <c r="A256554" t="s">
        <v>244379</v>
      </c>
      <c r="B256554">
        <v>1</v>
      </c>
    </row>
    <row r="256555" spans="1:2" x14ac:dyDescent="0.15">
      <c r="A256555" t="s">
        <v>244380</v>
      </c>
      <c r="B256555">
        <v>1</v>
      </c>
    </row>
    <row r="256556" spans="1:2" x14ac:dyDescent="0.15">
      <c r="A256556" t="s">
        <v>244382</v>
      </c>
      <c r="B256556">
        <v>1</v>
      </c>
    </row>
    <row r="256557" spans="1:2" x14ac:dyDescent="0.15">
      <c r="A256557" t="s">
        <v>244383</v>
      </c>
      <c r="B256557">
        <v>1</v>
      </c>
    </row>
    <row r="256558" spans="1:2" x14ac:dyDescent="0.15">
      <c r="A256558" t="s">
        <v>244385</v>
      </c>
      <c r="B256558">
        <v>1</v>
      </c>
    </row>
    <row r="256559" spans="1:2" x14ac:dyDescent="0.15">
      <c r="A256559" t="s">
        <v>244386</v>
      </c>
      <c r="B256559">
        <v>1</v>
      </c>
    </row>
    <row r="256560" spans="1:2" x14ac:dyDescent="0.15">
      <c r="A256560" t="s">
        <v>244388</v>
      </c>
      <c r="B256560">
        <v>1</v>
      </c>
    </row>
    <row r="256561" spans="1:2" x14ac:dyDescent="0.15">
      <c r="A256561" t="s">
        <v>244389</v>
      </c>
      <c r="B256561">
        <v>1</v>
      </c>
    </row>
    <row r="256562" spans="1:2" x14ac:dyDescent="0.15">
      <c r="A256562" t="s">
        <v>244390</v>
      </c>
      <c r="B256562">
        <v>1</v>
      </c>
    </row>
    <row r="256563" spans="1:2" x14ac:dyDescent="0.15">
      <c r="A256563" t="s">
        <v>244391</v>
      </c>
      <c r="B256563">
        <v>1</v>
      </c>
    </row>
    <row r="256564" spans="1:2" x14ac:dyDescent="0.15">
      <c r="A256564" t="s">
        <v>244392</v>
      </c>
      <c r="B256564">
        <v>1</v>
      </c>
    </row>
    <row r="256565" spans="1:2" x14ac:dyDescent="0.15">
      <c r="A256565" t="s">
        <v>244393</v>
      </c>
      <c r="B256565">
        <v>1</v>
      </c>
    </row>
    <row r="256566" spans="1:2" x14ac:dyDescent="0.15">
      <c r="A256566" t="s">
        <v>244397</v>
      </c>
      <c r="B256566">
        <v>1</v>
      </c>
    </row>
    <row r="256567" spans="1:2" x14ac:dyDescent="0.15">
      <c r="A256567" t="s">
        <v>244398</v>
      </c>
      <c r="B256567">
        <v>1</v>
      </c>
    </row>
    <row r="256568" spans="1:2" x14ac:dyDescent="0.15">
      <c r="A256568" t="s">
        <v>244399</v>
      </c>
      <c r="B256568">
        <v>1</v>
      </c>
    </row>
    <row r="256569" spans="1:2" x14ac:dyDescent="0.15">
      <c r="A256569" t="s">
        <v>244400</v>
      </c>
      <c r="B256569">
        <v>1</v>
      </c>
    </row>
    <row r="256570" spans="1:2" x14ac:dyDescent="0.15">
      <c r="A256570" t="s">
        <v>244401</v>
      </c>
      <c r="B256570">
        <v>1</v>
      </c>
    </row>
    <row r="256571" spans="1:2" x14ac:dyDescent="0.15">
      <c r="A256571" t="s">
        <v>244403</v>
      </c>
      <c r="B256571">
        <v>1</v>
      </c>
    </row>
    <row r="256572" spans="1:2" x14ac:dyDescent="0.15">
      <c r="A256572" t="s">
        <v>244404</v>
      </c>
      <c r="B256572">
        <v>1</v>
      </c>
    </row>
    <row r="256573" spans="1:2" x14ac:dyDescent="0.15">
      <c r="A256573" t="s">
        <v>244405</v>
      </c>
      <c r="B256573">
        <v>1</v>
      </c>
    </row>
    <row r="256574" spans="1:2" x14ac:dyDescent="0.15">
      <c r="A256574" t="s">
        <v>244406</v>
      </c>
      <c r="B256574">
        <v>1</v>
      </c>
    </row>
    <row r="256575" spans="1:2" x14ac:dyDescent="0.15">
      <c r="A256575" t="s">
        <v>244407</v>
      </c>
      <c r="B256575">
        <v>1</v>
      </c>
    </row>
    <row r="256576" spans="1:2" x14ac:dyDescent="0.15">
      <c r="A256576" t="s">
        <v>244408</v>
      </c>
      <c r="B256576">
        <v>1</v>
      </c>
    </row>
    <row r="256577" spans="1:2" x14ac:dyDescent="0.15">
      <c r="A256577" t="s">
        <v>244409</v>
      </c>
      <c r="B256577">
        <v>1</v>
      </c>
    </row>
    <row r="256578" spans="1:2" x14ac:dyDescent="0.15">
      <c r="A256578" t="s">
        <v>244410</v>
      </c>
      <c r="B256578">
        <v>1</v>
      </c>
    </row>
    <row r="256579" spans="1:2" x14ac:dyDescent="0.15">
      <c r="A256579" t="s">
        <v>244412</v>
      </c>
      <c r="B256579">
        <v>1</v>
      </c>
    </row>
    <row r="256580" spans="1:2" x14ac:dyDescent="0.15">
      <c r="A256580" t="s">
        <v>244414</v>
      </c>
      <c r="B256580">
        <v>1</v>
      </c>
    </row>
    <row r="256581" spans="1:2" x14ac:dyDescent="0.15">
      <c r="A256581" t="s">
        <v>244415</v>
      </c>
      <c r="B256581">
        <v>1</v>
      </c>
    </row>
    <row r="256582" spans="1:2" x14ac:dyDescent="0.15">
      <c r="A256582" t="s">
        <v>244416</v>
      </c>
      <c r="B256582">
        <v>1</v>
      </c>
    </row>
    <row r="256583" spans="1:2" x14ac:dyDescent="0.15">
      <c r="A256583" t="s">
        <v>244417</v>
      </c>
      <c r="B256583">
        <v>1</v>
      </c>
    </row>
    <row r="256584" spans="1:2" x14ac:dyDescent="0.15">
      <c r="A256584" t="s">
        <v>244418</v>
      </c>
      <c r="B256584">
        <v>1</v>
      </c>
    </row>
    <row r="256585" spans="1:2" x14ac:dyDescent="0.15">
      <c r="A256585" t="s">
        <v>244419</v>
      </c>
      <c r="B256585">
        <v>1</v>
      </c>
    </row>
    <row r="256586" spans="1:2" x14ac:dyDescent="0.15">
      <c r="A256586" t="s">
        <v>244420</v>
      </c>
      <c r="B256586">
        <v>1</v>
      </c>
    </row>
    <row r="256587" spans="1:2" x14ac:dyDescent="0.15">
      <c r="A256587" t="s">
        <v>244421</v>
      </c>
      <c r="B256587">
        <v>1</v>
      </c>
    </row>
    <row r="256588" spans="1:2" x14ac:dyDescent="0.15">
      <c r="A256588" t="s">
        <v>244422</v>
      </c>
      <c r="B256588">
        <v>1</v>
      </c>
    </row>
    <row r="256589" spans="1:2" x14ac:dyDescent="0.15">
      <c r="A256589" t="s">
        <v>244424</v>
      </c>
      <c r="B256589">
        <v>1</v>
      </c>
    </row>
    <row r="256590" spans="1:2" x14ac:dyDescent="0.15">
      <c r="A256590" t="s">
        <v>244425</v>
      </c>
      <c r="B256590">
        <v>1</v>
      </c>
    </row>
    <row r="256591" spans="1:2" x14ac:dyDescent="0.15">
      <c r="A256591" t="s">
        <v>244426</v>
      </c>
      <c r="B256591">
        <v>1</v>
      </c>
    </row>
    <row r="256592" spans="1:2" x14ac:dyDescent="0.15">
      <c r="A256592" t="s">
        <v>244427</v>
      </c>
      <c r="B256592">
        <v>1</v>
      </c>
    </row>
    <row r="256593" spans="1:2" x14ac:dyDescent="0.15">
      <c r="A256593" t="s">
        <v>244428</v>
      </c>
      <c r="B256593">
        <v>1</v>
      </c>
    </row>
    <row r="256594" spans="1:2" x14ac:dyDescent="0.15">
      <c r="A256594" t="s">
        <v>244429</v>
      </c>
      <c r="B256594">
        <v>1</v>
      </c>
    </row>
    <row r="256595" spans="1:2" x14ac:dyDescent="0.15">
      <c r="A256595" t="s">
        <v>244431</v>
      </c>
      <c r="B256595">
        <v>1</v>
      </c>
    </row>
    <row r="256596" spans="1:2" x14ac:dyDescent="0.15">
      <c r="A256596" t="s">
        <v>244433</v>
      </c>
      <c r="B256596">
        <v>1</v>
      </c>
    </row>
    <row r="256597" spans="1:2" x14ac:dyDescent="0.15">
      <c r="A256597" t="s">
        <v>244434</v>
      </c>
      <c r="B256597">
        <v>1</v>
      </c>
    </row>
    <row r="256598" spans="1:2" x14ac:dyDescent="0.15">
      <c r="A256598" t="s">
        <v>244435</v>
      </c>
      <c r="B256598">
        <v>1</v>
      </c>
    </row>
    <row r="256599" spans="1:2" x14ac:dyDescent="0.15">
      <c r="A256599" t="s">
        <v>244437</v>
      </c>
      <c r="B256599">
        <v>1</v>
      </c>
    </row>
    <row r="256600" spans="1:2" x14ac:dyDescent="0.15">
      <c r="A256600" t="s">
        <v>244438</v>
      </c>
      <c r="B256600">
        <v>1</v>
      </c>
    </row>
    <row r="256601" spans="1:2" x14ac:dyDescent="0.15">
      <c r="A256601" t="s">
        <v>244440</v>
      </c>
      <c r="B256601">
        <v>1</v>
      </c>
    </row>
    <row r="256602" spans="1:2" x14ac:dyDescent="0.15">
      <c r="A256602" t="s">
        <v>244441</v>
      </c>
      <c r="B256602">
        <v>1</v>
      </c>
    </row>
    <row r="256603" spans="1:2" x14ac:dyDescent="0.15">
      <c r="A256603" t="s">
        <v>244442</v>
      </c>
      <c r="B256603">
        <v>1</v>
      </c>
    </row>
    <row r="256604" spans="1:2" x14ac:dyDescent="0.15">
      <c r="A256604" t="s">
        <v>244443</v>
      </c>
      <c r="B256604">
        <v>1</v>
      </c>
    </row>
    <row r="256605" spans="1:2" x14ac:dyDescent="0.15">
      <c r="A256605" t="s">
        <v>244444</v>
      </c>
      <c r="B256605">
        <v>1</v>
      </c>
    </row>
    <row r="256606" spans="1:2" x14ac:dyDescent="0.15">
      <c r="A256606" t="s">
        <v>244445</v>
      </c>
      <c r="B256606">
        <v>1</v>
      </c>
    </row>
    <row r="256607" spans="1:2" x14ac:dyDescent="0.15">
      <c r="A256607" t="s">
        <v>244446</v>
      </c>
      <c r="B256607">
        <v>1</v>
      </c>
    </row>
    <row r="256608" spans="1:2" x14ac:dyDescent="0.15">
      <c r="A256608" t="s">
        <v>244447</v>
      </c>
      <c r="B256608">
        <v>1</v>
      </c>
    </row>
    <row r="256609" spans="1:2" x14ac:dyDescent="0.15">
      <c r="A256609" t="s">
        <v>244448</v>
      </c>
      <c r="B256609">
        <v>1</v>
      </c>
    </row>
    <row r="256610" spans="1:2" x14ac:dyDescent="0.15">
      <c r="A256610" t="s">
        <v>244449</v>
      </c>
      <c r="B256610">
        <v>1</v>
      </c>
    </row>
    <row r="256611" spans="1:2" x14ac:dyDescent="0.15">
      <c r="A256611" t="s">
        <v>244450</v>
      </c>
      <c r="B256611">
        <v>1</v>
      </c>
    </row>
    <row r="256612" spans="1:2" x14ac:dyDescent="0.15">
      <c r="A256612" t="s">
        <v>244451</v>
      </c>
      <c r="B256612">
        <v>1</v>
      </c>
    </row>
    <row r="256613" spans="1:2" x14ac:dyDescent="0.15">
      <c r="A256613" t="s">
        <v>244455</v>
      </c>
      <c r="B256613">
        <v>1</v>
      </c>
    </row>
    <row r="256614" spans="1:2" x14ac:dyDescent="0.15">
      <c r="A256614" t="s">
        <v>244456</v>
      </c>
      <c r="B256614">
        <v>1</v>
      </c>
    </row>
    <row r="256615" spans="1:2" x14ac:dyDescent="0.15">
      <c r="A256615" t="s">
        <v>244457</v>
      </c>
      <c r="B256615">
        <v>1</v>
      </c>
    </row>
    <row r="256616" spans="1:2" x14ac:dyDescent="0.15">
      <c r="A256616" t="s">
        <v>244458</v>
      </c>
      <c r="B256616">
        <v>1</v>
      </c>
    </row>
    <row r="256617" spans="1:2" x14ac:dyDescent="0.15">
      <c r="A256617" t="s">
        <v>244459</v>
      </c>
      <c r="B256617">
        <v>1</v>
      </c>
    </row>
    <row r="256618" spans="1:2" x14ac:dyDescent="0.15">
      <c r="A256618" t="s">
        <v>244460</v>
      </c>
      <c r="B256618">
        <v>1</v>
      </c>
    </row>
    <row r="256619" spans="1:2" x14ac:dyDescent="0.15">
      <c r="A256619" t="s">
        <v>244461</v>
      </c>
      <c r="B256619">
        <v>1</v>
      </c>
    </row>
    <row r="256620" spans="1:2" x14ac:dyDescent="0.15">
      <c r="A256620" t="s">
        <v>244463</v>
      </c>
      <c r="B256620">
        <v>1</v>
      </c>
    </row>
    <row r="256621" spans="1:2" x14ac:dyDescent="0.15">
      <c r="A256621" t="s">
        <v>244464</v>
      </c>
      <c r="B256621">
        <v>1</v>
      </c>
    </row>
    <row r="256622" spans="1:2" x14ac:dyDescent="0.15">
      <c r="A256622" t="s">
        <v>244465</v>
      </c>
      <c r="B256622">
        <v>1</v>
      </c>
    </row>
    <row r="256623" spans="1:2" x14ac:dyDescent="0.15">
      <c r="A256623" t="s">
        <v>244466</v>
      </c>
      <c r="B256623">
        <v>1</v>
      </c>
    </row>
    <row r="256624" spans="1:2" x14ac:dyDescent="0.15">
      <c r="A256624" t="s">
        <v>244467</v>
      </c>
      <c r="B256624">
        <v>1</v>
      </c>
    </row>
    <row r="256625" spans="1:2" x14ac:dyDescent="0.15">
      <c r="A256625" t="s">
        <v>244468</v>
      </c>
      <c r="B256625">
        <v>1</v>
      </c>
    </row>
    <row r="256626" spans="1:2" x14ac:dyDescent="0.15">
      <c r="A256626" t="s">
        <v>244469</v>
      </c>
      <c r="B256626">
        <v>1</v>
      </c>
    </row>
    <row r="256627" spans="1:2" x14ac:dyDescent="0.15">
      <c r="A256627" t="s">
        <v>244470</v>
      </c>
      <c r="B256627">
        <v>1</v>
      </c>
    </row>
    <row r="256628" spans="1:2" x14ac:dyDescent="0.15">
      <c r="A256628" t="s">
        <v>244471</v>
      </c>
      <c r="B256628">
        <v>1</v>
      </c>
    </row>
    <row r="256629" spans="1:2" x14ac:dyDescent="0.15">
      <c r="A256629" t="s">
        <v>244472</v>
      </c>
      <c r="B256629">
        <v>1</v>
      </c>
    </row>
    <row r="256630" spans="1:2" x14ac:dyDescent="0.15">
      <c r="A256630" t="s">
        <v>244473</v>
      </c>
      <c r="B256630">
        <v>1</v>
      </c>
    </row>
    <row r="256631" spans="1:2" x14ac:dyDescent="0.15">
      <c r="A256631" t="s">
        <v>244476</v>
      </c>
      <c r="B256631">
        <v>1</v>
      </c>
    </row>
    <row r="256632" spans="1:2" x14ac:dyDescent="0.15">
      <c r="A256632" t="s">
        <v>244477</v>
      </c>
      <c r="B256632">
        <v>1</v>
      </c>
    </row>
    <row r="256633" spans="1:2" x14ac:dyDescent="0.15">
      <c r="A256633" t="s">
        <v>244479</v>
      </c>
      <c r="B256633">
        <v>1</v>
      </c>
    </row>
    <row r="256634" spans="1:2" x14ac:dyDescent="0.15">
      <c r="A256634" t="s">
        <v>244481</v>
      </c>
      <c r="B256634">
        <v>1</v>
      </c>
    </row>
    <row r="256635" spans="1:2" x14ac:dyDescent="0.15">
      <c r="A256635" t="s">
        <v>244482</v>
      </c>
      <c r="B256635">
        <v>1</v>
      </c>
    </row>
    <row r="256636" spans="1:2" x14ac:dyDescent="0.15">
      <c r="A256636" t="s">
        <v>244483</v>
      </c>
      <c r="B256636">
        <v>1</v>
      </c>
    </row>
    <row r="256637" spans="1:2" x14ac:dyDescent="0.15">
      <c r="A256637" t="s">
        <v>244484</v>
      </c>
      <c r="B256637">
        <v>1</v>
      </c>
    </row>
    <row r="256638" spans="1:2" x14ac:dyDescent="0.15">
      <c r="A256638" t="s">
        <v>244486</v>
      </c>
      <c r="B256638">
        <v>1</v>
      </c>
    </row>
    <row r="256639" spans="1:2" x14ac:dyDescent="0.15">
      <c r="A256639" t="s">
        <v>244488</v>
      </c>
      <c r="B256639">
        <v>1</v>
      </c>
    </row>
    <row r="256640" spans="1:2" x14ac:dyDescent="0.15">
      <c r="A256640" t="s">
        <v>244489</v>
      </c>
      <c r="B256640">
        <v>1</v>
      </c>
    </row>
    <row r="256641" spans="1:2" x14ac:dyDescent="0.15">
      <c r="A256641" t="s">
        <v>244490</v>
      </c>
      <c r="B256641">
        <v>1</v>
      </c>
    </row>
    <row r="256642" spans="1:2" x14ac:dyDescent="0.15">
      <c r="A256642" t="s">
        <v>244492</v>
      </c>
      <c r="B256642">
        <v>1</v>
      </c>
    </row>
    <row r="256643" spans="1:2" x14ac:dyDescent="0.15">
      <c r="A256643" t="s">
        <v>244497</v>
      </c>
      <c r="B256643">
        <v>1</v>
      </c>
    </row>
    <row r="256644" spans="1:2" x14ac:dyDescent="0.15">
      <c r="A256644" t="s">
        <v>244498</v>
      </c>
      <c r="B256644">
        <v>1</v>
      </c>
    </row>
    <row r="256645" spans="1:2" x14ac:dyDescent="0.15">
      <c r="A256645" t="s">
        <v>244499</v>
      </c>
      <c r="B256645">
        <v>1</v>
      </c>
    </row>
    <row r="256646" spans="1:2" x14ac:dyDescent="0.15">
      <c r="A256646" t="s">
        <v>244500</v>
      </c>
      <c r="B256646">
        <v>1</v>
      </c>
    </row>
    <row r="256647" spans="1:2" x14ac:dyDescent="0.15">
      <c r="A256647" t="s">
        <v>244502</v>
      </c>
      <c r="B256647">
        <v>1</v>
      </c>
    </row>
    <row r="256648" spans="1:2" x14ac:dyDescent="0.15">
      <c r="A256648" t="s">
        <v>244504</v>
      </c>
      <c r="B256648">
        <v>1</v>
      </c>
    </row>
    <row r="256649" spans="1:2" x14ac:dyDescent="0.15">
      <c r="A256649" t="s">
        <v>244505</v>
      </c>
      <c r="B256649">
        <v>1</v>
      </c>
    </row>
    <row r="256650" spans="1:2" x14ac:dyDescent="0.15">
      <c r="A256650" t="s">
        <v>244506</v>
      </c>
      <c r="B256650">
        <v>1</v>
      </c>
    </row>
    <row r="256651" spans="1:2" x14ac:dyDescent="0.15">
      <c r="A256651" t="s">
        <v>244507</v>
      </c>
      <c r="B256651">
        <v>1</v>
      </c>
    </row>
    <row r="256652" spans="1:2" x14ac:dyDescent="0.15">
      <c r="A256652" t="s">
        <v>244508</v>
      </c>
      <c r="B256652">
        <v>1</v>
      </c>
    </row>
    <row r="256653" spans="1:2" x14ac:dyDescent="0.15">
      <c r="A256653" t="s">
        <v>244509</v>
      </c>
      <c r="B256653">
        <v>1</v>
      </c>
    </row>
    <row r="256654" spans="1:2" x14ac:dyDescent="0.15">
      <c r="A256654" t="s">
        <v>244510</v>
      </c>
      <c r="B256654">
        <v>1</v>
      </c>
    </row>
    <row r="256655" spans="1:2" x14ac:dyDescent="0.15">
      <c r="A256655" t="s">
        <v>244512</v>
      </c>
      <c r="B256655">
        <v>1</v>
      </c>
    </row>
    <row r="256656" spans="1:2" x14ac:dyDescent="0.15">
      <c r="A256656" t="s">
        <v>244513</v>
      </c>
      <c r="B256656">
        <v>1</v>
      </c>
    </row>
    <row r="256657" spans="1:2" x14ac:dyDescent="0.15">
      <c r="A256657" t="s">
        <v>244514</v>
      </c>
      <c r="B256657">
        <v>1</v>
      </c>
    </row>
    <row r="256658" spans="1:2" x14ac:dyDescent="0.15">
      <c r="A256658" t="s">
        <v>244516</v>
      </c>
      <c r="B256658">
        <v>1</v>
      </c>
    </row>
    <row r="256659" spans="1:2" x14ac:dyDescent="0.15">
      <c r="A256659" t="s">
        <v>244517</v>
      </c>
      <c r="B256659">
        <v>1</v>
      </c>
    </row>
    <row r="256660" spans="1:2" x14ac:dyDescent="0.15">
      <c r="A256660" t="s">
        <v>244518</v>
      </c>
      <c r="B256660">
        <v>1</v>
      </c>
    </row>
    <row r="256661" spans="1:2" x14ac:dyDescent="0.15">
      <c r="A256661" t="s">
        <v>244520</v>
      </c>
      <c r="B256661">
        <v>1</v>
      </c>
    </row>
    <row r="256662" spans="1:2" x14ac:dyDescent="0.15">
      <c r="A256662" t="s">
        <v>244521</v>
      </c>
      <c r="B256662">
        <v>1</v>
      </c>
    </row>
    <row r="256663" spans="1:2" x14ac:dyDescent="0.15">
      <c r="A256663" t="s">
        <v>244522</v>
      </c>
      <c r="B256663">
        <v>1</v>
      </c>
    </row>
    <row r="256664" spans="1:2" x14ac:dyDescent="0.15">
      <c r="A256664" t="s">
        <v>244523</v>
      </c>
      <c r="B256664">
        <v>1</v>
      </c>
    </row>
    <row r="256665" spans="1:2" x14ac:dyDescent="0.15">
      <c r="A256665" t="s">
        <v>244524</v>
      </c>
      <c r="B256665">
        <v>1</v>
      </c>
    </row>
    <row r="256666" spans="1:2" x14ac:dyDescent="0.15">
      <c r="A256666" t="s">
        <v>244525</v>
      </c>
      <c r="B256666">
        <v>1</v>
      </c>
    </row>
    <row r="256667" spans="1:2" x14ac:dyDescent="0.15">
      <c r="A256667" t="s">
        <v>244526</v>
      </c>
      <c r="B256667">
        <v>1</v>
      </c>
    </row>
    <row r="256668" spans="1:2" x14ac:dyDescent="0.15">
      <c r="A256668" t="s">
        <v>244527</v>
      </c>
      <c r="B256668">
        <v>1</v>
      </c>
    </row>
    <row r="256669" spans="1:2" x14ac:dyDescent="0.15">
      <c r="A256669" t="s">
        <v>244528</v>
      </c>
      <c r="B256669">
        <v>1</v>
      </c>
    </row>
    <row r="256670" spans="1:2" x14ac:dyDescent="0.15">
      <c r="A256670" t="s">
        <v>244530</v>
      </c>
      <c r="B256670">
        <v>1</v>
      </c>
    </row>
    <row r="256671" spans="1:2" x14ac:dyDescent="0.15">
      <c r="A256671" t="s">
        <v>244531</v>
      </c>
      <c r="B256671">
        <v>1</v>
      </c>
    </row>
    <row r="256672" spans="1:2" x14ac:dyDescent="0.15">
      <c r="A256672" t="s">
        <v>244533</v>
      </c>
      <c r="B256672">
        <v>1</v>
      </c>
    </row>
    <row r="256673" spans="1:2" x14ac:dyDescent="0.15">
      <c r="A256673" t="s">
        <v>244534</v>
      </c>
      <c r="B256673">
        <v>1</v>
      </c>
    </row>
    <row r="256674" spans="1:2" x14ac:dyDescent="0.15">
      <c r="A256674" t="s">
        <v>244535</v>
      </c>
      <c r="B256674">
        <v>1</v>
      </c>
    </row>
    <row r="256675" spans="1:2" x14ac:dyDescent="0.15">
      <c r="A256675" t="s">
        <v>244536</v>
      </c>
      <c r="B256675">
        <v>1</v>
      </c>
    </row>
    <row r="256676" spans="1:2" x14ac:dyDescent="0.15">
      <c r="A256676" t="s">
        <v>244537</v>
      </c>
      <c r="B256676">
        <v>1</v>
      </c>
    </row>
    <row r="256677" spans="1:2" x14ac:dyDescent="0.15">
      <c r="A256677" t="s">
        <v>244538</v>
      </c>
      <c r="B256677">
        <v>1</v>
      </c>
    </row>
    <row r="256678" spans="1:2" x14ac:dyDescent="0.15">
      <c r="A256678" t="s">
        <v>244540</v>
      </c>
      <c r="B256678">
        <v>1</v>
      </c>
    </row>
    <row r="256679" spans="1:2" x14ac:dyDescent="0.15">
      <c r="A256679" t="s">
        <v>244541</v>
      </c>
      <c r="B256679">
        <v>1</v>
      </c>
    </row>
    <row r="256680" spans="1:2" x14ac:dyDescent="0.15">
      <c r="A256680" t="s">
        <v>244542</v>
      </c>
      <c r="B256680">
        <v>1</v>
      </c>
    </row>
    <row r="256681" spans="1:2" x14ac:dyDescent="0.15">
      <c r="A256681" t="s">
        <v>244543</v>
      </c>
      <c r="B256681">
        <v>1</v>
      </c>
    </row>
    <row r="256682" spans="1:2" x14ac:dyDescent="0.15">
      <c r="A256682" t="s">
        <v>244544</v>
      </c>
      <c r="B256682">
        <v>1</v>
      </c>
    </row>
    <row r="256683" spans="1:2" x14ac:dyDescent="0.15">
      <c r="A256683" t="s">
        <v>244546</v>
      </c>
      <c r="B256683">
        <v>1</v>
      </c>
    </row>
    <row r="256684" spans="1:2" x14ac:dyDescent="0.15">
      <c r="A256684" t="s">
        <v>244547</v>
      </c>
      <c r="B256684">
        <v>1</v>
      </c>
    </row>
    <row r="256685" spans="1:2" x14ac:dyDescent="0.15">
      <c r="A256685" t="s">
        <v>244549</v>
      </c>
      <c r="B256685">
        <v>1</v>
      </c>
    </row>
    <row r="256686" spans="1:2" x14ac:dyDescent="0.15">
      <c r="A256686" t="s">
        <v>244550</v>
      </c>
      <c r="B256686">
        <v>1</v>
      </c>
    </row>
    <row r="256687" spans="1:2" x14ac:dyDescent="0.15">
      <c r="A256687" t="s">
        <v>244551</v>
      </c>
      <c r="B256687">
        <v>1</v>
      </c>
    </row>
    <row r="256688" spans="1:2" x14ac:dyDescent="0.15">
      <c r="A256688" t="s">
        <v>244552</v>
      </c>
      <c r="B256688">
        <v>1</v>
      </c>
    </row>
    <row r="256689" spans="1:2" x14ac:dyDescent="0.15">
      <c r="A256689" t="s">
        <v>244553</v>
      </c>
      <c r="B256689">
        <v>1</v>
      </c>
    </row>
    <row r="256690" spans="1:2" x14ac:dyDescent="0.15">
      <c r="A256690" t="s">
        <v>244554</v>
      </c>
      <c r="B256690">
        <v>1</v>
      </c>
    </row>
    <row r="256691" spans="1:2" x14ac:dyDescent="0.15">
      <c r="A256691" t="s">
        <v>244555</v>
      </c>
      <c r="B256691">
        <v>1</v>
      </c>
    </row>
    <row r="256692" spans="1:2" x14ac:dyDescent="0.15">
      <c r="A256692" t="s">
        <v>244557</v>
      </c>
      <c r="B256692">
        <v>1</v>
      </c>
    </row>
    <row r="256693" spans="1:2" x14ac:dyDescent="0.15">
      <c r="A256693" t="s">
        <v>244559</v>
      </c>
      <c r="B256693">
        <v>1</v>
      </c>
    </row>
    <row r="256694" spans="1:2" x14ac:dyDescent="0.15">
      <c r="A256694" t="s">
        <v>244561</v>
      </c>
      <c r="B256694">
        <v>1</v>
      </c>
    </row>
    <row r="256695" spans="1:2" x14ac:dyDescent="0.15">
      <c r="A256695" t="s">
        <v>244562</v>
      </c>
      <c r="B256695">
        <v>1</v>
      </c>
    </row>
    <row r="256696" spans="1:2" x14ac:dyDescent="0.15">
      <c r="A256696" t="s">
        <v>244563</v>
      </c>
      <c r="B256696">
        <v>1</v>
      </c>
    </row>
    <row r="256697" spans="1:2" x14ac:dyDescent="0.15">
      <c r="A256697" t="s">
        <v>244565</v>
      </c>
      <c r="B256697">
        <v>1</v>
      </c>
    </row>
    <row r="256698" spans="1:2" x14ac:dyDescent="0.15">
      <c r="A256698" t="s">
        <v>244566</v>
      </c>
      <c r="B256698">
        <v>1</v>
      </c>
    </row>
    <row r="256699" spans="1:2" x14ac:dyDescent="0.15">
      <c r="A256699" t="s">
        <v>244567</v>
      </c>
      <c r="B256699">
        <v>1</v>
      </c>
    </row>
    <row r="256700" spans="1:2" x14ac:dyDescent="0.15">
      <c r="A256700" t="s">
        <v>244568</v>
      </c>
      <c r="B256700">
        <v>1</v>
      </c>
    </row>
    <row r="256701" spans="1:2" x14ac:dyDescent="0.15">
      <c r="A256701" t="s">
        <v>244572</v>
      </c>
      <c r="B256701">
        <v>1</v>
      </c>
    </row>
    <row r="256702" spans="1:2" x14ac:dyDescent="0.15">
      <c r="A256702" t="s">
        <v>244573</v>
      </c>
      <c r="B256702">
        <v>1</v>
      </c>
    </row>
    <row r="256703" spans="1:2" x14ac:dyDescent="0.15">
      <c r="A256703" t="s">
        <v>244574</v>
      </c>
      <c r="B256703">
        <v>1</v>
      </c>
    </row>
    <row r="256704" spans="1:2" x14ac:dyDescent="0.15">
      <c r="A256704" t="s">
        <v>244576</v>
      </c>
      <c r="B256704">
        <v>1</v>
      </c>
    </row>
    <row r="256705" spans="1:2" x14ac:dyDescent="0.15">
      <c r="A256705" t="s">
        <v>244577</v>
      </c>
      <c r="B256705">
        <v>1</v>
      </c>
    </row>
    <row r="256706" spans="1:2" x14ac:dyDescent="0.15">
      <c r="A256706" t="s">
        <v>244578</v>
      </c>
      <c r="B256706">
        <v>1</v>
      </c>
    </row>
    <row r="256707" spans="1:2" x14ac:dyDescent="0.15">
      <c r="A256707" t="s">
        <v>244579</v>
      </c>
      <c r="B256707">
        <v>1</v>
      </c>
    </row>
    <row r="256708" spans="1:2" x14ac:dyDescent="0.15">
      <c r="A256708" t="s">
        <v>244580</v>
      </c>
      <c r="B256708">
        <v>1</v>
      </c>
    </row>
    <row r="256709" spans="1:2" x14ac:dyDescent="0.15">
      <c r="A256709" t="s">
        <v>244581</v>
      </c>
      <c r="B256709">
        <v>1</v>
      </c>
    </row>
    <row r="256710" spans="1:2" x14ac:dyDescent="0.15">
      <c r="A256710" t="s">
        <v>244582</v>
      </c>
      <c r="B256710">
        <v>1</v>
      </c>
    </row>
    <row r="256711" spans="1:2" x14ac:dyDescent="0.15">
      <c r="A256711" t="s">
        <v>244583</v>
      </c>
      <c r="B256711">
        <v>1</v>
      </c>
    </row>
    <row r="256712" spans="1:2" x14ac:dyDescent="0.15">
      <c r="A256712" t="s">
        <v>244584</v>
      </c>
      <c r="B256712">
        <v>1</v>
      </c>
    </row>
    <row r="256713" spans="1:2" x14ac:dyDescent="0.15">
      <c r="A256713" t="s">
        <v>244585</v>
      </c>
      <c r="B256713">
        <v>1</v>
      </c>
    </row>
    <row r="256714" spans="1:2" x14ac:dyDescent="0.15">
      <c r="A256714" t="s">
        <v>244586</v>
      </c>
      <c r="B256714">
        <v>1</v>
      </c>
    </row>
    <row r="256715" spans="1:2" x14ac:dyDescent="0.15">
      <c r="A256715" t="s">
        <v>244587</v>
      </c>
      <c r="B256715">
        <v>1</v>
      </c>
    </row>
    <row r="256716" spans="1:2" x14ac:dyDescent="0.15">
      <c r="A256716" t="s">
        <v>244588</v>
      </c>
      <c r="B256716">
        <v>1</v>
      </c>
    </row>
    <row r="256717" spans="1:2" x14ac:dyDescent="0.15">
      <c r="A256717" t="s">
        <v>244591</v>
      </c>
      <c r="B256717">
        <v>1</v>
      </c>
    </row>
    <row r="256718" spans="1:2" x14ac:dyDescent="0.15">
      <c r="A256718" t="s">
        <v>244592</v>
      </c>
      <c r="B256718">
        <v>1</v>
      </c>
    </row>
    <row r="256719" spans="1:2" x14ac:dyDescent="0.15">
      <c r="A256719" t="s">
        <v>244593</v>
      </c>
      <c r="B256719">
        <v>1</v>
      </c>
    </row>
    <row r="256720" spans="1:2" x14ac:dyDescent="0.15">
      <c r="A256720" t="s">
        <v>244594</v>
      </c>
      <c r="B256720">
        <v>1</v>
      </c>
    </row>
    <row r="256721" spans="1:2" x14ac:dyDescent="0.15">
      <c r="A256721" t="s">
        <v>244596</v>
      </c>
      <c r="B256721">
        <v>1</v>
      </c>
    </row>
    <row r="256722" spans="1:2" x14ac:dyDescent="0.15">
      <c r="A256722" t="s">
        <v>244597</v>
      </c>
      <c r="B256722">
        <v>1</v>
      </c>
    </row>
    <row r="256723" spans="1:2" x14ac:dyDescent="0.15">
      <c r="A256723" t="s">
        <v>244598</v>
      </c>
      <c r="B256723">
        <v>1</v>
      </c>
    </row>
    <row r="256724" spans="1:2" x14ac:dyDescent="0.15">
      <c r="A256724" t="s">
        <v>244599</v>
      </c>
      <c r="B256724">
        <v>1</v>
      </c>
    </row>
    <row r="256725" spans="1:2" x14ac:dyDescent="0.15">
      <c r="A256725" t="s">
        <v>244601</v>
      </c>
      <c r="B256725">
        <v>1</v>
      </c>
    </row>
    <row r="256726" spans="1:2" x14ac:dyDescent="0.15">
      <c r="A256726" t="s">
        <v>244603</v>
      </c>
      <c r="B256726">
        <v>1</v>
      </c>
    </row>
    <row r="256727" spans="1:2" x14ac:dyDescent="0.15">
      <c r="A256727" t="s">
        <v>244604</v>
      </c>
      <c r="B256727">
        <v>1</v>
      </c>
    </row>
    <row r="256728" spans="1:2" x14ac:dyDescent="0.15">
      <c r="A256728" t="s">
        <v>244606</v>
      </c>
      <c r="B256728">
        <v>1</v>
      </c>
    </row>
    <row r="256729" spans="1:2" x14ac:dyDescent="0.15">
      <c r="A256729" t="s">
        <v>244607</v>
      </c>
      <c r="B256729">
        <v>1</v>
      </c>
    </row>
    <row r="256730" spans="1:2" x14ac:dyDescent="0.15">
      <c r="A256730" t="s">
        <v>244609</v>
      </c>
      <c r="B256730">
        <v>1</v>
      </c>
    </row>
    <row r="256731" spans="1:2" x14ac:dyDescent="0.15">
      <c r="A256731" t="s">
        <v>244612</v>
      </c>
      <c r="B256731">
        <v>1</v>
      </c>
    </row>
    <row r="256732" spans="1:2" x14ac:dyDescent="0.15">
      <c r="A256732" t="s">
        <v>244614</v>
      </c>
      <c r="B256732">
        <v>1</v>
      </c>
    </row>
    <row r="256733" spans="1:2" x14ac:dyDescent="0.15">
      <c r="A256733" t="s">
        <v>244615</v>
      </c>
      <c r="B256733">
        <v>1</v>
      </c>
    </row>
    <row r="256734" spans="1:2" x14ac:dyDescent="0.15">
      <c r="A256734" t="s">
        <v>244616</v>
      </c>
      <c r="B256734">
        <v>1</v>
      </c>
    </row>
    <row r="256735" spans="1:2" x14ac:dyDescent="0.15">
      <c r="A256735" t="s">
        <v>244618</v>
      </c>
      <c r="B256735">
        <v>1</v>
      </c>
    </row>
    <row r="256736" spans="1:2" x14ac:dyDescent="0.15">
      <c r="A256736" t="s">
        <v>244620</v>
      </c>
      <c r="B256736">
        <v>1</v>
      </c>
    </row>
    <row r="256737" spans="1:2" x14ac:dyDescent="0.15">
      <c r="A256737" t="s">
        <v>244622</v>
      </c>
      <c r="B256737">
        <v>1</v>
      </c>
    </row>
    <row r="256738" spans="1:2" x14ac:dyDescent="0.15">
      <c r="A256738" t="s">
        <v>244623</v>
      </c>
      <c r="B256738">
        <v>1</v>
      </c>
    </row>
    <row r="256739" spans="1:2" x14ac:dyDescent="0.15">
      <c r="A256739" t="s">
        <v>244624</v>
      </c>
      <c r="B256739">
        <v>1</v>
      </c>
    </row>
    <row r="256740" spans="1:2" x14ac:dyDescent="0.15">
      <c r="A256740" t="s">
        <v>244625</v>
      </c>
      <c r="B256740">
        <v>1</v>
      </c>
    </row>
    <row r="256741" spans="1:2" x14ac:dyDescent="0.15">
      <c r="A256741" t="s">
        <v>244626</v>
      </c>
      <c r="B256741">
        <v>1</v>
      </c>
    </row>
    <row r="256742" spans="1:2" x14ac:dyDescent="0.15">
      <c r="A256742" t="s">
        <v>244628</v>
      </c>
      <c r="B256742">
        <v>1</v>
      </c>
    </row>
    <row r="256743" spans="1:2" x14ac:dyDescent="0.15">
      <c r="A256743" t="s">
        <v>244629</v>
      </c>
      <c r="B256743">
        <v>1</v>
      </c>
    </row>
    <row r="256744" spans="1:2" x14ac:dyDescent="0.15">
      <c r="A256744" t="s">
        <v>244630</v>
      </c>
      <c r="B256744">
        <v>1</v>
      </c>
    </row>
    <row r="256745" spans="1:2" x14ac:dyDescent="0.15">
      <c r="A256745" t="s">
        <v>244632</v>
      </c>
      <c r="B256745">
        <v>1</v>
      </c>
    </row>
    <row r="256746" spans="1:2" x14ac:dyDescent="0.15">
      <c r="A256746" t="s">
        <v>244633</v>
      </c>
      <c r="B256746">
        <v>1</v>
      </c>
    </row>
    <row r="256747" spans="1:2" x14ac:dyDescent="0.15">
      <c r="A256747" t="s">
        <v>244634</v>
      </c>
      <c r="B256747">
        <v>1</v>
      </c>
    </row>
    <row r="256748" spans="1:2" x14ac:dyDescent="0.15">
      <c r="A256748" t="s">
        <v>244636</v>
      </c>
      <c r="B256748">
        <v>1</v>
      </c>
    </row>
    <row r="256749" spans="1:2" x14ac:dyDescent="0.15">
      <c r="A256749" t="s">
        <v>244638</v>
      </c>
      <c r="B256749">
        <v>1</v>
      </c>
    </row>
    <row r="256750" spans="1:2" x14ac:dyDescent="0.15">
      <c r="A256750" t="s">
        <v>244639</v>
      </c>
      <c r="B256750">
        <v>1</v>
      </c>
    </row>
    <row r="256751" spans="1:2" x14ac:dyDescent="0.15">
      <c r="A256751" t="s">
        <v>244640</v>
      </c>
      <c r="B256751">
        <v>1</v>
      </c>
    </row>
    <row r="256752" spans="1:2" x14ac:dyDescent="0.15">
      <c r="A256752" t="s">
        <v>244641</v>
      </c>
      <c r="B256752">
        <v>1</v>
      </c>
    </row>
    <row r="256753" spans="1:2" x14ac:dyDescent="0.15">
      <c r="A256753" t="s">
        <v>244644</v>
      </c>
      <c r="B256753">
        <v>1</v>
      </c>
    </row>
    <row r="256754" spans="1:2" x14ac:dyDescent="0.15">
      <c r="A256754" t="s">
        <v>244645</v>
      </c>
      <c r="B256754">
        <v>1</v>
      </c>
    </row>
    <row r="256755" spans="1:2" x14ac:dyDescent="0.15">
      <c r="A256755" t="s">
        <v>244648</v>
      </c>
      <c r="B256755">
        <v>1</v>
      </c>
    </row>
    <row r="256756" spans="1:2" x14ac:dyDescent="0.15">
      <c r="A256756" t="s">
        <v>244649</v>
      </c>
      <c r="B256756">
        <v>1</v>
      </c>
    </row>
    <row r="256757" spans="1:2" x14ac:dyDescent="0.15">
      <c r="A256757" t="s">
        <v>244650</v>
      </c>
      <c r="B256757">
        <v>1</v>
      </c>
    </row>
    <row r="256758" spans="1:2" x14ac:dyDescent="0.15">
      <c r="A256758" t="s">
        <v>244651</v>
      </c>
      <c r="B256758">
        <v>1</v>
      </c>
    </row>
    <row r="256759" spans="1:2" x14ac:dyDescent="0.15">
      <c r="A256759" t="s">
        <v>244652</v>
      </c>
      <c r="B256759">
        <v>1</v>
      </c>
    </row>
    <row r="256760" spans="1:2" x14ac:dyDescent="0.15">
      <c r="A256760" t="s">
        <v>244654</v>
      </c>
      <c r="B256760">
        <v>1</v>
      </c>
    </row>
    <row r="256761" spans="1:2" x14ac:dyDescent="0.15">
      <c r="A256761" t="s">
        <v>244656</v>
      </c>
      <c r="B256761">
        <v>1</v>
      </c>
    </row>
    <row r="256762" spans="1:2" x14ac:dyDescent="0.15">
      <c r="A256762" t="s">
        <v>244657</v>
      </c>
      <c r="B256762">
        <v>1</v>
      </c>
    </row>
    <row r="256763" spans="1:2" x14ac:dyDescent="0.15">
      <c r="A256763" t="s">
        <v>244658</v>
      </c>
      <c r="B256763">
        <v>1</v>
      </c>
    </row>
    <row r="256764" spans="1:2" x14ac:dyDescent="0.15">
      <c r="A256764" t="s">
        <v>244659</v>
      </c>
      <c r="B256764">
        <v>1</v>
      </c>
    </row>
    <row r="256765" spans="1:2" x14ac:dyDescent="0.15">
      <c r="A256765" t="s">
        <v>244660</v>
      </c>
      <c r="B256765">
        <v>1</v>
      </c>
    </row>
    <row r="256766" spans="1:2" x14ac:dyDescent="0.15">
      <c r="A256766" t="s">
        <v>244662</v>
      </c>
      <c r="B256766">
        <v>1</v>
      </c>
    </row>
    <row r="256767" spans="1:2" x14ac:dyDescent="0.15">
      <c r="A256767" t="s">
        <v>244663</v>
      </c>
      <c r="B256767">
        <v>1</v>
      </c>
    </row>
    <row r="256768" spans="1:2" x14ac:dyDescent="0.15">
      <c r="A256768" t="s">
        <v>244664</v>
      </c>
      <c r="B256768">
        <v>1</v>
      </c>
    </row>
    <row r="256769" spans="1:2" x14ac:dyDescent="0.15">
      <c r="A256769" t="s">
        <v>244665</v>
      </c>
      <c r="B256769">
        <v>1</v>
      </c>
    </row>
    <row r="256770" spans="1:2" x14ac:dyDescent="0.15">
      <c r="A256770" t="s">
        <v>244666</v>
      </c>
      <c r="B256770">
        <v>1</v>
      </c>
    </row>
    <row r="256771" spans="1:2" x14ac:dyDescent="0.15">
      <c r="A256771" t="s">
        <v>244667</v>
      </c>
      <c r="B256771">
        <v>1</v>
      </c>
    </row>
    <row r="256772" spans="1:2" x14ac:dyDescent="0.15">
      <c r="A256772" t="s">
        <v>244668</v>
      </c>
      <c r="B256772">
        <v>1</v>
      </c>
    </row>
    <row r="256773" spans="1:2" x14ac:dyDescent="0.15">
      <c r="A256773" t="s">
        <v>244669</v>
      </c>
      <c r="B256773">
        <v>1</v>
      </c>
    </row>
    <row r="256774" spans="1:2" x14ac:dyDescent="0.15">
      <c r="A256774" t="s">
        <v>244670</v>
      </c>
      <c r="B256774">
        <v>1</v>
      </c>
    </row>
    <row r="256775" spans="1:2" x14ac:dyDescent="0.15">
      <c r="A256775" t="s">
        <v>244671</v>
      </c>
      <c r="B256775">
        <v>1</v>
      </c>
    </row>
    <row r="256776" spans="1:2" x14ac:dyDescent="0.15">
      <c r="A256776" t="s">
        <v>244672</v>
      </c>
      <c r="B256776">
        <v>1</v>
      </c>
    </row>
    <row r="256777" spans="1:2" x14ac:dyDescent="0.15">
      <c r="A256777" t="s">
        <v>244673</v>
      </c>
      <c r="B256777">
        <v>1</v>
      </c>
    </row>
    <row r="256778" spans="1:2" x14ac:dyDescent="0.15">
      <c r="A256778" t="s">
        <v>244674</v>
      </c>
      <c r="B256778">
        <v>1</v>
      </c>
    </row>
    <row r="256779" spans="1:2" x14ac:dyDescent="0.15">
      <c r="A256779" t="s">
        <v>244675</v>
      </c>
      <c r="B256779">
        <v>1</v>
      </c>
    </row>
    <row r="256780" spans="1:2" x14ac:dyDescent="0.15">
      <c r="A256780" t="s">
        <v>244676</v>
      </c>
      <c r="B256780">
        <v>1</v>
      </c>
    </row>
    <row r="256781" spans="1:2" x14ac:dyDescent="0.15">
      <c r="A256781" t="s">
        <v>244677</v>
      </c>
      <c r="B256781">
        <v>1</v>
      </c>
    </row>
    <row r="256782" spans="1:2" x14ac:dyDescent="0.15">
      <c r="A256782" t="s">
        <v>244678</v>
      </c>
      <c r="B256782">
        <v>1</v>
      </c>
    </row>
    <row r="256783" spans="1:2" x14ac:dyDescent="0.15">
      <c r="A256783" t="s">
        <v>244679</v>
      </c>
      <c r="B256783">
        <v>1</v>
      </c>
    </row>
    <row r="256784" spans="1:2" x14ac:dyDescent="0.15">
      <c r="A256784" t="s">
        <v>244682</v>
      </c>
      <c r="B256784">
        <v>1</v>
      </c>
    </row>
    <row r="256785" spans="1:2" x14ac:dyDescent="0.15">
      <c r="A256785" t="s">
        <v>244683</v>
      </c>
      <c r="B256785">
        <v>1</v>
      </c>
    </row>
    <row r="256786" spans="1:2" x14ac:dyDescent="0.15">
      <c r="A256786" t="s">
        <v>244685</v>
      </c>
      <c r="B256786">
        <v>1</v>
      </c>
    </row>
    <row r="256787" spans="1:2" x14ac:dyDescent="0.15">
      <c r="A256787" t="s">
        <v>244686</v>
      </c>
      <c r="B256787">
        <v>1</v>
      </c>
    </row>
    <row r="256788" spans="1:2" x14ac:dyDescent="0.15">
      <c r="A256788" t="s">
        <v>244687</v>
      </c>
      <c r="B256788">
        <v>1</v>
      </c>
    </row>
    <row r="256789" spans="1:2" x14ac:dyDescent="0.15">
      <c r="A256789" t="s">
        <v>244688</v>
      </c>
      <c r="B256789">
        <v>1</v>
      </c>
    </row>
    <row r="256790" spans="1:2" x14ac:dyDescent="0.15">
      <c r="A256790" t="s">
        <v>244689</v>
      </c>
      <c r="B256790">
        <v>1</v>
      </c>
    </row>
    <row r="256791" spans="1:2" x14ac:dyDescent="0.15">
      <c r="A256791" t="s">
        <v>244690</v>
      </c>
      <c r="B256791">
        <v>1</v>
      </c>
    </row>
    <row r="256792" spans="1:2" x14ac:dyDescent="0.15">
      <c r="A256792" t="s">
        <v>244692</v>
      </c>
      <c r="B256792">
        <v>1</v>
      </c>
    </row>
    <row r="256793" spans="1:2" x14ac:dyDescent="0.15">
      <c r="A256793" t="s">
        <v>244693</v>
      </c>
      <c r="B256793">
        <v>1</v>
      </c>
    </row>
    <row r="256794" spans="1:2" x14ac:dyDescent="0.15">
      <c r="A256794" t="s">
        <v>244694</v>
      </c>
      <c r="B256794">
        <v>1</v>
      </c>
    </row>
    <row r="256795" spans="1:2" x14ac:dyDescent="0.15">
      <c r="A256795" t="s">
        <v>244695</v>
      </c>
      <c r="B256795">
        <v>1</v>
      </c>
    </row>
    <row r="256796" spans="1:2" x14ac:dyDescent="0.15">
      <c r="A256796" t="s">
        <v>244696</v>
      </c>
      <c r="B256796">
        <v>1</v>
      </c>
    </row>
    <row r="256797" spans="1:2" x14ac:dyDescent="0.15">
      <c r="A256797" t="s">
        <v>244698</v>
      </c>
      <c r="B256797">
        <v>1</v>
      </c>
    </row>
    <row r="256798" spans="1:2" x14ac:dyDescent="0.15">
      <c r="A256798" t="s">
        <v>244699</v>
      </c>
      <c r="B256798">
        <v>1</v>
      </c>
    </row>
    <row r="256799" spans="1:2" x14ac:dyDescent="0.15">
      <c r="A256799" t="s">
        <v>244700</v>
      </c>
      <c r="B256799">
        <v>1</v>
      </c>
    </row>
    <row r="256800" spans="1:2" x14ac:dyDescent="0.15">
      <c r="A256800" t="s">
        <v>244701</v>
      </c>
      <c r="B256800">
        <v>1</v>
      </c>
    </row>
    <row r="256801" spans="1:2" x14ac:dyDescent="0.15">
      <c r="A256801" t="s">
        <v>244702</v>
      </c>
      <c r="B256801">
        <v>1</v>
      </c>
    </row>
    <row r="256802" spans="1:2" x14ac:dyDescent="0.15">
      <c r="A256802" t="s">
        <v>244704</v>
      </c>
      <c r="B256802">
        <v>1</v>
      </c>
    </row>
    <row r="256803" spans="1:2" x14ac:dyDescent="0.15">
      <c r="A256803" t="s">
        <v>244705</v>
      </c>
      <c r="B256803">
        <v>1</v>
      </c>
    </row>
    <row r="256804" spans="1:2" x14ac:dyDescent="0.15">
      <c r="A256804" t="s">
        <v>244707</v>
      </c>
      <c r="B256804">
        <v>1</v>
      </c>
    </row>
    <row r="256805" spans="1:2" x14ac:dyDescent="0.15">
      <c r="A256805" t="s">
        <v>244708</v>
      </c>
      <c r="B256805">
        <v>1</v>
      </c>
    </row>
    <row r="256806" spans="1:2" x14ac:dyDescent="0.15">
      <c r="A256806" t="s">
        <v>244709</v>
      </c>
      <c r="B256806">
        <v>1</v>
      </c>
    </row>
    <row r="256807" spans="1:2" x14ac:dyDescent="0.15">
      <c r="A256807" t="s">
        <v>244710</v>
      </c>
      <c r="B256807">
        <v>1</v>
      </c>
    </row>
    <row r="256808" spans="1:2" x14ac:dyDescent="0.15">
      <c r="A256808" t="s">
        <v>244711</v>
      </c>
      <c r="B256808">
        <v>1</v>
      </c>
    </row>
    <row r="256809" spans="1:2" x14ac:dyDescent="0.15">
      <c r="A256809" t="s">
        <v>244712</v>
      </c>
      <c r="B256809">
        <v>1</v>
      </c>
    </row>
    <row r="256810" spans="1:2" x14ac:dyDescent="0.15">
      <c r="A256810" t="s">
        <v>244713</v>
      </c>
      <c r="B256810">
        <v>1</v>
      </c>
    </row>
    <row r="256811" spans="1:2" x14ac:dyDescent="0.15">
      <c r="A256811" t="s">
        <v>244716</v>
      </c>
      <c r="B256811">
        <v>1</v>
      </c>
    </row>
    <row r="256812" spans="1:2" x14ac:dyDescent="0.15">
      <c r="A256812" t="s">
        <v>244718</v>
      </c>
      <c r="B256812">
        <v>1</v>
      </c>
    </row>
    <row r="256813" spans="1:2" x14ac:dyDescent="0.15">
      <c r="A256813" t="s">
        <v>244719</v>
      </c>
      <c r="B256813">
        <v>1</v>
      </c>
    </row>
    <row r="256814" spans="1:2" x14ac:dyDescent="0.15">
      <c r="A256814" t="s">
        <v>244720</v>
      </c>
      <c r="B256814">
        <v>1</v>
      </c>
    </row>
    <row r="256815" spans="1:2" x14ac:dyDescent="0.15">
      <c r="A256815" t="s">
        <v>244722</v>
      </c>
      <c r="B256815">
        <v>1</v>
      </c>
    </row>
    <row r="256816" spans="1:2" x14ac:dyDescent="0.15">
      <c r="A256816" t="s">
        <v>244723</v>
      </c>
      <c r="B256816">
        <v>1</v>
      </c>
    </row>
    <row r="256817" spans="1:2" x14ac:dyDescent="0.15">
      <c r="A256817" t="s">
        <v>244724</v>
      </c>
      <c r="B256817">
        <v>1</v>
      </c>
    </row>
    <row r="256818" spans="1:2" x14ac:dyDescent="0.15">
      <c r="A256818" t="s">
        <v>244725</v>
      </c>
      <c r="B256818">
        <v>1</v>
      </c>
    </row>
    <row r="256819" spans="1:2" x14ac:dyDescent="0.15">
      <c r="A256819" t="s">
        <v>244726</v>
      </c>
      <c r="B256819">
        <v>1</v>
      </c>
    </row>
    <row r="256820" spans="1:2" x14ac:dyDescent="0.15">
      <c r="A256820" t="s">
        <v>244727</v>
      </c>
      <c r="B256820">
        <v>1</v>
      </c>
    </row>
    <row r="256821" spans="1:2" x14ac:dyDescent="0.15">
      <c r="A256821" t="s">
        <v>244728</v>
      </c>
      <c r="B256821">
        <v>1</v>
      </c>
    </row>
    <row r="256822" spans="1:2" x14ac:dyDescent="0.15">
      <c r="A256822" t="s">
        <v>244729</v>
      </c>
      <c r="B256822">
        <v>1</v>
      </c>
    </row>
    <row r="256823" spans="1:2" x14ac:dyDescent="0.15">
      <c r="A256823" t="s">
        <v>244730</v>
      </c>
      <c r="B256823">
        <v>1</v>
      </c>
    </row>
    <row r="256824" spans="1:2" x14ac:dyDescent="0.15">
      <c r="A256824" t="s">
        <v>244731</v>
      </c>
      <c r="B256824">
        <v>1</v>
      </c>
    </row>
    <row r="256825" spans="1:2" x14ac:dyDescent="0.15">
      <c r="A256825" t="s">
        <v>244732</v>
      </c>
      <c r="B256825">
        <v>1</v>
      </c>
    </row>
    <row r="256826" spans="1:2" x14ac:dyDescent="0.15">
      <c r="A256826" t="s">
        <v>244733</v>
      </c>
      <c r="B256826">
        <v>1</v>
      </c>
    </row>
    <row r="256827" spans="1:2" x14ac:dyDescent="0.15">
      <c r="A256827" t="s">
        <v>244735</v>
      </c>
      <c r="B256827">
        <v>1</v>
      </c>
    </row>
    <row r="256828" spans="1:2" x14ac:dyDescent="0.15">
      <c r="A256828" t="s">
        <v>244736</v>
      </c>
      <c r="B256828">
        <v>1</v>
      </c>
    </row>
    <row r="256829" spans="1:2" x14ac:dyDescent="0.15">
      <c r="A256829" t="s">
        <v>244737</v>
      </c>
      <c r="B256829">
        <v>1</v>
      </c>
    </row>
    <row r="256830" spans="1:2" x14ac:dyDescent="0.15">
      <c r="A256830" t="s">
        <v>244738</v>
      </c>
      <c r="B256830">
        <v>1</v>
      </c>
    </row>
    <row r="256831" spans="1:2" x14ac:dyDescent="0.15">
      <c r="A256831" t="s">
        <v>244739</v>
      </c>
      <c r="B256831">
        <v>1</v>
      </c>
    </row>
    <row r="256832" spans="1:2" x14ac:dyDescent="0.15">
      <c r="A256832" t="s">
        <v>244740</v>
      </c>
      <c r="B256832">
        <v>1</v>
      </c>
    </row>
    <row r="256833" spans="1:2" x14ac:dyDescent="0.15">
      <c r="A256833" t="s">
        <v>244743</v>
      </c>
      <c r="B256833">
        <v>1</v>
      </c>
    </row>
    <row r="256834" spans="1:2" x14ac:dyDescent="0.15">
      <c r="A256834" t="s">
        <v>244745</v>
      </c>
      <c r="B256834">
        <v>1</v>
      </c>
    </row>
    <row r="256835" spans="1:2" x14ac:dyDescent="0.15">
      <c r="A256835" t="s">
        <v>244746</v>
      </c>
      <c r="B256835">
        <v>1</v>
      </c>
    </row>
    <row r="256836" spans="1:2" x14ac:dyDescent="0.15">
      <c r="A256836" t="s">
        <v>244749</v>
      </c>
      <c r="B256836">
        <v>1</v>
      </c>
    </row>
    <row r="256837" spans="1:2" x14ac:dyDescent="0.15">
      <c r="A256837" t="s">
        <v>244751</v>
      </c>
      <c r="B256837">
        <v>1</v>
      </c>
    </row>
    <row r="256838" spans="1:2" x14ac:dyDescent="0.15">
      <c r="A256838" t="s">
        <v>244752</v>
      </c>
      <c r="B256838">
        <v>1</v>
      </c>
    </row>
    <row r="256839" spans="1:2" x14ac:dyDescent="0.15">
      <c r="A256839" t="s">
        <v>244753</v>
      </c>
      <c r="B256839">
        <v>1</v>
      </c>
    </row>
    <row r="256840" spans="1:2" x14ac:dyDescent="0.15">
      <c r="A256840" t="s">
        <v>244754</v>
      </c>
      <c r="B256840">
        <v>1</v>
      </c>
    </row>
    <row r="256841" spans="1:2" x14ac:dyDescent="0.15">
      <c r="A256841" t="s">
        <v>244755</v>
      </c>
      <c r="B256841">
        <v>1</v>
      </c>
    </row>
    <row r="256842" spans="1:2" x14ac:dyDescent="0.15">
      <c r="A256842" t="s">
        <v>244756</v>
      </c>
      <c r="B256842">
        <v>1</v>
      </c>
    </row>
    <row r="256843" spans="1:2" x14ac:dyDescent="0.15">
      <c r="A256843" t="s">
        <v>244757</v>
      </c>
      <c r="B256843">
        <v>1</v>
      </c>
    </row>
    <row r="256844" spans="1:2" x14ac:dyDescent="0.15">
      <c r="A256844" t="s">
        <v>244760</v>
      </c>
      <c r="B256844">
        <v>1</v>
      </c>
    </row>
    <row r="256845" spans="1:2" x14ac:dyDescent="0.15">
      <c r="A256845" t="s">
        <v>244761</v>
      </c>
      <c r="B256845">
        <v>1</v>
      </c>
    </row>
    <row r="256846" spans="1:2" x14ac:dyDescent="0.15">
      <c r="A256846" t="s">
        <v>244762</v>
      </c>
      <c r="B256846">
        <v>1</v>
      </c>
    </row>
    <row r="256847" spans="1:2" x14ac:dyDescent="0.15">
      <c r="A256847" t="s">
        <v>244763</v>
      </c>
      <c r="B256847">
        <v>1</v>
      </c>
    </row>
    <row r="256848" spans="1:2" x14ac:dyDescent="0.15">
      <c r="A256848" t="s">
        <v>244764</v>
      </c>
      <c r="B256848">
        <v>1</v>
      </c>
    </row>
    <row r="256849" spans="1:2" x14ac:dyDescent="0.15">
      <c r="A256849" t="s">
        <v>244765</v>
      </c>
      <c r="B256849">
        <v>1</v>
      </c>
    </row>
    <row r="256850" spans="1:2" x14ac:dyDescent="0.15">
      <c r="A256850" t="s">
        <v>244766</v>
      </c>
      <c r="B256850">
        <v>1</v>
      </c>
    </row>
    <row r="256851" spans="1:2" x14ac:dyDescent="0.15">
      <c r="A256851" t="s">
        <v>244767</v>
      </c>
      <c r="B256851">
        <v>1</v>
      </c>
    </row>
    <row r="256852" spans="1:2" x14ac:dyDescent="0.15">
      <c r="A256852" t="s">
        <v>244768</v>
      </c>
      <c r="B256852">
        <v>1</v>
      </c>
    </row>
    <row r="256853" spans="1:2" x14ac:dyDescent="0.15">
      <c r="A256853" t="s">
        <v>244769</v>
      </c>
      <c r="B256853">
        <v>1</v>
      </c>
    </row>
    <row r="256854" spans="1:2" x14ac:dyDescent="0.15">
      <c r="A256854" t="s">
        <v>244770</v>
      </c>
      <c r="B256854">
        <v>1</v>
      </c>
    </row>
    <row r="256855" spans="1:2" x14ac:dyDescent="0.15">
      <c r="A256855" t="s">
        <v>244771</v>
      </c>
      <c r="B256855">
        <v>1</v>
      </c>
    </row>
    <row r="256856" spans="1:2" x14ac:dyDescent="0.15">
      <c r="A256856" t="s">
        <v>244773</v>
      </c>
      <c r="B256856">
        <v>1</v>
      </c>
    </row>
    <row r="256857" spans="1:2" x14ac:dyDescent="0.15">
      <c r="A256857" t="s">
        <v>244774</v>
      </c>
      <c r="B256857">
        <v>1</v>
      </c>
    </row>
    <row r="256858" spans="1:2" x14ac:dyDescent="0.15">
      <c r="A256858" t="s">
        <v>244775</v>
      </c>
      <c r="B256858">
        <v>1</v>
      </c>
    </row>
    <row r="256859" spans="1:2" x14ac:dyDescent="0.15">
      <c r="A256859" t="s">
        <v>244777</v>
      </c>
      <c r="B256859">
        <v>1</v>
      </c>
    </row>
    <row r="256860" spans="1:2" x14ac:dyDescent="0.15">
      <c r="A256860" t="s">
        <v>244778</v>
      </c>
      <c r="B256860">
        <v>1</v>
      </c>
    </row>
    <row r="256861" spans="1:2" x14ac:dyDescent="0.15">
      <c r="A256861" t="s">
        <v>244779</v>
      </c>
      <c r="B256861">
        <v>1</v>
      </c>
    </row>
    <row r="256862" spans="1:2" x14ac:dyDescent="0.15">
      <c r="A256862" t="s">
        <v>244780</v>
      </c>
      <c r="B256862">
        <v>1</v>
      </c>
    </row>
    <row r="256863" spans="1:2" x14ac:dyDescent="0.15">
      <c r="A256863" t="s">
        <v>244781</v>
      </c>
      <c r="B256863">
        <v>1</v>
      </c>
    </row>
    <row r="256864" spans="1:2" x14ac:dyDescent="0.15">
      <c r="A256864" t="s">
        <v>244785</v>
      </c>
      <c r="B256864">
        <v>1</v>
      </c>
    </row>
    <row r="256865" spans="1:2" x14ac:dyDescent="0.15">
      <c r="A256865" t="s">
        <v>244787</v>
      </c>
      <c r="B256865">
        <v>1</v>
      </c>
    </row>
    <row r="256866" spans="1:2" x14ac:dyDescent="0.15">
      <c r="A256866" t="s">
        <v>244788</v>
      </c>
      <c r="B256866">
        <v>1</v>
      </c>
    </row>
    <row r="256867" spans="1:2" x14ac:dyDescent="0.15">
      <c r="A256867" t="s">
        <v>244789</v>
      </c>
      <c r="B256867">
        <v>1</v>
      </c>
    </row>
    <row r="256868" spans="1:2" x14ac:dyDescent="0.15">
      <c r="A256868" t="s">
        <v>244790</v>
      </c>
      <c r="B256868">
        <v>1</v>
      </c>
    </row>
    <row r="256869" spans="1:2" x14ac:dyDescent="0.15">
      <c r="A256869" t="s">
        <v>244791</v>
      </c>
      <c r="B256869">
        <v>1</v>
      </c>
    </row>
    <row r="256870" spans="1:2" x14ac:dyDescent="0.15">
      <c r="A256870" t="s">
        <v>244792</v>
      </c>
      <c r="B256870">
        <v>1</v>
      </c>
    </row>
    <row r="256871" spans="1:2" x14ac:dyDescent="0.15">
      <c r="A256871" t="s">
        <v>244793</v>
      </c>
      <c r="B256871">
        <v>1</v>
      </c>
    </row>
    <row r="256872" spans="1:2" x14ac:dyDescent="0.15">
      <c r="A256872" t="s">
        <v>244794</v>
      </c>
      <c r="B256872">
        <v>1</v>
      </c>
    </row>
    <row r="256873" spans="1:2" x14ac:dyDescent="0.15">
      <c r="A256873" t="s">
        <v>244796</v>
      </c>
      <c r="B256873">
        <v>1</v>
      </c>
    </row>
    <row r="256874" spans="1:2" x14ac:dyDescent="0.15">
      <c r="A256874" t="s">
        <v>244799</v>
      </c>
      <c r="B256874">
        <v>1</v>
      </c>
    </row>
    <row r="256875" spans="1:2" x14ac:dyDescent="0.15">
      <c r="A256875" t="s">
        <v>244800</v>
      </c>
      <c r="B256875">
        <v>1</v>
      </c>
    </row>
    <row r="256876" spans="1:2" x14ac:dyDescent="0.15">
      <c r="A256876" t="s">
        <v>244801</v>
      </c>
      <c r="B256876">
        <v>1</v>
      </c>
    </row>
    <row r="256877" spans="1:2" x14ac:dyDescent="0.15">
      <c r="A256877" t="s">
        <v>244802</v>
      </c>
      <c r="B256877">
        <v>1</v>
      </c>
    </row>
    <row r="256878" spans="1:2" x14ac:dyDescent="0.15">
      <c r="A256878" t="s">
        <v>244803</v>
      </c>
      <c r="B256878">
        <v>1</v>
      </c>
    </row>
    <row r="256879" spans="1:2" x14ac:dyDescent="0.15">
      <c r="A256879" t="s">
        <v>244805</v>
      </c>
      <c r="B256879">
        <v>1</v>
      </c>
    </row>
    <row r="256880" spans="1:2" x14ac:dyDescent="0.15">
      <c r="A256880" t="s">
        <v>244806</v>
      </c>
      <c r="B256880">
        <v>1</v>
      </c>
    </row>
    <row r="256881" spans="1:2" x14ac:dyDescent="0.15">
      <c r="A256881" t="s">
        <v>244807</v>
      </c>
      <c r="B256881">
        <v>1</v>
      </c>
    </row>
    <row r="256882" spans="1:2" x14ac:dyDescent="0.15">
      <c r="A256882" t="s">
        <v>244808</v>
      </c>
      <c r="B256882">
        <v>1</v>
      </c>
    </row>
    <row r="256883" spans="1:2" x14ac:dyDescent="0.15">
      <c r="A256883" t="s">
        <v>244809</v>
      </c>
      <c r="B256883">
        <v>1</v>
      </c>
    </row>
    <row r="256884" spans="1:2" x14ac:dyDescent="0.15">
      <c r="A256884" t="s">
        <v>244810</v>
      </c>
      <c r="B256884">
        <v>1</v>
      </c>
    </row>
    <row r="256885" spans="1:2" x14ac:dyDescent="0.15">
      <c r="A256885" t="s">
        <v>244811</v>
      </c>
      <c r="B256885">
        <v>1</v>
      </c>
    </row>
    <row r="256886" spans="1:2" x14ac:dyDescent="0.15">
      <c r="A256886" t="s">
        <v>244815</v>
      </c>
      <c r="B256886">
        <v>1</v>
      </c>
    </row>
    <row r="256887" spans="1:2" x14ac:dyDescent="0.15">
      <c r="A256887" t="s">
        <v>244816</v>
      </c>
      <c r="B256887">
        <v>1</v>
      </c>
    </row>
    <row r="256888" spans="1:2" x14ac:dyDescent="0.15">
      <c r="A256888" t="s">
        <v>244817</v>
      </c>
      <c r="B256888">
        <v>1</v>
      </c>
    </row>
    <row r="256889" spans="1:2" x14ac:dyDescent="0.15">
      <c r="A256889" t="s">
        <v>244818</v>
      </c>
      <c r="B256889">
        <v>1</v>
      </c>
    </row>
    <row r="256890" spans="1:2" x14ac:dyDescent="0.15">
      <c r="A256890" t="s">
        <v>244820</v>
      </c>
      <c r="B256890">
        <v>1</v>
      </c>
    </row>
    <row r="256891" spans="1:2" x14ac:dyDescent="0.15">
      <c r="A256891" t="s">
        <v>244821</v>
      </c>
      <c r="B256891">
        <v>1</v>
      </c>
    </row>
    <row r="256892" spans="1:2" x14ac:dyDescent="0.15">
      <c r="A256892" t="s">
        <v>244822</v>
      </c>
      <c r="B256892">
        <v>1</v>
      </c>
    </row>
    <row r="256893" spans="1:2" x14ac:dyDescent="0.15">
      <c r="A256893" t="s">
        <v>244823</v>
      </c>
      <c r="B256893">
        <v>1</v>
      </c>
    </row>
    <row r="256894" spans="1:2" x14ac:dyDescent="0.15">
      <c r="A256894" t="s">
        <v>244824</v>
      </c>
      <c r="B256894">
        <v>1</v>
      </c>
    </row>
    <row r="256895" spans="1:2" x14ac:dyDescent="0.15">
      <c r="A256895" t="s">
        <v>244825</v>
      </c>
      <c r="B256895">
        <v>1</v>
      </c>
    </row>
    <row r="256896" spans="1:2" x14ac:dyDescent="0.15">
      <c r="A256896" t="s">
        <v>244826</v>
      </c>
      <c r="B256896">
        <v>1</v>
      </c>
    </row>
    <row r="256897" spans="1:2" x14ac:dyDescent="0.15">
      <c r="A256897" t="s">
        <v>244828</v>
      </c>
      <c r="B256897">
        <v>1</v>
      </c>
    </row>
    <row r="256898" spans="1:2" x14ac:dyDescent="0.15">
      <c r="A256898" t="s">
        <v>244829</v>
      </c>
      <c r="B256898">
        <v>1</v>
      </c>
    </row>
    <row r="256899" spans="1:2" x14ac:dyDescent="0.15">
      <c r="A256899" t="s">
        <v>244833</v>
      </c>
      <c r="B256899">
        <v>1</v>
      </c>
    </row>
    <row r="256900" spans="1:2" x14ac:dyDescent="0.15">
      <c r="A256900" t="s">
        <v>244834</v>
      </c>
      <c r="B256900">
        <v>1</v>
      </c>
    </row>
    <row r="256901" spans="1:2" x14ac:dyDescent="0.15">
      <c r="A256901" t="s">
        <v>244835</v>
      </c>
      <c r="B256901">
        <v>1</v>
      </c>
    </row>
    <row r="256902" spans="1:2" x14ac:dyDescent="0.15">
      <c r="A256902" t="s">
        <v>244836</v>
      </c>
      <c r="B256902">
        <v>1</v>
      </c>
    </row>
    <row r="256903" spans="1:2" x14ac:dyDescent="0.15">
      <c r="A256903" t="s">
        <v>244838</v>
      </c>
      <c r="B256903">
        <v>1</v>
      </c>
    </row>
    <row r="256904" spans="1:2" x14ac:dyDescent="0.15">
      <c r="A256904" t="s">
        <v>244841</v>
      </c>
      <c r="B256904">
        <v>1</v>
      </c>
    </row>
    <row r="256905" spans="1:2" x14ac:dyDescent="0.15">
      <c r="A256905" t="s">
        <v>244843</v>
      </c>
      <c r="B256905">
        <v>1</v>
      </c>
    </row>
    <row r="256906" spans="1:2" x14ac:dyDescent="0.15">
      <c r="A256906" t="s">
        <v>244844</v>
      </c>
      <c r="B256906">
        <v>1</v>
      </c>
    </row>
    <row r="256907" spans="1:2" x14ac:dyDescent="0.15">
      <c r="A256907" t="s">
        <v>244845</v>
      </c>
      <c r="B256907">
        <v>1</v>
      </c>
    </row>
    <row r="256908" spans="1:2" x14ac:dyDescent="0.15">
      <c r="A256908" t="s">
        <v>244846</v>
      </c>
      <c r="B256908">
        <v>1</v>
      </c>
    </row>
    <row r="256909" spans="1:2" x14ac:dyDescent="0.15">
      <c r="A256909" t="s">
        <v>244848</v>
      </c>
      <c r="B256909">
        <v>1</v>
      </c>
    </row>
    <row r="256910" spans="1:2" x14ac:dyDescent="0.15">
      <c r="A256910" t="s">
        <v>244849</v>
      </c>
      <c r="B256910">
        <v>1</v>
      </c>
    </row>
    <row r="256911" spans="1:2" x14ac:dyDescent="0.15">
      <c r="A256911" t="s">
        <v>244850</v>
      </c>
      <c r="B256911">
        <v>1</v>
      </c>
    </row>
    <row r="256912" spans="1:2" x14ac:dyDescent="0.15">
      <c r="A256912" t="s">
        <v>244851</v>
      </c>
      <c r="B256912">
        <v>1</v>
      </c>
    </row>
    <row r="256913" spans="1:2" x14ac:dyDescent="0.15">
      <c r="A256913" t="s">
        <v>244853</v>
      </c>
      <c r="B256913">
        <v>1</v>
      </c>
    </row>
    <row r="256914" spans="1:2" x14ac:dyDescent="0.15">
      <c r="A256914" t="s">
        <v>244854</v>
      </c>
      <c r="B256914">
        <v>1</v>
      </c>
    </row>
    <row r="256915" spans="1:2" x14ac:dyDescent="0.15">
      <c r="A256915" t="s">
        <v>244856</v>
      </c>
      <c r="B256915">
        <v>1</v>
      </c>
    </row>
    <row r="256916" spans="1:2" x14ac:dyDescent="0.15">
      <c r="A256916" t="s">
        <v>244857</v>
      </c>
      <c r="B256916">
        <v>1</v>
      </c>
    </row>
    <row r="256917" spans="1:2" x14ac:dyDescent="0.15">
      <c r="A256917" t="s">
        <v>244858</v>
      </c>
      <c r="B256917">
        <v>1</v>
      </c>
    </row>
    <row r="256918" spans="1:2" x14ac:dyDescent="0.15">
      <c r="A256918" t="s">
        <v>244859</v>
      </c>
      <c r="B256918">
        <v>1</v>
      </c>
    </row>
    <row r="256919" spans="1:2" x14ac:dyDescent="0.15">
      <c r="A256919" t="s">
        <v>244861</v>
      </c>
      <c r="B256919">
        <v>1</v>
      </c>
    </row>
    <row r="256920" spans="1:2" x14ac:dyDescent="0.15">
      <c r="A256920" t="s">
        <v>244862</v>
      </c>
      <c r="B256920">
        <v>1</v>
      </c>
    </row>
    <row r="256921" spans="1:2" x14ac:dyDescent="0.15">
      <c r="A256921" t="s">
        <v>244863</v>
      </c>
      <c r="B256921">
        <v>1</v>
      </c>
    </row>
    <row r="256922" spans="1:2" x14ac:dyDescent="0.15">
      <c r="A256922" t="s">
        <v>244864</v>
      </c>
      <c r="B256922">
        <v>1</v>
      </c>
    </row>
    <row r="256923" spans="1:2" x14ac:dyDescent="0.15">
      <c r="A256923" t="s">
        <v>244865</v>
      </c>
      <c r="B256923">
        <v>1</v>
      </c>
    </row>
    <row r="256924" spans="1:2" x14ac:dyDescent="0.15">
      <c r="A256924" t="s">
        <v>244866</v>
      </c>
      <c r="B256924">
        <v>1</v>
      </c>
    </row>
    <row r="256925" spans="1:2" x14ac:dyDescent="0.15">
      <c r="A256925" t="s">
        <v>244867</v>
      </c>
      <c r="B256925">
        <v>1</v>
      </c>
    </row>
    <row r="256926" spans="1:2" x14ac:dyDescent="0.15">
      <c r="A256926" t="s">
        <v>244868</v>
      </c>
      <c r="B256926">
        <v>1</v>
      </c>
    </row>
    <row r="256927" spans="1:2" x14ac:dyDescent="0.15">
      <c r="A256927" t="s">
        <v>244870</v>
      </c>
      <c r="B256927">
        <v>1</v>
      </c>
    </row>
    <row r="256928" spans="1:2" x14ac:dyDescent="0.15">
      <c r="A256928" t="s">
        <v>244872</v>
      </c>
      <c r="B256928">
        <v>1</v>
      </c>
    </row>
    <row r="256929" spans="1:2" x14ac:dyDescent="0.15">
      <c r="A256929" t="s">
        <v>244873</v>
      </c>
      <c r="B256929">
        <v>1</v>
      </c>
    </row>
    <row r="256930" spans="1:2" x14ac:dyDescent="0.15">
      <c r="A256930" t="s">
        <v>244874</v>
      </c>
      <c r="B256930">
        <v>1</v>
      </c>
    </row>
    <row r="256931" spans="1:2" x14ac:dyDescent="0.15">
      <c r="A256931" t="s">
        <v>244875</v>
      </c>
      <c r="B256931">
        <v>1</v>
      </c>
    </row>
    <row r="256932" spans="1:2" x14ac:dyDescent="0.15">
      <c r="A256932" t="s">
        <v>244878</v>
      </c>
      <c r="B256932">
        <v>1</v>
      </c>
    </row>
    <row r="256933" spans="1:2" x14ac:dyDescent="0.15">
      <c r="A256933" t="s">
        <v>244879</v>
      </c>
      <c r="B256933">
        <v>1</v>
      </c>
    </row>
    <row r="256934" spans="1:2" x14ac:dyDescent="0.15">
      <c r="A256934" t="s">
        <v>244880</v>
      </c>
      <c r="B256934">
        <v>1</v>
      </c>
    </row>
    <row r="256935" spans="1:2" x14ac:dyDescent="0.15">
      <c r="A256935" t="s">
        <v>244881</v>
      </c>
      <c r="B256935">
        <v>1</v>
      </c>
    </row>
    <row r="256936" spans="1:2" x14ac:dyDescent="0.15">
      <c r="A256936" t="s">
        <v>244882</v>
      </c>
      <c r="B256936">
        <v>1</v>
      </c>
    </row>
    <row r="256937" spans="1:2" x14ac:dyDescent="0.15">
      <c r="A256937" t="s">
        <v>244883</v>
      </c>
      <c r="B256937">
        <v>1</v>
      </c>
    </row>
    <row r="256938" spans="1:2" x14ac:dyDescent="0.15">
      <c r="A256938" t="s">
        <v>244885</v>
      </c>
      <c r="B256938">
        <v>1</v>
      </c>
    </row>
    <row r="256939" spans="1:2" x14ac:dyDescent="0.15">
      <c r="A256939" t="s">
        <v>244889</v>
      </c>
      <c r="B256939">
        <v>1</v>
      </c>
    </row>
    <row r="256940" spans="1:2" x14ac:dyDescent="0.15">
      <c r="A256940" t="s">
        <v>244890</v>
      </c>
      <c r="B256940">
        <v>1</v>
      </c>
    </row>
    <row r="256941" spans="1:2" x14ac:dyDescent="0.15">
      <c r="A256941" t="s">
        <v>244891</v>
      </c>
      <c r="B256941">
        <v>1</v>
      </c>
    </row>
    <row r="256942" spans="1:2" x14ac:dyDescent="0.15">
      <c r="A256942" t="s">
        <v>244893</v>
      </c>
      <c r="B256942">
        <v>1</v>
      </c>
    </row>
    <row r="256943" spans="1:2" x14ac:dyDescent="0.15">
      <c r="A256943" t="s">
        <v>244894</v>
      </c>
      <c r="B256943">
        <v>1</v>
      </c>
    </row>
    <row r="256944" spans="1:2" x14ac:dyDescent="0.15">
      <c r="A256944" t="s">
        <v>244895</v>
      </c>
      <c r="B256944">
        <v>1</v>
      </c>
    </row>
    <row r="256945" spans="1:2" x14ac:dyDescent="0.15">
      <c r="A256945" t="s">
        <v>244896</v>
      </c>
      <c r="B256945">
        <v>1</v>
      </c>
    </row>
    <row r="256946" spans="1:2" x14ac:dyDescent="0.15">
      <c r="A256946" t="s">
        <v>244897</v>
      </c>
      <c r="B256946">
        <v>1</v>
      </c>
    </row>
    <row r="256947" spans="1:2" x14ac:dyDescent="0.15">
      <c r="A256947" t="s">
        <v>244898</v>
      </c>
      <c r="B256947">
        <v>1</v>
      </c>
    </row>
    <row r="256948" spans="1:2" x14ac:dyDescent="0.15">
      <c r="A256948" t="s">
        <v>244899</v>
      </c>
      <c r="B256948">
        <v>1</v>
      </c>
    </row>
    <row r="256949" spans="1:2" x14ac:dyDescent="0.15">
      <c r="A256949" t="s">
        <v>244900</v>
      </c>
      <c r="B256949">
        <v>1</v>
      </c>
    </row>
    <row r="256950" spans="1:2" x14ac:dyDescent="0.15">
      <c r="A256950" t="s">
        <v>244901</v>
      </c>
      <c r="B256950">
        <v>1</v>
      </c>
    </row>
    <row r="256951" spans="1:2" x14ac:dyDescent="0.15">
      <c r="A256951" t="s">
        <v>244902</v>
      </c>
      <c r="B256951">
        <v>1</v>
      </c>
    </row>
    <row r="256952" spans="1:2" x14ac:dyDescent="0.15">
      <c r="A256952" t="s">
        <v>244905</v>
      </c>
      <c r="B256952">
        <v>1</v>
      </c>
    </row>
    <row r="256953" spans="1:2" x14ac:dyDescent="0.15">
      <c r="A256953" t="s">
        <v>244906</v>
      </c>
      <c r="B256953">
        <v>1</v>
      </c>
    </row>
    <row r="256954" spans="1:2" x14ac:dyDescent="0.15">
      <c r="A256954" t="s">
        <v>244908</v>
      </c>
      <c r="B256954">
        <v>1</v>
      </c>
    </row>
    <row r="256955" spans="1:2" x14ac:dyDescent="0.15">
      <c r="A256955" t="s">
        <v>244912</v>
      </c>
      <c r="B256955">
        <v>1</v>
      </c>
    </row>
    <row r="256956" spans="1:2" x14ac:dyDescent="0.15">
      <c r="A256956" t="s">
        <v>244913</v>
      </c>
      <c r="B256956">
        <v>1</v>
      </c>
    </row>
    <row r="256957" spans="1:2" x14ac:dyDescent="0.15">
      <c r="A256957" t="s">
        <v>244915</v>
      </c>
      <c r="B256957">
        <v>1</v>
      </c>
    </row>
    <row r="256958" spans="1:2" x14ac:dyDescent="0.15">
      <c r="A256958" t="s">
        <v>244916</v>
      </c>
      <c r="B256958">
        <v>1</v>
      </c>
    </row>
    <row r="256959" spans="1:2" x14ac:dyDescent="0.15">
      <c r="A256959" t="s">
        <v>244918</v>
      </c>
      <c r="B256959">
        <v>1</v>
      </c>
    </row>
    <row r="256960" spans="1:2" x14ac:dyDescent="0.15">
      <c r="A256960" t="s">
        <v>244919</v>
      </c>
      <c r="B256960">
        <v>1</v>
      </c>
    </row>
    <row r="256961" spans="1:2" x14ac:dyDescent="0.15">
      <c r="A256961" t="s">
        <v>244920</v>
      </c>
      <c r="B256961">
        <v>1</v>
      </c>
    </row>
    <row r="256962" spans="1:2" x14ac:dyDescent="0.15">
      <c r="A256962" t="s">
        <v>244922</v>
      </c>
      <c r="B256962">
        <v>1</v>
      </c>
    </row>
    <row r="256963" spans="1:2" x14ac:dyDescent="0.15">
      <c r="A256963" t="s">
        <v>244923</v>
      </c>
      <c r="B256963">
        <v>1</v>
      </c>
    </row>
    <row r="256964" spans="1:2" x14ac:dyDescent="0.15">
      <c r="A256964" t="s">
        <v>244924</v>
      </c>
      <c r="B256964">
        <v>1</v>
      </c>
    </row>
    <row r="256965" spans="1:2" x14ac:dyDescent="0.15">
      <c r="A256965" t="s">
        <v>244925</v>
      </c>
      <c r="B256965">
        <v>1</v>
      </c>
    </row>
    <row r="256966" spans="1:2" x14ac:dyDescent="0.15">
      <c r="A256966" t="s">
        <v>244926</v>
      </c>
      <c r="B256966">
        <v>1</v>
      </c>
    </row>
    <row r="256967" spans="1:2" x14ac:dyDescent="0.15">
      <c r="A256967" t="s">
        <v>244927</v>
      </c>
      <c r="B256967">
        <v>1</v>
      </c>
    </row>
    <row r="256968" spans="1:2" x14ac:dyDescent="0.15">
      <c r="A256968" t="s">
        <v>244928</v>
      </c>
      <c r="B256968">
        <v>1</v>
      </c>
    </row>
    <row r="256969" spans="1:2" x14ac:dyDescent="0.15">
      <c r="A256969" t="s">
        <v>244930</v>
      </c>
      <c r="B256969">
        <v>1</v>
      </c>
    </row>
    <row r="256970" spans="1:2" x14ac:dyDescent="0.15">
      <c r="A256970" t="s">
        <v>244931</v>
      </c>
      <c r="B256970">
        <v>1</v>
      </c>
    </row>
    <row r="256971" spans="1:2" x14ac:dyDescent="0.15">
      <c r="A256971" t="s">
        <v>244932</v>
      </c>
      <c r="B256971">
        <v>1</v>
      </c>
    </row>
    <row r="256972" spans="1:2" x14ac:dyDescent="0.15">
      <c r="A256972" t="s">
        <v>244934</v>
      </c>
      <c r="B256972">
        <v>1</v>
      </c>
    </row>
    <row r="256973" spans="1:2" x14ac:dyDescent="0.15">
      <c r="A256973" t="s">
        <v>244935</v>
      </c>
      <c r="B256973">
        <v>1</v>
      </c>
    </row>
    <row r="256974" spans="1:2" x14ac:dyDescent="0.15">
      <c r="A256974" t="s">
        <v>244936</v>
      </c>
      <c r="B256974">
        <v>1</v>
      </c>
    </row>
    <row r="256975" spans="1:2" x14ac:dyDescent="0.15">
      <c r="A256975" t="s">
        <v>244939</v>
      </c>
      <c r="B256975">
        <v>1</v>
      </c>
    </row>
    <row r="256976" spans="1:2" x14ac:dyDescent="0.15">
      <c r="A256976" t="s">
        <v>244940</v>
      </c>
      <c r="B256976">
        <v>1</v>
      </c>
    </row>
    <row r="256977" spans="1:2" x14ac:dyDescent="0.15">
      <c r="A256977" t="s">
        <v>244941</v>
      </c>
      <c r="B256977">
        <v>1</v>
      </c>
    </row>
    <row r="256978" spans="1:2" x14ac:dyDescent="0.15">
      <c r="A256978" t="s">
        <v>244942</v>
      </c>
      <c r="B256978">
        <v>1</v>
      </c>
    </row>
    <row r="256979" spans="1:2" x14ac:dyDescent="0.15">
      <c r="A256979" t="s">
        <v>244943</v>
      </c>
      <c r="B256979">
        <v>1</v>
      </c>
    </row>
    <row r="256980" spans="1:2" x14ac:dyDescent="0.15">
      <c r="A256980" t="s">
        <v>244944</v>
      </c>
      <c r="B256980">
        <v>1</v>
      </c>
    </row>
    <row r="256981" spans="1:2" x14ac:dyDescent="0.15">
      <c r="A256981" t="s">
        <v>244945</v>
      </c>
      <c r="B256981">
        <v>1</v>
      </c>
    </row>
    <row r="256982" spans="1:2" x14ac:dyDescent="0.15">
      <c r="A256982" t="s">
        <v>244947</v>
      </c>
      <c r="B256982">
        <v>1</v>
      </c>
    </row>
    <row r="256983" spans="1:2" x14ac:dyDescent="0.15">
      <c r="A256983" t="s">
        <v>244948</v>
      </c>
      <c r="B256983">
        <v>1</v>
      </c>
    </row>
    <row r="256984" spans="1:2" x14ac:dyDescent="0.15">
      <c r="A256984" t="s">
        <v>244949</v>
      </c>
      <c r="B256984">
        <v>1</v>
      </c>
    </row>
    <row r="256985" spans="1:2" x14ac:dyDescent="0.15">
      <c r="A256985" t="s">
        <v>244950</v>
      </c>
      <c r="B256985">
        <v>1</v>
      </c>
    </row>
    <row r="256986" spans="1:2" x14ac:dyDescent="0.15">
      <c r="A256986" t="s">
        <v>244951</v>
      </c>
      <c r="B256986">
        <v>1</v>
      </c>
    </row>
    <row r="256987" spans="1:2" x14ac:dyDescent="0.15">
      <c r="A256987" t="s">
        <v>244952</v>
      </c>
      <c r="B256987">
        <v>1</v>
      </c>
    </row>
    <row r="256988" spans="1:2" x14ac:dyDescent="0.15">
      <c r="A256988" t="s">
        <v>244953</v>
      </c>
      <c r="B256988">
        <v>1</v>
      </c>
    </row>
    <row r="256989" spans="1:2" x14ac:dyDescent="0.15">
      <c r="A256989" t="s">
        <v>244954</v>
      </c>
      <c r="B256989">
        <v>1</v>
      </c>
    </row>
    <row r="256990" spans="1:2" x14ac:dyDescent="0.15">
      <c r="A256990" t="s">
        <v>244956</v>
      </c>
      <c r="B256990">
        <v>1</v>
      </c>
    </row>
    <row r="256991" spans="1:2" x14ac:dyDescent="0.15">
      <c r="A256991" t="s">
        <v>244958</v>
      </c>
      <c r="B256991">
        <v>1</v>
      </c>
    </row>
    <row r="256992" spans="1:2" x14ac:dyDescent="0.15">
      <c r="A256992" t="s">
        <v>244961</v>
      </c>
      <c r="B256992">
        <v>1</v>
      </c>
    </row>
    <row r="256993" spans="1:2" x14ac:dyDescent="0.15">
      <c r="A256993" t="s">
        <v>244962</v>
      </c>
      <c r="B256993">
        <v>1</v>
      </c>
    </row>
    <row r="256994" spans="1:2" x14ac:dyDescent="0.15">
      <c r="A256994" t="s">
        <v>244963</v>
      </c>
      <c r="B256994">
        <v>1</v>
      </c>
    </row>
    <row r="256995" spans="1:2" x14ac:dyDescent="0.15">
      <c r="A256995" t="s">
        <v>244964</v>
      </c>
      <c r="B256995">
        <v>1</v>
      </c>
    </row>
    <row r="256996" spans="1:2" x14ac:dyDescent="0.15">
      <c r="A256996" t="s">
        <v>244965</v>
      </c>
      <c r="B256996">
        <v>1</v>
      </c>
    </row>
    <row r="256997" spans="1:2" x14ac:dyDescent="0.15">
      <c r="A256997" t="s">
        <v>244967</v>
      </c>
      <c r="B256997">
        <v>1</v>
      </c>
    </row>
    <row r="256998" spans="1:2" x14ac:dyDescent="0.15">
      <c r="A256998" t="s">
        <v>244969</v>
      </c>
      <c r="B256998">
        <v>1</v>
      </c>
    </row>
    <row r="256999" spans="1:2" x14ac:dyDescent="0.15">
      <c r="A256999" t="s">
        <v>244970</v>
      </c>
      <c r="B256999">
        <v>1</v>
      </c>
    </row>
    <row r="257000" spans="1:2" x14ac:dyDescent="0.15">
      <c r="A257000" t="s">
        <v>244973</v>
      </c>
      <c r="B257000">
        <v>1</v>
      </c>
    </row>
    <row r="257001" spans="1:2" x14ac:dyDescent="0.15">
      <c r="A257001" t="s">
        <v>244974</v>
      </c>
      <c r="B257001">
        <v>1</v>
      </c>
    </row>
    <row r="257002" spans="1:2" x14ac:dyDescent="0.15">
      <c r="A257002" t="s">
        <v>244976</v>
      </c>
      <c r="B257002">
        <v>1</v>
      </c>
    </row>
    <row r="257003" spans="1:2" x14ac:dyDescent="0.15">
      <c r="A257003" t="s">
        <v>244978</v>
      </c>
      <c r="B257003">
        <v>1</v>
      </c>
    </row>
    <row r="257004" spans="1:2" x14ac:dyDescent="0.15">
      <c r="A257004" t="s">
        <v>244979</v>
      </c>
      <c r="B257004">
        <v>1</v>
      </c>
    </row>
    <row r="257005" spans="1:2" x14ac:dyDescent="0.15">
      <c r="A257005" t="s">
        <v>244980</v>
      </c>
      <c r="B257005">
        <v>1</v>
      </c>
    </row>
    <row r="257006" spans="1:2" x14ac:dyDescent="0.15">
      <c r="A257006" t="s">
        <v>244982</v>
      </c>
      <c r="B257006">
        <v>1</v>
      </c>
    </row>
    <row r="257007" spans="1:2" x14ac:dyDescent="0.15">
      <c r="A257007" t="s">
        <v>244983</v>
      </c>
      <c r="B257007">
        <v>1</v>
      </c>
    </row>
    <row r="257008" spans="1:2" x14ac:dyDescent="0.15">
      <c r="A257008" t="s">
        <v>244985</v>
      </c>
      <c r="B257008">
        <v>1</v>
      </c>
    </row>
    <row r="257009" spans="1:2" x14ac:dyDescent="0.15">
      <c r="A257009" t="s">
        <v>244986</v>
      </c>
      <c r="B257009">
        <v>1</v>
      </c>
    </row>
    <row r="257010" spans="1:2" x14ac:dyDescent="0.15">
      <c r="A257010" t="s">
        <v>244987</v>
      </c>
      <c r="B257010">
        <v>1</v>
      </c>
    </row>
    <row r="257011" spans="1:2" x14ac:dyDescent="0.15">
      <c r="A257011" t="s">
        <v>244988</v>
      </c>
      <c r="B257011">
        <v>1</v>
      </c>
    </row>
    <row r="257012" spans="1:2" x14ac:dyDescent="0.15">
      <c r="A257012" t="s">
        <v>244989</v>
      </c>
      <c r="B257012">
        <v>1</v>
      </c>
    </row>
    <row r="257013" spans="1:2" x14ac:dyDescent="0.15">
      <c r="A257013" t="s">
        <v>244993</v>
      </c>
      <c r="B257013">
        <v>1</v>
      </c>
    </row>
    <row r="257014" spans="1:2" x14ac:dyDescent="0.15">
      <c r="A257014" t="s">
        <v>244994</v>
      </c>
      <c r="B257014">
        <v>1</v>
      </c>
    </row>
    <row r="257015" spans="1:2" x14ac:dyDescent="0.15">
      <c r="A257015" t="s">
        <v>244995</v>
      </c>
      <c r="B257015">
        <v>1</v>
      </c>
    </row>
    <row r="257016" spans="1:2" x14ac:dyDescent="0.15">
      <c r="A257016" t="s">
        <v>244996</v>
      </c>
      <c r="B257016">
        <v>1</v>
      </c>
    </row>
    <row r="257017" spans="1:2" x14ac:dyDescent="0.15">
      <c r="A257017" t="s">
        <v>244997</v>
      </c>
      <c r="B257017">
        <v>1</v>
      </c>
    </row>
    <row r="257018" spans="1:2" x14ac:dyDescent="0.15">
      <c r="A257018" t="s">
        <v>244998</v>
      </c>
      <c r="B257018">
        <v>1</v>
      </c>
    </row>
    <row r="257019" spans="1:2" x14ac:dyDescent="0.15">
      <c r="A257019" t="s">
        <v>244999</v>
      </c>
      <c r="B257019">
        <v>1</v>
      </c>
    </row>
    <row r="257020" spans="1:2" x14ac:dyDescent="0.15">
      <c r="A257020" t="s">
        <v>245000</v>
      </c>
      <c r="B257020">
        <v>1</v>
      </c>
    </row>
    <row r="257021" spans="1:2" x14ac:dyDescent="0.15">
      <c r="A257021" t="s">
        <v>245001</v>
      </c>
      <c r="B257021">
        <v>1</v>
      </c>
    </row>
    <row r="257022" spans="1:2" x14ac:dyDescent="0.15">
      <c r="A257022" t="s">
        <v>245002</v>
      </c>
      <c r="B257022">
        <v>1</v>
      </c>
    </row>
    <row r="257023" spans="1:2" x14ac:dyDescent="0.15">
      <c r="A257023" t="s">
        <v>245004</v>
      </c>
      <c r="B257023">
        <v>1</v>
      </c>
    </row>
    <row r="257024" spans="1:2" x14ac:dyDescent="0.15">
      <c r="A257024" t="s">
        <v>245007</v>
      </c>
      <c r="B257024">
        <v>1</v>
      </c>
    </row>
    <row r="257025" spans="1:2" x14ac:dyDescent="0.15">
      <c r="A257025" t="s">
        <v>245008</v>
      </c>
      <c r="B257025">
        <v>1</v>
      </c>
    </row>
    <row r="257026" spans="1:2" x14ac:dyDescent="0.15">
      <c r="A257026" t="s">
        <v>245009</v>
      </c>
      <c r="B257026">
        <v>1</v>
      </c>
    </row>
    <row r="257027" spans="1:2" x14ac:dyDescent="0.15">
      <c r="A257027" t="s">
        <v>245010</v>
      </c>
      <c r="B257027">
        <v>1</v>
      </c>
    </row>
    <row r="257028" spans="1:2" x14ac:dyDescent="0.15">
      <c r="A257028" t="s">
        <v>245011</v>
      </c>
      <c r="B257028">
        <v>1</v>
      </c>
    </row>
    <row r="257029" spans="1:2" x14ac:dyDescent="0.15">
      <c r="A257029" t="s">
        <v>245012</v>
      </c>
      <c r="B257029">
        <v>1</v>
      </c>
    </row>
    <row r="257030" spans="1:2" x14ac:dyDescent="0.15">
      <c r="A257030" t="s">
        <v>245013</v>
      </c>
      <c r="B257030">
        <v>1</v>
      </c>
    </row>
    <row r="257031" spans="1:2" x14ac:dyDescent="0.15">
      <c r="A257031" t="s">
        <v>245015</v>
      </c>
      <c r="B257031">
        <v>1</v>
      </c>
    </row>
    <row r="257032" spans="1:2" x14ac:dyDescent="0.15">
      <c r="A257032" t="s">
        <v>245016</v>
      </c>
      <c r="B257032">
        <v>1</v>
      </c>
    </row>
    <row r="257033" spans="1:2" x14ac:dyDescent="0.15">
      <c r="A257033" t="s">
        <v>245018</v>
      </c>
      <c r="B257033">
        <v>1</v>
      </c>
    </row>
    <row r="257034" spans="1:2" x14ac:dyDescent="0.15">
      <c r="A257034" t="s">
        <v>245020</v>
      </c>
      <c r="B257034">
        <v>1</v>
      </c>
    </row>
    <row r="257035" spans="1:2" x14ac:dyDescent="0.15">
      <c r="A257035" t="s">
        <v>245024</v>
      </c>
      <c r="B257035">
        <v>1</v>
      </c>
    </row>
    <row r="257036" spans="1:2" x14ac:dyDescent="0.15">
      <c r="A257036" t="s">
        <v>245025</v>
      </c>
      <c r="B257036">
        <v>1</v>
      </c>
    </row>
    <row r="257037" spans="1:2" x14ac:dyDescent="0.15">
      <c r="A257037" t="s">
        <v>245026</v>
      </c>
      <c r="B257037">
        <v>1</v>
      </c>
    </row>
    <row r="257038" spans="1:2" x14ac:dyDescent="0.15">
      <c r="A257038" t="s">
        <v>245027</v>
      </c>
      <c r="B257038">
        <v>1</v>
      </c>
    </row>
    <row r="257039" spans="1:2" x14ac:dyDescent="0.15">
      <c r="A257039" t="s">
        <v>245028</v>
      </c>
      <c r="B257039">
        <v>1</v>
      </c>
    </row>
    <row r="257040" spans="1:2" x14ac:dyDescent="0.15">
      <c r="A257040" t="s">
        <v>245029</v>
      </c>
      <c r="B257040">
        <v>1</v>
      </c>
    </row>
    <row r="257041" spans="1:2" x14ac:dyDescent="0.15">
      <c r="A257041" t="s">
        <v>245032</v>
      </c>
      <c r="B257041">
        <v>1</v>
      </c>
    </row>
    <row r="257042" spans="1:2" x14ac:dyDescent="0.15">
      <c r="A257042" t="s">
        <v>245033</v>
      </c>
      <c r="B257042">
        <v>1</v>
      </c>
    </row>
    <row r="257043" spans="1:2" x14ac:dyDescent="0.15">
      <c r="A257043" t="s">
        <v>245035</v>
      </c>
      <c r="B257043">
        <v>1</v>
      </c>
    </row>
    <row r="257044" spans="1:2" x14ac:dyDescent="0.15">
      <c r="A257044" t="s">
        <v>245036</v>
      </c>
      <c r="B257044">
        <v>1</v>
      </c>
    </row>
    <row r="257045" spans="1:2" x14ac:dyDescent="0.15">
      <c r="A257045" t="s">
        <v>245037</v>
      </c>
      <c r="B257045">
        <v>1</v>
      </c>
    </row>
    <row r="257046" spans="1:2" x14ac:dyDescent="0.15">
      <c r="A257046" t="s">
        <v>245038</v>
      </c>
      <c r="B257046">
        <v>1</v>
      </c>
    </row>
    <row r="257047" spans="1:2" x14ac:dyDescent="0.15">
      <c r="A257047" t="s">
        <v>245040</v>
      </c>
      <c r="B257047">
        <v>1</v>
      </c>
    </row>
    <row r="257048" spans="1:2" x14ac:dyDescent="0.15">
      <c r="A257048" t="s">
        <v>245041</v>
      </c>
      <c r="B257048">
        <v>1</v>
      </c>
    </row>
    <row r="257049" spans="1:2" x14ac:dyDescent="0.15">
      <c r="A257049" t="s">
        <v>245042</v>
      </c>
      <c r="B257049">
        <v>1</v>
      </c>
    </row>
    <row r="257050" spans="1:2" x14ac:dyDescent="0.15">
      <c r="A257050" t="s">
        <v>245044</v>
      </c>
      <c r="B257050">
        <v>1</v>
      </c>
    </row>
    <row r="257051" spans="1:2" x14ac:dyDescent="0.15">
      <c r="A257051" t="s">
        <v>245045</v>
      </c>
      <c r="B257051">
        <v>1</v>
      </c>
    </row>
    <row r="257052" spans="1:2" x14ac:dyDescent="0.15">
      <c r="A257052" t="s">
        <v>245047</v>
      </c>
      <c r="B257052">
        <v>1</v>
      </c>
    </row>
    <row r="257053" spans="1:2" x14ac:dyDescent="0.15">
      <c r="A257053" t="s">
        <v>245049</v>
      </c>
      <c r="B257053">
        <v>1</v>
      </c>
    </row>
    <row r="257054" spans="1:2" x14ac:dyDescent="0.15">
      <c r="A257054" t="s">
        <v>245050</v>
      </c>
      <c r="B257054">
        <v>1</v>
      </c>
    </row>
    <row r="257055" spans="1:2" x14ac:dyDescent="0.15">
      <c r="A257055" t="s">
        <v>245051</v>
      </c>
      <c r="B257055">
        <v>1</v>
      </c>
    </row>
    <row r="257056" spans="1:2" x14ac:dyDescent="0.15">
      <c r="A257056" t="s">
        <v>245053</v>
      </c>
      <c r="B257056">
        <v>1</v>
      </c>
    </row>
    <row r="257057" spans="1:2" x14ac:dyDescent="0.15">
      <c r="A257057" t="s">
        <v>245054</v>
      </c>
      <c r="B257057">
        <v>1</v>
      </c>
    </row>
    <row r="257058" spans="1:2" x14ac:dyDescent="0.15">
      <c r="A257058" t="s">
        <v>245056</v>
      </c>
      <c r="B257058">
        <v>1</v>
      </c>
    </row>
    <row r="257059" spans="1:2" x14ac:dyDescent="0.15">
      <c r="A257059" t="s">
        <v>245057</v>
      </c>
      <c r="B257059">
        <v>1</v>
      </c>
    </row>
    <row r="257060" spans="1:2" x14ac:dyDescent="0.15">
      <c r="A257060" t="s">
        <v>245059</v>
      </c>
      <c r="B257060">
        <v>1</v>
      </c>
    </row>
    <row r="257061" spans="1:2" x14ac:dyDescent="0.15">
      <c r="A257061" t="s">
        <v>245060</v>
      </c>
      <c r="B257061">
        <v>1</v>
      </c>
    </row>
    <row r="257062" spans="1:2" x14ac:dyDescent="0.15">
      <c r="A257062" t="s">
        <v>245061</v>
      </c>
      <c r="B257062">
        <v>1</v>
      </c>
    </row>
    <row r="257063" spans="1:2" x14ac:dyDescent="0.15">
      <c r="A257063" t="s">
        <v>245063</v>
      </c>
      <c r="B257063">
        <v>1</v>
      </c>
    </row>
    <row r="257064" spans="1:2" x14ac:dyDescent="0.15">
      <c r="A257064" t="s">
        <v>245064</v>
      </c>
      <c r="B257064">
        <v>1</v>
      </c>
    </row>
    <row r="257065" spans="1:2" x14ac:dyDescent="0.15">
      <c r="A257065" t="s">
        <v>245065</v>
      </c>
      <c r="B257065">
        <v>1</v>
      </c>
    </row>
    <row r="257066" spans="1:2" x14ac:dyDescent="0.15">
      <c r="A257066" t="s">
        <v>245066</v>
      </c>
      <c r="B257066">
        <v>1</v>
      </c>
    </row>
    <row r="257067" spans="1:2" x14ac:dyDescent="0.15">
      <c r="A257067" t="s">
        <v>245068</v>
      </c>
      <c r="B257067">
        <v>1</v>
      </c>
    </row>
    <row r="257068" spans="1:2" x14ac:dyDescent="0.15">
      <c r="A257068" t="s">
        <v>245069</v>
      </c>
      <c r="B257068">
        <v>1</v>
      </c>
    </row>
    <row r="257069" spans="1:2" x14ac:dyDescent="0.15">
      <c r="A257069" t="s">
        <v>245070</v>
      </c>
      <c r="B257069">
        <v>1</v>
      </c>
    </row>
    <row r="257070" spans="1:2" x14ac:dyDescent="0.15">
      <c r="A257070" t="s">
        <v>245071</v>
      </c>
      <c r="B257070">
        <v>1</v>
      </c>
    </row>
    <row r="257071" spans="1:2" x14ac:dyDescent="0.15">
      <c r="A257071" t="s">
        <v>245073</v>
      </c>
      <c r="B257071">
        <v>1</v>
      </c>
    </row>
    <row r="257072" spans="1:2" x14ac:dyDescent="0.15">
      <c r="A257072" t="s">
        <v>245074</v>
      </c>
      <c r="B257072">
        <v>1</v>
      </c>
    </row>
    <row r="257073" spans="1:2" x14ac:dyDescent="0.15">
      <c r="A257073" t="s">
        <v>245075</v>
      </c>
      <c r="B257073">
        <v>1</v>
      </c>
    </row>
    <row r="257074" spans="1:2" x14ac:dyDescent="0.15">
      <c r="A257074" t="s">
        <v>245076</v>
      </c>
      <c r="B257074">
        <v>1</v>
      </c>
    </row>
    <row r="257075" spans="1:2" x14ac:dyDescent="0.15">
      <c r="A257075" t="s">
        <v>245077</v>
      </c>
      <c r="B257075">
        <v>1</v>
      </c>
    </row>
    <row r="257076" spans="1:2" x14ac:dyDescent="0.15">
      <c r="A257076" t="s">
        <v>245078</v>
      </c>
      <c r="B257076">
        <v>1</v>
      </c>
    </row>
    <row r="257077" spans="1:2" x14ac:dyDescent="0.15">
      <c r="A257077" t="s">
        <v>245080</v>
      </c>
      <c r="B257077">
        <v>1</v>
      </c>
    </row>
    <row r="257078" spans="1:2" x14ac:dyDescent="0.15">
      <c r="A257078" t="s">
        <v>245081</v>
      </c>
      <c r="B257078">
        <v>1</v>
      </c>
    </row>
    <row r="257079" spans="1:2" x14ac:dyDescent="0.15">
      <c r="A257079" t="s">
        <v>245083</v>
      </c>
      <c r="B257079">
        <v>1</v>
      </c>
    </row>
    <row r="257080" spans="1:2" x14ac:dyDescent="0.15">
      <c r="A257080" t="s">
        <v>245084</v>
      </c>
      <c r="B257080">
        <v>1</v>
      </c>
    </row>
    <row r="257081" spans="1:2" x14ac:dyDescent="0.15">
      <c r="A257081" t="s">
        <v>245085</v>
      </c>
      <c r="B257081">
        <v>1</v>
      </c>
    </row>
    <row r="257082" spans="1:2" x14ac:dyDescent="0.15">
      <c r="A257082" t="s">
        <v>245087</v>
      </c>
      <c r="B257082">
        <v>1</v>
      </c>
    </row>
    <row r="257083" spans="1:2" x14ac:dyDescent="0.15">
      <c r="A257083" t="s">
        <v>245088</v>
      </c>
      <c r="B257083">
        <v>1</v>
      </c>
    </row>
    <row r="257084" spans="1:2" x14ac:dyDescent="0.15">
      <c r="A257084" t="s">
        <v>245089</v>
      </c>
      <c r="B257084">
        <v>1</v>
      </c>
    </row>
    <row r="257085" spans="1:2" x14ac:dyDescent="0.15">
      <c r="A257085" t="s">
        <v>245090</v>
      </c>
      <c r="B257085">
        <v>1</v>
      </c>
    </row>
    <row r="257086" spans="1:2" x14ac:dyDescent="0.15">
      <c r="A257086" t="s">
        <v>245091</v>
      </c>
      <c r="B257086">
        <v>1</v>
      </c>
    </row>
    <row r="257087" spans="1:2" x14ac:dyDescent="0.15">
      <c r="A257087" t="s">
        <v>245092</v>
      </c>
      <c r="B257087">
        <v>1</v>
      </c>
    </row>
    <row r="257088" spans="1:2" x14ac:dyDescent="0.15">
      <c r="A257088" t="s">
        <v>245093</v>
      </c>
      <c r="B257088">
        <v>1</v>
      </c>
    </row>
    <row r="257089" spans="1:2" x14ac:dyDescent="0.15">
      <c r="A257089" t="s">
        <v>245094</v>
      </c>
      <c r="B257089">
        <v>1</v>
      </c>
    </row>
    <row r="257090" spans="1:2" x14ac:dyDescent="0.15">
      <c r="A257090" t="s">
        <v>245095</v>
      </c>
      <c r="B257090">
        <v>1</v>
      </c>
    </row>
    <row r="257091" spans="1:2" x14ac:dyDescent="0.15">
      <c r="A257091" t="s">
        <v>245096</v>
      </c>
      <c r="B257091">
        <v>1</v>
      </c>
    </row>
    <row r="257092" spans="1:2" x14ac:dyDescent="0.15">
      <c r="A257092" t="s">
        <v>245097</v>
      </c>
      <c r="B257092">
        <v>1</v>
      </c>
    </row>
    <row r="257093" spans="1:2" x14ac:dyDescent="0.15">
      <c r="A257093" t="s">
        <v>245098</v>
      </c>
      <c r="B257093">
        <v>1</v>
      </c>
    </row>
    <row r="257094" spans="1:2" x14ac:dyDescent="0.15">
      <c r="A257094" t="s">
        <v>245099</v>
      </c>
      <c r="B257094">
        <v>1</v>
      </c>
    </row>
    <row r="257095" spans="1:2" x14ac:dyDescent="0.15">
      <c r="A257095" t="s">
        <v>245102</v>
      </c>
      <c r="B257095">
        <v>1</v>
      </c>
    </row>
    <row r="257096" spans="1:2" x14ac:dyDescent="0.15">
      <c r="A257096" t="s">
        <v>245103</v>
      </c>
      <c r="B257096">
        <v>1</v>
      </c>
    </row>
    <row r="257097" spans="1:2" x14ac:dyDescent="0.15">
      <c r="A257097" t="s">
        <v>245104</v>
      </c>
      <c r="B257097">
        <v>1</v>
      </c>
    </row>
    <row r="257098" spans="1:2" x14ac:dyDescent="0.15">
      <c r="A257098" t="s">
        <v>245105</v>
      </c>
      <c r="B257098">
        <v>1</v>
      </c>
    </row>
    <row r="257099" spans="1:2" x14ac:dyDescent="0.15">
      <c r="A257099" t="s">
        <v>245106</v>
      </c>
      <c r="B257099">
        <v>1</v>
      </c>
    </row>
    <row r="257100" spans="1:2" x14ac:dyDescent="0.15">
      <c r="A257100" t="s">
        <v>245107</v>
      </c>
      <c r="B257100">
        <v>1</v>
      </c>
    </row>
    <row r="257101" spans="1:2" x14ac:dyDescent="0.15">
      <c r="A257101" t="s">
        <v>245109</v>
      </c>
      <c r="B257101">
        <v>1</v>
      </c>
    </row>
    <row r="257102" spans="1:2" x14ac:dyDescent="0.15">
      <c r="A257102" t="s">
        <v>245110</v>
      </c>
      <c r="B257102">
        <v>1</v>
      </c>
    </row>
    <row r="257103" spans="1:2" x14ac:dyDescent="0.15">
      <c r="A257103" t="s">
        <v>245111</v>
      </c>
      <c r="B257103">
        <v>1</v>
      </c>
    </row>
    <row r="257104" spans="1:2" x14ac:dyDescent="0.15">
      <c r="A257104" t="s">
        <v>245112</v>
      </c>
      <c r="B257104">
        <v>1</v>
      </c>
    </row>
    <row r="257105" spans="1:2" x14ac:dyDescent="0.15">
      <c r="A257105" t="s">
        <v>245115</v>
      </c>
      <c r="B257105">
        <v>1</v>
      </c>
    </row>
    <row r="257106" spans="1:2" x14ac:dyDescent="0.15">
      <c r="A257106" t="s">
        <v>245116</v>
      </c>
      <c r="B257106">
        <v>1</v>
      </c>
    </row>
    <row r="257107" spans="1:2" x14ac:dyDescent="0.15">
      <c r="A257107" t="s">
        <v>245117</v>
      </c>
      <c r="B257107">
        <v>1</v>
      </c>
    </row>
    <row r="257108" spans="1:2" x14ac:dyDescent="0.15">
      <c r="A257108" t="s">
        <v>245118</v>
      </c>
      <c r="B257108">
        <v>1</v>
      </c>
    </row>
    <row r="257109" spans="1:2" x14ac:dyDescent="0.15">
      <c r="A257109" t="s">
        <v>245120</v>
      </c>
      <c r="B257109">
        <v>1</v>
      </c>
    </row>
    <row r="257110" spans="1:2" x14ac:dyDescent="0.15">
      <c r="A257110" t="s">
        <v>245121</v>
      </c>
      <c r="B257110">
        <v>1</v>
      </c>
    </row>
    <row r="257111" spans="1:2" x14ac:dyDescent="0.15">
      <c r="A257111" t="s">
        <v>245122</v>
      </c>
      <c r="B257111">
        <v>1</v>
      </c>
    </row>
    <row r="257112" spans="1:2" x14ac:dyDescent="0.15">
      <c r="A257112" t="s">
        <v>245124</v>
      </c>
      <c r="B257112">
        <v>1</v>
      </c>
    </row>
    <row r="257113" spans="1:2" x14ac:dyDescent="0.15">
      <c r="A257113" t="s">
        <v>245125</v>
      </c>
      <c r="B257113">
        <v>1</v>
      </c>
    </row>
    <row r="257114" spans="1:2" x14ac:dyDescent="0.15">
      <c r="A257114" t="s">
        <v>245126</v>
      </c>
      <c r="B257114">
        <v>1</v>
      </c>
    </row>
    <row r="257115" spans="1:2" x14ac:dyDescent="0.15">
      <c r="A257115" t="s">
        <v>245128</v>
      </c>
      <c r="B257115">
        <v>1</v>
      </c>
    </row>
    <row r="257116" spans="1:2" x14ac:dyDescent="0.15">
      <c r="A257116" t="s">
        <v>245130</v>
      </c>
      <c r="B257116">
        <v>1</v>
      </c>
    </row>
    <row r="257117" spans="1:2" x14ac:dyDescent="0.15">
      <c r="A257117" t="s">
        <v>245131</v>
      </c>
      <c r="B257117">
        <v>1</v>
      </c>
    </row>
    <row r="257118" spans="1:2" x14ac:dyDescent="0.15">
      <c r="A257118" t="s">
        <v>245132</v>
      </c>
      <c r="B257118">
        <v>1</v>
      </c>
    </row>
    <row r="257119" spans="1:2" x14ac:dyDescent="0.15">
      <c r="A257119" t="s">
        <v>245133</v>
      </c>
      <c r="B257119">
        <v>1</v>
      </c>
    </row>
    <row r="257120" spans="1:2" x14ac:dyDescent="0.15">
      <c r="A257120" t="s">
        <v>245134</v>
      </c>
      <c r="B257120">
        <v>1</v>
      </c>
    </row>
    <row r="257121" spans="1:2" x14ac:dyDescent="0.15">
      <c r="A257121" t="s">
        <v>245135</v>
      </c>
      <c r="B257121">
        <v>1</v>
      </c>
    </row>
    <row r="257122" spans="1:2" x14ac:dyDescent="0.15">
      <c r="A257122" t="s">
        <v>245136</v>
      </c>
      <c r="B257122">
        <v>1</v>
      </c>
    </row>
    <row r="257123" spans="1:2" x14ac:dyDescent="0.15">
      <c r="A257123" t="s">
        <v>245138</v>
      </c>
      <c r="B257123">
        <v>1</v>
      </c>
    </row>
    <row r="257124" spans="1:2" x14ac:dyDescent="0.15">
      <c r="A257124" t="s">
        <v>245140</v>
      </c>
      <c r="B257124">
        <v>1</v>
      </c>
    </row>
    <row r="257125" spans="1:2" x14ac:dyDescent="0.15">
      <c r="A257125" t="s">
        <v>245141</v>
      </c>
      <c r="B257125">
        <v>1</v>
      </c>
    </row>
    <row r="257126" spans="1:2" x14ac:dyDescent="0.15">
      <c r="A257126" t="s">
        <v>245142</v>
      </c>
      <c r="B257126">
        <v>1</v>
      </c>
    </row>
    <row r="257127" spans="1:2" x14ac:dyDescent="0.15">
      <c r="A257127" t="s">
        <v>245143</v>
      </c>
      <c r="B257127">
        <v>1</v>
      </c>
    </row>
    <row r="257128" spans="1:2" x14ac:dyDescent="0.15">
      <c r="A257128" t="s">
        <v>245144</v>
      </c>
      <c r="B257128">
        <v>1</v>
      </c>
    </row>
    <row r="257129" spans="1:2" x14ac:dyDescent="0.15">
      <c r="A257129" t="s">
        <v>245149</v>
      </c>
      <c r="B257129">
        <v>1</v>
      </c>
    </row>
    <row r="257130" spans="1:2" x14ac:dyDescent="0.15">
      <c r="A257130" t="s">
        <v>245152</v>
      </c>
      <c r="B257130">
        <v>1</v>
      </c>
    </row>
    <row r="257131" spans="1:2" x14ac:dyDescent="0.15">
      <c r="A257131" t="s">
        <v>245153</v>
      </c>
      <c r="B257131">
        <v>1</v>
      </c>
    </row>
    <row r="257132" spans="1:2" x14ac:dyDescent="0.15">
      <c r="A257132" t="s">
        <v>245154</v>
      </c>
      <c r="B257132">
        <v>1</v>
      </c>
    </row>
    <row r="257133" spans="1:2" x14ac:dyDescent="0.15">
      <c r="A257133" t="s">
        <v>245155</v>
      </c>
      <c r="B257133">
        <v>1</v>
      </c>
    </row>
    <row r="257134" spans="1:2" x14ac:dyDescent="0.15">
      <c r="A257134" t="s">
        <v>245156</v>
      </c>
      <c r="B257134">
        <v>1</v>
      </c>
    </row>
    <row r="257135" spans="1:2" x14ac:dyDescent="0.15">
      <c r="A257135" t="s">
        <v>245157</v>
      </c>
      <c r="B257135">
        <v>1</v>
      </c>
    </row>
    <row r="257136" spans="1:2" x14ac:dyDescent="0.15">
      <c r="A257136" t="s">
        <v>245158</v>
      </c>
      <c r="B257136">
        <v>1</v>
      </c>
    </row>
    <row r="257137" spans="1:2" x14ac:dyDescent="0.15">
      <c r="A257137" t="s">
        <v>245160</v>
      </c>
      <c r="B257137">
        <v>1</v>
      </c>
    </row>
    <row r="257138" spans="1:2" x14ac:dyDescent="0.15">
      <c r="A257138" t="s">
        <v>245161</v>
      </c>
      <c r="B257138">
        <v>1</v>
      </c>
    </row>
    <row r="257139" spans="1:2" x14ac:dyDescent="0.15">
      <c r="A257139" t="s">
        <v>245162</v>
      </c>
      <c r="B257139">
        <v>1</v>
      </c>
    </row>
    <row r="257140" spans="1:2" x14ac:dyDescent="0.15">
      <c r="A257140" t="s">
        <v>245163</v>
      </c>
      <c r="B257140">
        <v>1</v>
      </c>
    </row>
    <row r="257141" spans="1:2" x14ac:dyDescent="0.15">
      <c r="A257141" t="s">
        <v>245164</v>
      </c>
      <c r="B257141">
        <v>1</v>
      </c>
    </row>
    <row r="257142" spans="1:2" x14ac:dyDescent="0.15">
      <c r="A257142" t="s">
        <v>245165</v>
      </c>
      <c r="B257142">
        <v>1</v>
      </c>
    </row>
    <row r="257143" spans="1:2" x14ac:dyDescent="0.15">
      <c r="A257143" t="s">
        <v>245166</v>
      </c>
      <c r="B257143">
        <v>1</v>
      </c>
    </row>
    <row r="257144" spans="1:2" x14ac:dyDescent="0.15">
      <c r="A257144" t="s">
        <v>245167</v>
      </c>
      <c r="B257144">
        <v>1</v>
      </c>
    </row>
    <row r="257145" spans="1:2" x14ac:dyDescent="0.15">
      <c r="A257145" t="s">
        <v>245168</v>
      </c>
      <c r="B257145">
        <v>1</v>
      </c>
    </row>
    <row r="257146" spans="1:2" x14ac:dyDescent="0.15">
      <c r="A257146" t="s">
        <v>245169</v>
      </c>
      <c r="B257146">
        <v>1</v>
      </c>
    </row>
    <row r="257147" spans="1:2" x14ac:dyDescent="0.15">
      <c r="A257147" t="s">
        <v>245170</v>
      </c>
      <c r="B257147">
        <v>1</v>
      </c>
    </row>
    <row r="257148" spans="1:2" x14ac:dyDescent="0.15">
      <c r="A257148" t="s">
        <v>245171</v>
      </c>
      <c r="B257148">
        <v>1</v>
      </c>
    </row>
    <row r="257149" spans="1:2" x14ac:dyDescent="0.15">
      <c r="A257149" t="s">
        <v>245172</v>
      </c>
      <c r="B257149">
        <v>1</v>
      </c>
    </row>
    <row r="257150" spans="1:2" x14ac:dyDescent="0.15">
      <c r="A257150" t="s">
        <v>245175</v>
      </c>
      <c r="B257150">
        <v>1</v>
      </c>
    </row>
    <row r="257151" spans="1:2" x14ac:dyDescent="0.15">
      <c r="A257151" t="s">
        <v>245176</v>
      </c>
      <c r="B257151">
        <v>1</v>
      </c>
    </row>
    <row r="257152" spans="1:2" x14ac:dyDescent="0.15">
      <c r="A257152" t="s">
        <v>245178</v>
      </c>
      <c r="B257152">
        <v>1</v>
      </c>
    </row>
    <row r="257153" spans="1:2" x14ac:dyDescent="0.15">
      <c r="A257153" t="s">
        <v>245180</v>
      </c>
      <c r="B257153">
        <v>1</v>
      </c>
    </row>
    <row r="257154" spans="1:2" x14ac:dyDescent="0.15">
      <c r="A257154" t="s">
        <v>245182</v>
      </c>
      <c r="B257154">
        <v>1</v>
      </c>
    </row>
    <row r="257155" spans="1:2" x14ac:dyDescent="0.15">
      <c r="A257155" t="s">
        <v>245183</v>
      </c>
      <c r="B257155">
        <v>1</v>
      </c>
    </row>
    <row r="257156" spans="1:2" x14ac:dyDescent="0.15">
      <c r="A257156" t="s">
        <v>245184</v>
      </c>
      <c r="B257156">
        <v>1</v>
      </c>
    </row>
    <row r="257157" spans="1:2" x14ac:dyDescent="0.15">
      <c r="A257157" t="s">
        <v>245185</v>
      </c>
      <c r="B257157">
        <v>1</v>
      </c>
    </row>
    <row r="257158" spans="1:2" x14ac:dyDescent="0.15">
      <c r="A257158" t="s">
        <v>245186</v>
      </c>
      <c r="B257158">
        <v>1</v>
      </c>
    </row>
    <row r="257159" spans="1:2" x14ac:dyDescent="0.15">
      <c r="A257159" t="s">
        <v>245187</v>
      </c>
      <c r="B257159">
        <v>1</v>
      </c>
    </row>
    <row r="257160" spans="1:2" x14ac:dyDescent="0.15">
      <c r="A257160" t="s">
        <v>245188</v>
      </c>
      <c r="B257160">
        <v>1</v>
      </c>
    </row>
    <row r="257161" spans="1:2" x14ac:dyDescent="0.15">
      <c r="A257161" t="s">
        <v>245189</v>
      </c>
      <c r="B257161">
        <v>1</v>
      </c>
    </row>
    <row r="257162" spans="1:2" x14ac:dyDescent="0.15">
      <c r="A257162" t="s">
        <v>245190</v>
      </c>
      <c r="B257162">
        <v>1</v>
      </c>
    </row>
    <row r="257163" spans="1:2" x14ac:dyDescent="0.15">
      <c r="A257163" t="s">
        <v>245191</v>
      </c>
      <c r="B257163">
        <v>1</v>
      </c>
    </row>
    <row r="257164" spans="1:2" x14ac:dyDescent="0.15">
      <c r="A257164" t="s">
        <v>245194</v>
      </c>
      <c r="B257164">
        <v>1</v>
      </c>
    </row>
    <row r="257165" spans="1:2" x14ac:dyDescent="0.15">
      <c r="A257165" t="s">
        <v>245195</v>
      </c>
      <c r="B257165">
        <v>1</v>
      </c>
    </row>
    <row r="257166" spans="1:2" x14ac:dyDescent="0.15">
      <c r="A257166" t="s">
        <v>245196</v>
      </c>
      <c r="B257166">
        <v>1</v>
      </c>
    </row>
    <row r="257167" spans="1:2" x14ac:dyDescent="0.15">
      <c r="A257167" t="s">
        <v>245197</v>
      </c>
      <c r="B257167">
        <v>1</v>
      </c>
    </row>
    <row r="257168" spans="1:2" x14ac:dyDescent="0.15">
      <c r="A257168" t="s">
        <v>245199</v>
      </c>
      <c r="B257168">
        <v>1</v>
      </c>
    </row>
    <row r="257169" spans="1:2" x14ac:dyDescent="0.15">
      <c r="A257169" t="s">
        <v>245200</v>
      </c>
      <c r="B257169">
        <v>1</v>
      </c>
    </row>
    <row r="257170" spans="1:2" x14ac:dyDescent="0.15">
      <c r="A257170" t="s">
        <v>245202</v>
      </c>
      <c r="B257170">
        <v>1</v>
      </c>
    </row>
    <row r="257171" spans="1:2" x14ac:dyDescent="0.15">
      <c r="A257171" t="s">
        <v>245203</v>
      </c>
      <c r="B257171">
        <v>1</v>
      </c>
    </row>
    <row r="257172" spans="1:2" x14ac:dyDescent="0.15">
      <c r="A257172" t="s">
        <v>245204</v>
      </c>
      <c r="B257172">
        <v>1</v>
      </c>
    </row>
    <row r="257173" spans="1:2" x14ac:dyDescent="0.15">
      <c r="A257173" t="s">
        <v>245205</v>
      </c>
      <c r="B257173">
        <v>1</v>
      </c>
    </row>
    <row r="257174" spans="1:2" x14ac:dyDescent="0.15">
      <c r="A257174" t="s">
        <v>245206</v>
      </c>
      <c r="B257174">
        <v>1</v>
      </c>
    </row>
    <row r="257175" spans="1:2" x14ac:dyDescent="0.15">
      <c r="A257175" t="s">
        <v>245207</v>
      </c>
      <c r="B257175">
        <v>1</v>
      </c>
    </row>
    <row r="257176" spans="1:2" x14ac:dyDescent="0.15">
      <c r="A257176" t="s">
        <v>245208</v>
      </c>
      <c r="B257176">
        <v>1</v>
      </c>
    </row>
    <row r="257177" spans="1:2" x14ac:dyDescent="0.15">
      <c r="A257177" t="s">
        <v>245209</v>
      </c>
      <c r="B257177">
        <v>1</v>
      </c>
    </row>
    <row r="257178" spans="1:2" x14ac:dyDescent="0.15">
      <c r="A257178" t="s">
        <v>245210</v>
      </c>
      <c r="B257178">
        <v>1</v>
      </c>
    </row>
    <row r="257179" spans="1:2" x14ac:dyDescent="0.15">
      <c r="A257179" t="s">
        <v>245211</v>
      </c>
      <c r="B257179">
        <v>1</v>
      </c>
    </row>
    <row r="257180" spans="1:2" x14ac:dyDescent="0.15">
      <c r="A257180" t="s">
        <v>245212</v>
      </c>
      <c r="B257180">
        <v>1</v>
      </c>
    </row>
    <row r="257181" spans="1:2" x14ac:dyDescent="0.15">
      <c r="A257181" t="s">
        <v>245214</v>
      </c>
      <c r="B257181">
        <v>1</v>
      </c>
    </row>
    <row r="257182" spans="1:2" x14ac:dyDescent="0.15">
      <c r="A257182" t="s">
        <v>245215</v>
      </c>
      <c r="B257182">
        <v>1</v>
      </c>
    </row>
    <row r="257183" spans="1:2" x14ac:dyDescent="0.15">
      <c r="A257183" t="s">
        <v>245219</v>
      </c>
      <c r="B257183">
        <v>1</v>
      </c>
    </row>
    <row r="257184" spans="1:2" x14ac:dyDescent="0.15">
      <c r="A257184" t="s">
        <v>245220</v>
      </c>
      <c r="B257184">
        <v>1</v>
      </c>
    </row>
    <row r="257185" spans="1:2" x14ac:dyDescent="0.15">
      <c r="A257185" t="s">
        <v>245222</v>
      </c>
      <c r="B257185">
        <v>1</v>
      </c>
    </row>
    <row r="257186" spans="1:2" x14ac:dyDescent="0.15">
      <c r="A257186" t="s">
        <v>245223</v>
      </c>
      <c r="B257186">
        <v>1</v>
      </c>
    </row>
    <row r="257187" spans="1:2" x14ac:dyDescent="0.15">
      <c r="A257187" t="s">
        <v>245224</v>
      </c>
      <c r="B257187">
        <v>1</v>
      </c>
    </row>
    <row r="257188" spans="1:2" x14ac:dyDescent="0.15">
      <c r="A257188" t="s">
        <v>245226</v>
      </c>
      <c r="B257188">
        <v>1</v>
      </c>
    </row>
    <row r="257189" spans="1:2" x14ac:dyDescent="0.15">
      <c r="A257189" t="s">
        <v>245227</v>
      </c>
      <c r="B257189">
        <v>1</v>
      </c>
    </row>
    <row r="257190" spans="1:2" x14ac:dyDescent="0.15">
      <c r="A257190" t="s">
        <v>245228</v>
      </c>
      <c r="B257190">
        <v>1</v>
      </c>
    </row>
    <row r="257191" spans="1:2" x14ac:dyDescent="0.15">
      <c r="A257191" t="s">
        <v>245229</v>
      </c>
      <c r="B257191">
        <v>1</v>
      </c>
    </row>
    <row r="257192" spans="1:2" x14ac:dyDescent="0.15">
      <c r="A257192" t="s">
        <v>245230</v>
      </c>
      <c r="B257192">
        <v>1</v>
      </c>
    </row>
    <row r="257193" spans="1:2" x14ac:dyDescent="0.15">
      <c r="A257193" t="s">
        <v>245231</v>
      </c>
      <c r="B257193">
        <v>1</v>
      </c>
    </row>
    <row r="257194" spans="1:2" x14ac:dyDescent="0.15">
      <c r="A257194" t="s">
        <v>245232</v>
      </c>
      <c r="B257194">
        <v>1</v>
      </c>
    </row>
    <row r="257195" spans="1:2" x14ac:dyDescent="0.15">
      <c r="A257195" t="s">
        <v>245233</v>
      </c>
      <c r="B257195">
        <v>1</v>
      </c>
    </row>
    <row r="257196" spans="1:2" x14ac:dyDescent="0.15">
      <c r="A257196" t="s">
        <v>245235</v>
      </c>
      <c r="B257196">
        <v>1</v>
      </c>
    </row>
    <row r="257197" spans="1:2" x14ac:dyDescent="0.15">
      <c r="A257197" t="s">
        <v>245236</v>
      </c>
      <c r="B257197">
        <v>1</v>
      </c>
    </row>
    <row r="257198" spans="1:2" x14ac:dyDescent="0.15">
      <c r="A257198" t="s">
        <v>245238</v>
      </c>
      <c r="B257198">
        <v>1</v>
      </c>
    </row>
    <row r="257199" spans="1:2" x14ac:dyDescent="0.15">
      <c r="A257199" t="s">
        <v>245239</v>
      </c>
      <c r="B257199">
        <v>1</v>
      </c>
    </row>
    <row r="257200" spans="1:2" x14ac:dyDescent="0.15">
      <c r="A257200" t="s">
        <v>245240</v>
      </c>
      <c r="B257200">
        <v>1</v>
      </c>
    </row>
    <row r="257201" spans="1:2" x14ac:dyDescent="0.15">
      <c r="A257201" t="s">
        <v>245242</v>
      </c>
      <c r="B257201">
        <v>1</v>
      </c>
    </row>
    <row r="257202" spans="1:2" x14ac:dyDescent="0.15">
      <c r="A257202" t="s">
        <v>245243</v>
      </c>
      <c r="B257202">
        <v>1</v>
      </c>
    </row>
    <row r="257203" spans="1:2" x14ac:dyDescent="0.15">
      <c r="A257203" t="s">
        <v>245244</v>
      </c>
      <c r="B257203">
        <v>1</v>
      </c>
    </row>
    <row r="257204" spans="1:2" x14ac:dyDescent="0.15">
      <c r="A257204" t="s">
        <v>245245</v>
      </c>
      <c r="B257204">
        <v>1</v>
      </c>
    </row>
    <row r="257205" spans="1:2" x14ac:dyDescent="0.15">
      <c r="A257205" t="s">
        <v>245248</v>
      </c>
      <c r="B257205">
        <v>1</v>
      </c>
    </row>
    <row r="257206" spans="1:2" x14ac:dyDescent="0.15">
      <c r="A257206" t="s">
        <v>245250</v>
      </c>
      <c r="B257206">
        <v>1</v>
      </c>
    </row>
    <row r="257207" spans="1:2" x14ac:dyDescent="0.15">
      <c r="A257207" t="s">
        <v>245251</v>
      </c>
      <c r="B257207">
        <v>1</v>
      </c>
    </row>
    <row r="257208" spans="1:2" x14ac:dyDescent="0.15">
      <c r="A257208" t="s">
        <v>245252</v>
      </c>
      <c r="B257208">
        <v>1</v>
      </c>
    </row>
    <row r="257209" spans="1:2" x14ac:dyDescent="0.15">
      <c r="A257209" t="s">
        <v>245253</v>
      </c>
      <c r="B257209">
        <v>1</v>
      </c>
    </row>
    <row r="257210" spans="1:2" x14ac:dyDescent="0.15">
      <c r="A257210" t="s">
        <v>245255</v>
      </c>
      <c r="B257210">
        <v>1</v>
      </c>
    </row>
    <row r="257211" spans="1:2" x14ac:dyDescent="0.15">
      <c r="A257211" t="s">
        <v>245257</v>
      </c>
      <c r="B257211">
        <v>1</v>
      </c>
    </row>
    <row r="257212" spans="1:2" x14ac:dyDescent="0.15">
      <c r="A257212" t="s">
        <v>245258</v>
      </c>
      <c r="B257212">
        <v>1</v>
      </c>
    </row>
    <row r="257213" spans="1:2" x14ac:dyDescent="0.15">
      <c r="A257213" t="s">
        <v>245259</v>
      </c>
      <c r="B257213">
        <v>1</v>
      </c>
    </row>
    <row r="257214" spans="1:2" x14ac:dyDescent="0.15">
      <c r="A257214" t="s">
        <v>245261</v>
      </c>
      <c r="B257214">
        <v>1</v>
      </c>
    </row>
    <row r="257215" spans="1:2" x14ac:dyDescent="0.15">
      <c r="A257215" t="s">
        <v>245263</v>
      </c>
      <c r="B257215">
        <v>1</v>
      </c>
    </row>
    <row r="257216" spans="1:2" x14ac:dyDescent="0.15">
      <c r="A257216" t="s">
        <v>245264</v>
      </c>
      <c r="B257216">
        <v>1</v>
      </c>
    </row>
    <row r="257217" spans="1:2" x14ac:dyDescent="0.15">
      <c r="A257217" t="s">
        <v>245266</v>
      </c>
      <c r="B257217">
        <v>1</v>
      </c>
    </row>
    <row r="257218" spans="1:2" x14ac:dyDescent="0.15">
      <c r="A257218" t="s">
        <v>245267</v>
      </c>
      <c r="B257218">
        <v>1</v>
      </c>
    </row>
    <row r="257219" spans="1:2" x14ac:dyDescent="0.15">
      <c r="A257219" t="s">
        <v>245268</v>
      </c>
      <c r="B257219">
        <v>1</v>
      </c>
    </row>
    <row r="257220" spans="1:2" x14ac:dyDescent="0.15">
      <c r="A257220" t="s">
        <v>245269</v>
      </c>
      <c r="B257220">
        <v>1</v>
      </c>
    </row>
    <row r="257221" spans="1:2" x14ac:dyDescent="0.15">
      <c r="A257221" t="s">
        <v>245270</v>
      </c>
      <c r="B257221">
        <v>1</v>
      </c>
    </row>
    <row r="257222" spans="1:2" x14ac:dyDescent="0.15">
      <c r="A257222" t="s">
        <v>245272</v>
      </c>
      <c r="B257222">
        <v>1</v>
      </c>
    </row>
    <row r="257223" spans="1:2" x14ac:dyDescent="0.15">
      <c r="A257223" t="s">
        <v>245275</v>
      </c>
      <c r="B257223">
        <v>1</v>
      </c>
    </row>
    <row r="257224" spans="1:2" x14ac:dyDescent="0.15">
      <c r="A257224" t="s">
        <v>245277</v>
      </c>
      <c r="B257224">
        <v>1</v>
      </c>
    </row>
    <row r="257225" spans="1:2" x14ac:dyDescent="0.15">
      <c r="A257225" t="s">
        <v>245278</v>
      </c>
      <c r="B257225">
        <v>1</v>
      </c>
    </row>
    <row r="257226" spans="1:2" x14ac:dyDescent="0.15">
      <c r="A257226" t="s">
        <v>245280</v>
      </c>
      <c r="B257226">
        <v>1</v>
      </c>
    </row>
    <row r="257227" spans="1:2" x14ac:dyDescent="0.15">
      <c r="A257227" t="s">
        <v>245282</v>
      </c>
      <c r="B257227">
        <v>1</v>
      </c>
    </row>
    <row r="257228" spans="1:2" x14ac:dyDescent="0.15">
      <c r="A257228" t="s">
        <v>245283</v>
      </c>
      <c r="B257228">
        <v>1</v>
      </c>
    </row>
    <row r="257229" spans="1:2" x14ac:dyDescent="0.15">
      <c r="A257229" t="s">
        <v>245284</v>
      </c>
      <c r="B257229">
        <v>1</v>
      </c>
    </row>
    <row r="257230" spans="1:2" x14ac:dyDescent="0.15">
      <c r="A257230" t="s">
        <v>245285</v>
      </c>
      <c r="B257230">
        <v>1</v>
      </c>
    </row>
    <row r="257231" spans="1:2" x14ac:dyDescent="0.15">
      <c r="A257231" t="s">
        <v>245286</v>
      </c>
      <c r="B257231">
        <v>1</v>
      </c>
    </row>
    <row r="257232" spans="1:2" x14ac:dyDescent="0.15">
      <c r="A257232" t="s">
        <v>245287</v>
      </c>
      <c r="B257232">
        <v>1</v>
      </c>
    </row>
    <row r="257233" spans="1:2" x14ac:dyDescent="0.15">
      <c r="A257233" t="s">
        <v>245288</v>
      </c>
      <c r="B257233">
        <v>1</v>
      </c>
    </row>
    <row r="257234" spans="1:2" x14ac:dyDescent="0.15">
      <c r="A257234" t="s">
        <v>245289</v>
      </c>
      <c r="B257234">
        <v>1</v>
      </c>
    </row>
    <row r="257235" spans="1:2" x14ac:dyDescent="0.15">
      <c r="A257235" t="s">
        <v>245291</v>
      </c>
      <c r="B257235">
        <v>1</v>
      </c>
    </row>
    <row r="257236" spans="1:2" x14ac:dyDescent="0.15">
      <c r="A257236" t="s">
        <v>245292</v>
      </c>
      <c r="B257236">
        <v>1</v>
      </c>
    </row>
    <row r="257237" spans="1:2" x14ac:dyDescent="0.15">
      <c r="A257237" t="s">
        <v>245293</v>
      </c>
      <c r="B257237">
        <v>1</v>
      </c>
    </row>
    <row r="257238" spans="1:2" x14ac:dyDescent="0.15">
      <c r="A257238" t="s">
        <v>245294</v>
      </c>
      <c r="B257238">
        <v>1</v>
      </c>
    </row>
    <row r="257239" spans="1:2" x14ac:dyDescent="0.15">
      <c r="A257239" t="s">
        <v>245296</v>
      </c>
      <c r="B257239">
        <v>1</v>
      </c>
    </row>
    <row r="257240" spans="1:2" x14ac:dyDescent="0.15">
      <c r="A257240" t="s">
        <v>245297</v>
      </c>
      <c r="B257240">
        <v>1</v>
      </c>
    </row>
    <row r="257241" spans="1:2" x14ac:dyDescent="0.15">
      <c r="A257241" t="s">
        <v>245298</v>
      </c>
      <c r="B257241">
        <v>1</v>
      </c>
    </row>
    <row r="257242" spans="1:2" x14ac:dyDescent="0.15">
      <c r="A257242" t="s">
        <v>245300</v>
      </c>
      <c r="B257242">
        <v>1</v>
      </c>
    </row>
    <row r="257243" spans="1:2" x14ac:dyDescent="0.15">
      <c r="A257243" t="s">
        <v>245301</v>
      </c>
      <c r="B257243">
        <v>1</v>
      </c>
    </row>
    <row r="257244" spans="1:2" x14ac:dyDescent="0.15">
      <c r="A257244" t="s">
        <v>245302</v>
      </c>
      <c r="B257244">
        <v>1</v>
      </c>
    </row>
    <row r="257245" spans="1:2" x14ac:dyDescent="0.15">
      <c r="A257245" t="s">
        <v>245305</v>
      </c>
      <c r="B257245">
        <v>1</v>
      </c>
    </row>
    <row r="257246" spans="1:2" x14ac:dyDescent="0.15">
      <c r="A257246" t="s">
        <v>245306</v>
      </c>
      <c r="B257246">
        <v>1</v>
      </c>
    </row>
    <row r="257247" spans="1:2" x14ac:dyDescent="0.15">
      <c r="A257247" t="s">
        <v>245307</v>
      </c>
      <c r="B257247">
        <v>1</v>
      </c>
    </row>
    <row r="257248" spans="1:2" x14ac:dyDescent="0.15">
      <c r="A257248" t="s">
        <v>245308</v>
      </c>
      <c r="B257248">
        <v>1</v>
      </c>
    </row>
    <row r="257249" spans="1:2" x14ac:dyDescent="0.15">
      <c r="A257249" t="s">
        <v>245309</v>
      </c>
      <c r="B257249">
        <v>1</v>
      </c>
    </row>
    <row r="257250" spans="1:2" x14ac:dyDescent="0.15">
      <c r="A257250" t="s">
        <v>245310</v>
      </c>
      <c r="B257250">
        <v>1</v>
      </c>
    </row>
    <row r="257251" spans="1:2" x14ac:dyDescent="0.15">
      <c r="A257251" t="s">
        <v>245311</v>
      </c>
      <c r="B257251">
        <v>1</v>
      </c>
    </row>
    <row r="257252" spans="1:2" x14ac:dyDescent="0.15">
      <c r="A257252" t="s">
        <v>245312</v>
      </c>
      <c r="B257252">
        <v>1</v>
      </c>
    </row>
    <row r="257253" spans="1:2" x14ac:dyDescent="0.15">
      <c r="A257253" t="s">
        <v>245314</v>
      </c>
      <c r="B257253">
        <v>1</v>
      </c>
    </row>
    <row r="257254" spans="1:2" x14ac:dyDescent="0.15">
      <c r="A257254" t="s">
        <v>245315</v>
      </c>
      <c r="B257254">
        <v>1</v>
      </c>
    </row>
    <row r="257255" spans="1:2" x14ac:dyDescent="0.15">
      <c r="A257255" t="s">
        <v>245316</v>
      </c>
      <c r="B257255">
        <v>1</v>
      </c>
    </row>
    <row r="257256" spans="1:2" x14ac:dyDescent="0.15">
      <c r="A257256" t="s">
        <v>245317</v>
      </c>
      <c r="B257256">
        <v>1</v>
      </c>
    </row>
    <row r="257257" spans="1:2" x14ac:dyDescent="0.15">
      <c r="A257257" t="s">
        <v>245318</v>
      </c>
      <c r="B257257">
        <v>1</v>
      </c>
    </row>
    <row r="257258" spans="1:2" x14ac:dyDescent="0.15">
      <c r="A257258" t="s">
        <v>245319</v>
      </c>
      <c r="B257258">
        <v>1</v>
      </c>
    </row>
    <row r="257259" spans="1:2" x14ac:dyDescent="0.15">
      <c r="A257259" t="s">
        <v>245320</v>
      </c>
      <c r="B257259">
        <v>1</v>
      </c>
    </row>
    <row r="257260" spans="1:2" x14ac:dyDescent="0.15">
      <c r="A257260" t="s">
        <v>245322</v>
      </c>
      <c r="B257260">
        <v>1</v>
      </c>
    </row>
    <row r="257261" spans="1:2" x14ac:dyDescent="0.15">
      <c r="A257261" t="s">
        <v>245323</v>
      </c>
      <c r="B257261">
        <v>1</v>
      </c>
    </row>
    <row r="257262" spans="1:2" x14ac:dyDescent="0.15">
      <c r="A257262" t="s">
        <v>245325</v>
      </c>
      <c r="B257262">
        <v>1</v>
      </c>
    </row>
    <row r="257263" spans="1:2" x14ac:dyDescent="0.15">
      <c r="A257263" t="s">
        <v>245326</v>
      </c>
      <c r="B257263">
        <v>1</v>
      </c>
    </row>
    <row r="257264" spans="1:2" x14ac:dyDescent="0.15">
      <c r="A257264" t="s">
        <v>245327</v>
      </c>
      <c r="B257264">
        <v>1</v>
      </c>
    </row>
    <row r="257265" spans="1:2" x14ac:dyDescent="0.15">
      <c r="A257265" t="s">
        <v>245328</v>
      </c>
      <c r="B257265">
        <v>1</v>
      </c>
    </row>
    <row r="257266" spans="1:2" x14ac:dyDescent="0.15">
      <c r="A257266" t="s">
        <v>245329</v>
      </c>
      <c r="B257266">
        <v>1</v>
      </c>
    </row>
    <row r="257267" spans="1:2" x14ac:dyDescent="0.15">
      <c r="A257267" t="s">
        <v>245331</v>
      </c>
      <c r="B257267">
        <v>1</v>
      </c>
    </row>
    <row r="257268" spans="1:2" x14ac:dyDescent="0.15">
      <c r="A257268" t="s">
        <v>245332</v>
      </c>
      <c r="B257268">
        <v>1</v>
      </c>
    </row>
    <row r="257269" spans="1:2" x14ac:dyDescent="0.15">
      <c r="A257269" t="s">
        <v>245333</v>
      </c>
      <c r="B257269">
        <v>1</v>
      </c>
    </row>
    <row r="257270" spans="1:2" x14ac:dyDescent="0.15">
      <c r="A257270" t="s">
        <v>245335</v>
      </c>
      <c r="B257270">
        <v>1</v>
      </c>
    </row>
    <row r="257271" spans="1:2" x14ac:dyDescent="0.15">
      <c r="A257271" t="s">
        <v>245336</v>
      </c>
      <c r="B257271">
        <v>1</v>
      </c>
    </row>
    <row r="257272" spans="1:2" x14ac:dyDescent="0.15">
      <c r="A257272" t="s">
        <v>245337</v>
      </c>
      <c r="B257272">
        <v>1</v>
      </c>
    </row>
    <row r="257273" spans="1:2" x14ac:dyDescent="0.15">
      <c r="A257273" t="s">
        <v>245338</v>
      </c>
      <c r="B257273">
        <v>1</v>
      </c>
    </row>
    <row r="257274" spans="1:2" x14ac:dyDescent="0.15">
      <c r="A257274" t="s">
        <v>245339</v>
      </c>
      <c r="B257274">
        <v>1</v>
      </c>
    </row>
    <row r="257275" spans="1:2" x14ac:dyDescent="0.15">
      <c r="A257275" t="s">
        <v>245341</v>
      </c>
      <c r="B257275">
        <v>1</v>
      </c>
    </row>
    <row r="257276" spans="1:2" x14ac:dyDescent="0.15">
      <c r="A257276" t="s">
        <v>245343</v>
      </c>
      <c r="B257276">
        <v>1</v>
      </c>
    </row>
    <row r="257277" spans="1:2" x14ac:dyDescent="0.15">
      <c r="A257277" t="s">
        <v>245344</v>
      </c>
      <c r="B257277">
        <v>1</v>
      </c>
    </row>
    <row r="257278" spans="1:2" x14ac:dyDescent="0.15">
      <c r="A257278" t="s">
        <v>245345</v>
      </c>
      <c r="B257278">
        <v>1</v>
      </c>
    </row>
    <row r="257279" spans="1:2" x14ac:dyDescent="0.15">
      <c r="A257279" t="s">
        <v>245346</v>
      </c>
      <c r="B257279">
        <v>1</v>
      </c>
    </row>
    <row r="257280" spans="1:2" x14ac:dyDescent="0.15">
      <c r="A257280" t="s">
        <v>245347</v>
      </c>
      <c r="B257280">
        <v>1</v>
      </c>
    </row>
    <row r="257281" spans="1:2" x14ac:dyDescent="0.15">
      <c r="A257281" t="s">
        <v>245348</v>
      </c>
      <c r="B257281">
        <v>1</v>
      </c>
    </row>
    <row r="257282" spans="1:2" x14ac:dyDescent="0.15">
      <c r="A257282" t="s">
        <v>245349</v>
      </c>
      <c r="B257282">
        <v>1</v>
      </c>
    </row>
    <row r="257283" spans="1:2" x14ac:dyDescent="0.15">
      <c r="A257283" t="s">
        <v>245350</v>
      </c>
      <c r="B257283">
        <v>1</v>
      </c>
    </row>
    <row r="257284" spans="1:2" x14ac:dyDescent="0.15">
      <c r="A257284" t="s">
        <v>245351</v>
      </c>
      <c r="B257284">
        <v>1</v>
      </c>
    </row>
    <row r="257285" spans="1:2" x14ac:dyDescent="0.15">
      <c r="A257285" t="s">
        <v>245352</v>
      </c>
      <c r="B257285">
        <v>1</v>
      </c>
    </row>
    <row r="257286" spans="1:2" x14ac:dyDescent="0.15">
      <c r="A257286" t="s">
        <v>245353</v>
      </c>
      <c r="B257286">
        <v>1</v>
      </c>
    </row>
    <row r="257287" spans="1:2" x14ac:dyDescent="0.15">
      <c r="A257287" t="s">
        <v>245354</v>
      </c>
      <c r="B257287">
        <v>1</v>
      </c>
    </row>
    <row r="257288" spans="1:2" x14ac:dyDescent="0.15">
      <c r="A257288" t="s">
        <v>245355</v>
      </c>
      <c r="B257288">
        <v>1</v>
      </c>
    </row>
    <row r="257289" spans="1:2" x14ac:dyDescent="0.15">
      <c r="A257289" t="s">
        <v>245356</v>
      </c>
      <c r="B257289">
        <v>1</v>
      </c>
    </row>
    <row r="257290" spans="1:2" x14ac:dyDescent="0.15">
      <c r="A257290" t="s">
        <v>245357</v>
      </c>
      <c r="B257290">
        <v>1</v>
      </c>
    </row>
    <row r="257291" spans="1:2" x14ac:dyDescent="0.15">
      <c r="A257291" t="s">
        <v>245358</v>
      </c>
      <c r="B257291">
        <v>1</v>
      </c>
    </row>
    <row r="257292" spans="1:2" x14ac:dyDescent="0.15">
      <c r="A257292" t="s">
        <v>245359</v>
      </c>
      <c r="B257292">
        <v>1</v>
      </c>
    </row>
    <row r="257293" spans="1:2" x14ac:dyDescent="0.15">
      <c r="A257293" t="s">
        <v>245360</v>
      </c>
      <c r="B257293">
        <v>1</v>
      </c>
    </row>
    <row r="257294" spans="1:2" x14ac:dyDescent="0.15">
      <c r="A257294" t="s">
        <v>245362</v>
      </c>
      <c r="B257294">
        <v>1</v>
      </c>
    </row>
    <row r="257295" spans="1:2" x14ac:dyDescent="0.15">
      <c r="A257295" t="s">
        <v>245363</v>
      </c>
      <c r="B257295">
        <v>1</v>
      </c>
    </row>
    <row r="257296" spans="1:2" x14ac:dyDescent="0.15">
      <c r="A257296" t="s">
        <v>245364</v>
      </c>
      <c r="B257296">
        <v>1</v>
      </c>
    </row>
    <row r="257297" spans="1:2" x14ac:dyDescent="0.15">
      <c r="A257297" t="s">
        <v>245365</v>
      </c>
      <c r="B257297">
        <v>1</v>
      </c>
    </row>
    <row r="257298" spans="1:2" x14ac:dyDescent="0.15">
      <c r="A257298" t="s">
        <v>245366</v>
      </c>
      <c r="B257298">
        <v>1</v>
      </c>
    </row>
    <row r="257299" spans="1:2" x14ac:dyDescent="0.15">
      <c r="A257299" t="s">
        <v>245367</v>
      </c>
      <c r="B257299">
        <v>1</v>
      </c>
    </row>
    <row r="257300" spans="1:2" x14ac:dyDescent="0.15">
      <c r="A257300" t="s">
        <v>245368</v>
      </c>
      <c r="B257300">
        <v>1</v>
      </c>
    </row>
    <row r="257301" spans="1:2" x14ac:dyDescent="0.15">
      <c r="A257301" t="s">
        <v>245369</v>
      </c>
      <c r="B257301">
        <v>1</v>
      </c>
    </row>
    <row r="257302" spans="1:2" x14ac:dyDescent="0.15">
      <c r="A257302" t="s">
        <v>245371</v>
      </c>
      <c r="B257302">
        <v>1</v>
      </c>
    </row>
    <row r="257303" spans="1:2" x14ac:dyDescent="0.15">
      <c r="A257303" t="s">
        <v>245374</v>
      </c>
      <c r="B257303">
        <v>1</v>
      </c>
    </row>
    <row r="257304" spans="1:2" x14ac:dyDescent="0.15">
      <c r="A257304" t="s">
        <v>245376</v>
      </c>
      <c r="B257304">
        <v>1</v>
      </c>
    </row>
    <row r="257305" spans="1:2" x14ac:dyDescent="0.15">
      <c r="A257305" t="s">
        <v>245377</v>
      </c>
      <c r="B257305">
        <v>1</v>
      </c>
    </row>
    <row r="257306" spans="1:2" x14ac:dyDescent="0.15">
      <c r="A257306" t="s">
        <v>245378</v>
      </c>
      <c r="B257306">
        <v>1</v>
      </c>
    </row>
    <row r="257307" spans="1:2" x14ac:dyDescent="0.15">
      <c r="A257307" t="s">
        <v>245380</v>
      </c>
      <c r="B257307">
        <v>1</v>
      </c>
    </row>
    <row r="257308" spans="1:2" x14ac:dyDescent="0.15">
      <c r="A257308" t="s">
        <v>245383</v>
      </c>
      <c r="B257308">
        <v>1</v>
      </c>
    </row>
    <row r="257309" spans="1:2" x14ac:dyDescent="0.15">
      <c r="A257309" t="s">
        <v>245384</v>
      </c>
      <c r="B257309">
        <v>1</v>
      </c>
    </row>
    <row r="257310" spans="1:2" x14ac:dyDescent="0.15">
      <c r="A257310" t="s">
        <v>245385</v>
      </c>
      <c r="B257310">
        <v>1</v>
      </c>
    </row>
    <row r="257311" spans="1:2" x14ac:dyDescent="0.15">
      <c r="A257311" t="s">
        <v>245386</v>
      </c>
      <c r="B257311">
        <v>1</v>
      </c>
    </row>
    <row r="257312" spans="1:2" x14ac:dyDescent="0.15">
      <c r="A257312" t="s">
        <v>245387</v>
      </c>
      <c r="B257312">
        <v>1</v>
      </c>
    </row>
    <row r="257313" spans="1:2" x14ac:dyDescent="0.15">
      <c r="A257313" t="s">
        <v>245388</v>
      </c>
      <c r="B257313">
        <v>1</v>
      </c>
    </row>
    <row r="257314" spans="1:2" x14ac:dyDescent="0.15">
      <c r="A257314" t="s">
        <v>245389</v>
      </c>
      <c r="B257314">
        <v>1</v>
      </c>
    </row>
    <row r="257315" spans="1:2" x14ac:dyDescent="0.15">
      <c r="A257315" t="s">
        <v>245390</v>
      </c>
      <c r="B257315">
        <v>1</v>
      </c>
    </row>
    <row r="257316" spans="1:2" x14ac:dyDescent="0.15">
      <c r="A257316" t="s">
        <v>245391</v>
      </c>
      <c r="B257316">
        <v>1</v>
      </c>
    </row>
    <row r="257317" spans="1:2" x14ac:dyDescent="0.15">
      <c r="A257317" t="s">
        <v>245392</v>
      </c>
      <c r="B257317">
        <v>1</v>
      </c>
    </row>
    <row r="257318" spans="1:2" x14ac:dyDescent="0.15">
      <c r="A257318" t="s">
        <v>245393</v>
      </c>
      <c r="B257318">
        <v>1</v>
      </c>
    </row>
    <row r="257319" spans="1:2" x14ac:dyDescent="0.15">
      <c r="A257319" t="s">
        <v>245394</v>
      </c>
      <c r="B257319">
        <v>1</v>
      </c>
    </row>
    <row r="257320" spans="1:2" x14ac:dyDescent="0.15">
      <c r="A257320" t="s">
        <v>245395</v>
      </c>
      <c r="B257320">
        <v>1</v>
      </c>
    </row>
    <row r="257321" spans="1:2" x14ac:dyDescent="0.15">
      <c r="A257321" t="s">
        <v>245396</v>
      </c>
      <c r="B257321">
        <v>1</v>
      </c>
    </row>
    <row r="257322" spans="1:2" x14ac:dyDescent="0.15">
      <c r="A257322" t="s">
        <v>245397</v>
      </c>
      <c r="B257322">
        <v>1</v>
      </c>
    </row>
    <row r="257323" spans="1:2" x14ac:dyDescent="0.15">
      <c r="A257323" t="s">
        <v>245399</v>
      </c>
      <c r="B257323">
        <v>1</v>
      </c>
    </row>
    <row r="257324" spans="1:2" x14ac:dyDescent="0.15">
      <c r="A257324" t="s">
        <v>245401</v>
      </c>
      <c r="B257324">
        <v>1</v>
      </c>
    </row>
    <row r="257325" spans="1:2" x14ac:dyDescent="0.15">
      <c r="A257325" t="s">
        <v>245402</v>
      </c>
      <c r="B257325">
        <v>1</v>
      </c>
    </row>
    <row r="257326" spans="1:2" x14ac:dyDescent="0.15">
      <c r="A257326" t="s">
        <v>245404</v>
      </c>
      <c r="B257326">
        <v>1</v>
      </c>
    </row>
    <row r="257327" spans="1:2" x14ac:dyDescent="0.15">
      <c r="A257327" t="s">
        <v>245405</v>
      </c>
      <c r="B257327">
        <v>1</v>
      </c>
    </row>
    <row r="257328" spans="1:2" x14ac:dyDescent="0.15">
      <c r="A257328" t="s">
        <v>245406</v>
      </c>
      <c r="B257328">
        <v>1</v>
      </c>
    </row>
    <row r="257329" spans="1:2" x14ac:dyDescent="0.15">
      <c r="A257329" t="s">
        <v>245407</v>
      </c>
      <c r="B257329">
        <v>1</v>
      </c>
    </row>
    <row r="257330" spans="1:2" x14ac:dyDescent="0.15">
      <c r="A257330" t="s">
        <v>245408</v>
      </c>
      <c r="B257330">
        <v>1</v>
      </c>
    </row>
    <row r="257331" spans="1:2" x14ac:dyDescent="0.15">
      <c r="A257331" t="s">
        <v>245409</v>
      </c>
      <c r="B257331">
        <v>1</v>
      </c>
    </row>
    <row r="257332" spans="1:2" x14ac:dyDescent="0.15">
      <c r="A257332" t="s">
        <v>245410</v>
      </c>
      <c r="B257332">
        <v>1</v>
      </c>
    </row>
    <row r="257333" spans="1:2" x14ac:dyDescent="0.15">
      <c r="A257333" t="s">
        <v>245411</v>
      </c>
      <c r="B257333">
        <v>1</v>
      </c>
    </row>
    <row r="257334" spans="1:2" x14ac:dyDescent="0.15">
      <c r="A257334" t="s">
        <v>245412</v>
      </c>
      <c r="B257334">
        <v>1</v>
      </c>
    </row>
    <row r="257335" spans="1:2" x14ac:dyDescent="0.15">
      <c r="A257335" t="s">
        <v>245413</v>
      </c>
      <c r="B257335">
        <v>1</v>
      </c>
    </row>
    <row r="257336" spans="1:2" x14ac:dyDescent="0.15">
      <c r="A257336" t="s">
        <v>245415</v>
      </c>
      <c r="B257336">
        <v>1</v>
      </c>
    </row>
    <row r="257337" spans="1:2" x14ac:dyDescent="0.15">
      <c r="A257337" t="s">
        <v>245417</v>
      </c>
      <c r="B257337">
        <v>1</v>
      </c>
    </row>
    <row r="257338" spans="1:2" x14ac:dyDescent="0.15">
      <c r="A257338" t="s">
        <v>245418</v>
      </c>
      <c r="B257338">
        <v>1</v>
      </c>
    </row>
    <row r="257339" spans="1:2" x14ac:dyDescent="0.15">
      <c r="A257339" t="s">
        <v>245419</v>
      </c>
      <c r="B257339">
        <v>1</v>
      </c>
    </row>
    <row r="257340" spans="1:2" x14ac:dyDescent="0.15">
      <c r="A257340" t="s">
        <v>245420</v>
      </c>
      <c r="B257340">
        <v>1</v>
      </c>
    </row>
    <row r="257341" spans="1:2" x14ac:dyDescent="0.15">
      <c r="A257341" t="s">
        <v>245422</v>
      </c>
      <c r="B257341">
        <v>1</v>
      </c>
    </row>
    <row r="257342" spans="1:2" x14ac:dyDescent="0.15">
      <c r="A257342" t="s">
        <v>245423</v>
      </c>
      <c r="B257342">
        <v>1</v>
      </c>
    </row>
    <row r="257343" spans="1:2" x14ac:dyDescent="0.15">
      <c r="A257343" t="s">
        <v>245424</v>
      </c>
      <c r="B257343">
        <v>1</v>
      </c>
    </row>
    <row r="257344" spans="1:2" x14ac:dyDescent="0.15">
      <c r="A257344" t="s">
        <v>245425</v>
      </c>
      <c r="B257344">
        <v>1</v>
      </c>
    </row>
    <row r="257345" spans="1:2" x14ac:dyDescent="0.15">
      <c r="A257345" t="s">
        <v>245426</v>
      </c>
      <c r="B257345">
        <v>1</v>
      </c>
    </row>
    <row r="257346" spans="1:2" x14ac:dyDescent="0.15">
      <c r="A257346" t="s">
        <v>245427</v>
      </c>
      <c r="B257346">
        <v>1</v>
      </c>
    </row>
    <row r="257347" spans="1:2" x14ac:dyDescent="0.15">
      <c r="A257347" t="s">
        <v>245428</v>
      </c>
      <c r="B257347">
        <v>1</v>
      </c>
    </row>
    <row r="257348" spans="1:2" x14ac:dyDescent="0.15">
      <c r="A257348" t="s">
        <v>245430</v>
      </c>
      <c r="B257348">
        <v>1</v>
      </c>
    </row>
    <row r="257349" spans="1:2" x14ac:dyDescent="0.15">
      <c r="A257349" t="s">
        <v>245431</v>
      </c>
      <c r="B257349">
        <v>1</v>
      </c>
    </row>
    <row r="257350" spans="1:2" x14ac:dyDescent="0.15">
      <c r="A257350" t="s">
        <v>245432</v>
      </c>
      <c r="B257350">
        <v>1</v>
      </c>
    </row>
    <row r="257351" spans="1:2" x14ac:dyDescent="0.15">
      <c r="A257351" t="s">
        <v>245433</v>
      </c>
      <c r="B257351">
        <v>1</v>
      </c>
    </row>
    <row r="257352" spans="1:2" x14ac:dyDescent="0.15">
      <c r="A257352" t="s">
        <v>245434</v>
      </c>
      <c r="B257352">
        <v>1</v>
      </c>
    </row>
    <row r="257353" spans="1:2" x14ac:dyDescent="0.15">
      <c r="A257353" t="s">
        <v>245436</v>
      </c>
      <c r="B257353">
        <v>1</v>
      </c>
    </row>
    <row r="257354" spans="1:2" x14ac:dyDescent="0.15">
      <c r="A257354" t="s">
        <v>245437</v>
      </c>
      <c r="B257354">
        <v>1</v>
      </c>
    </row>
    <row r="257355" spans="1:2" x14ac:dyDescent="0.15">
      <c r="A257355" t="s">
        <v>245438</v>
      </c>
      <c r="B257355">
        <v>1</v>
      </c>
    </row>
    <row r="257356" spans="1:2" x14ac:dyDescent="0.15">
      <c r="A257356" t="s">
        <v>245440</v>
      </c>
      <c r="B257356">
        <v>1</v>
      </c>
    </row>
    <row r="257357" spans="1:2" x14ac:dyDescent="0.15">
      <c r="A257357" t="s">
        <v>245441</v>
      </c>
      <c r="B257357">
        <v>1</v>
      </c>
    </row>
    <row r="257358" spans="1:2" x14ac:dyDescent="0.15">
      <c r="A257358" t="s">
        <v>245442</v>
      </c>
      <c r="B257358">
        <v>1</v>
      </c>
    </row>
    <row r="257359" spans="1:2" x14ac:dyDescent="0.15">
      <c r="A257359" t="s">
        <v>245443</v>
      </c>
      <c r="B257359">
        <v>1</v>
      </c>
    </row>
    <row r="257360" spans="1:2" x14ac:dyDescent="0.15">
      <c r="A257360" t="s">
        <v>245446</v>
      </c>
      <c r="B257360">
        <v>1</v>
      </c>
    </row>
    <row r="257361" spans="1:2" x14ac:dyDescent="0.15">
      <c r="A257361" t="s">
        <v>245447</v>
      </c>
      <c r="B257361">
        <v>1</v>
      </c>
    </row>
    <row r="257362" spans="1:2" x14ac:dyDescent="0.15">
      <c r="A257362" t="s">
        <v>245448</v>
      </c>
      <c r="B257362">
        <v>1</v>
      </c>
    </row>
    <row r="257363" spans="1:2" x14ac:dyDescent="0.15">
      <c r="A257363" t="s">
        <v>245449</v>
      </c>
      <c r="B257363">
        <v>1</v>
      </c>
    </row>
    <row r="257364" spans="1:2" x14ac:dyDescent="0.15">
      <c r="A257364" t="s">
        <v>245450</v>
      </c>
      <c r="B257364">
        <v>1</v>
      </c>
    </row>
    <row r="257365" spans="1:2" x14ac:dyDescent="0.15">
      <c r="A257365" t="s">
        <v>245451</v>
      </c>
      <c r="B257365">
        <v>1</v>
      </c>
    </row>
    <row r="257366" spans="1:2" x14ac:dyDescent="0.15">
      <c r="A257366" t="s">
        <v>245452</v>
      </c>
      <c r="B257366">
        <v>1</v>
      </c>
    </row>
    <row r="257367" spans="1:2" x14ac:dyDescent="0.15">
      <c r="A257367" t="s">
        <v>245457</v>
      </c>
      <c r="B257367">
        <v>1</v>
      </c>
    </row>
    <row r="257368" spans="1:2" x14ac:dyDescent="0.15">
      <c r="A257368" t="s">
        <v>245458</v>
      </c>
      <c r="B257368">
        <v>1</v>
      </c>
    </row>
    <row r="257369" spans="1:2" x14ac:dyDescent="0.15">
      <c r="A257369" t="s">
        <v>245460</v>
      </c>
      <c r="B257369">
        <v>1</v>
      </c>
    </row>
    <row r="257370" spans="1:2" x14ac:dyDescent="0.15">
      <c r="A257370" t="s">
        <v>245462</v>
      </c>
      <c r="B257370">
        <v>1</v>
      </c>
    </row>
    <row r="257371" spans="1:2" x14ac:dyDescent="0.15">
      <c r="A257371" t="s">
        <v>245463</v>
      </c>
      <c r="B257371">
        <v>1</v>
      </c>
    </row>
    <row r="257372" spans="1:2" x14ac:dyDescent="0.15">
      <c r="A257372" t="s">
        <v>245464</v>
      </c>
      <c r="B257372">
        <v>1</v>
      </c>
    </row>
    <row r="257373" spans="1:2" x14ac:dyDescent="0.15">
      <c r="A257373" t="s">
        <v>245465</v>
      </c>
      <c r="B257373">
        <v>1</v>
      </c>
    </row>
    <row r="257374" spans="1:2" x14ac:dyDescent="0.15">
      <c r="A257374" t="s">
        <v>245466</v>
      </c>
      <c r="B257374">
        <v>1</v>
      </c>
    </row>
    <row r="257375" spans="1:2" x14ac:dyDescent="0.15">
      <c r="A257375" t="s">
        <v>245467</v>
      </c>
      <c r="B257375">
        <v>1</v>
      </c>
    </row>
    <row r="257376" spans="1:2" x14ac:dyDescent="0.15">
      <c r="A257376" t="s">
        <v>245469</v>
      </c>
      <c r="B257376">
        <v>1</v>
      </c>
    </row>
    <row r="257377" spans="1:2" x14ac:dyDescent="0.15">
      <c r="A257377" t="s">
        <v>245470</v>
      </c>
      <c r="B257377">
        <v>1</v>
      </c>
    </row>
    <row r="257378" spans="1:2" x14ac:dyDescent="0.15">
      <c r="A257378" t="s">
        <v>245471</v>
      </c>
      <c r="B257378">
        <v>1</v>
      </c>
    </row>
    <row r="257379" spans="1:2" x14ac:dyDescent="0.15">
      <c r="A257379" t="s">
        <v>245473</v>
      </c>
      <c r="B257379">
        <v>1</v>
      </c>
    </row>
    <row r="257380" spans="1:2" x14ac:dyDescent="0.15">
      <c r="A257380" t="s">
        <v>245474</v>
      </c>
      <c r="B257380">
        <v>1</v>
      </c>
    </row>
    <row r="257381" spans="1:2" x14ac:dyDescent="0.15">
      <c r="A257381" t="s">
        <v>245475</v>
      </c>
      <c r="B257381">
        <v>1</v>
      </c>
    </row>
    <row r="257382" spans="1:2" x14ac:dyDescent="0.15">
      <c r="A257382" t="s">
        <v>245477</v>
      </c>
      <c r="B257382">
        <v>1</v>
      </c>
    </row>
    <row r="257383" spans="1:2" x14ac:dyDescent="0.15">
      <c r="A257383" t="s">
        <v>245478</v>
      </c>
      <c r="B257383">
        <v>1</v>
      </c>
    </row>
    <row r="257384" spans="1:2" x14ac:dyDescent="0.15">
      <c r="A257384" t="s">
        <v>245479</v>
      </c>
      <c r="B257384">
        <v>1</v>
      </c>
    </row>
    <row r="257385" spans="1:2" x14ac:dyDescent="0.15">
      <c r="A257385" t="s">
        <v>245483</v>
      </c>
      <c r="B257385">
        <v>1</v>
      </c>
    </row>
    <row r="257386" spans="1:2" x14ac:dyDescent="0.15">
      <c r="A257386" t="s">
        <v>245484</v>
      </c>
      <c r="B257386">
        <v>1</v>
      </c>
    </row>
    <row r="257387" spans="1:2" x14ac:dyDescent="0.15">
      <c r="A257387" t="s">
        <v>245485</v>
      </c>
      <c r="B257387">
        <v>1</v>
      </c>
    </row>
    <row r="257388" spans="1:2" x14ac:dyDescent="0.15">
      <c r="A257388" t="s">
        <v>245486</v>
      </c>
      <c r="B257388">
        <v>1</v>
      </c>
    </row>
    <row r="257389" spans="1:2" x14ac:dyDescent="0.15">
      <c r="A257389" t="s">
        <v>245487</v>
      </c>
      <c r="B257389">
        <v>1</v>
      </c>
    </row>
    <row r="257390" spans="1:2" x14ac:dyDescent="0.15">
      <c r="A257390" t="s">
        <v>245488</v>
      </c>
      <c r="B257390">
        <v>1</v>
      </c>
    </row>
    <row r="257391" spans="1:2" x14ac:dyDescent="0.15">
      <c r="A257391" t="s">
        <v>245489</v>
      </c>
      <c r="B257391">
        <v>1</v>
      </c>
    </row>
    <row r="257392" spans="1:2" x14ac:dyDescent="0.15">
      <c r="A257392" t="s">
        <v>245491</v>
      </c>
      <c r="B257392">
        <v>1</v>
      </c>
    </row>
    <row r="257393" spans="1:2" x14ac:dyDescent="0.15">
      <c r="A257393" t="s">
        <v>245492</v>
      </c>
      <c r="B257393">
        <v>1</v>
      </c>
    </row>
    <row r="257394" spans="1:2" x14ac:dyDescent="0.15">
      <c r="A257394" t="s">
        <v>245493</v>
      </c>
      <c r="B257394">
        <v>1</v>
      </c>
    </row>
    <row r="257395" spans="1:2" x14ac:dyDescent="0.15">
      <c r="A257395" t="s">
        <v>245494</v>
      </c>
      <c r="B257395">
        <v>1</v>
      </c>
    </row>
    <row r="257396" spans="1:2" x14ac:dyDescent="0.15">
      <c r="A257396" t="s">
        <v>245495</v>
      </c>
      <c r="B257396">
        <v>1</v>
      </c>
    </row>
    <row r="257397" spans="1:2" x14ac:dyDescent="0.15">
      <c r="A257397" t="s">
        <v>245496</v>
      </c>
      <c r="B257397">
        <v>1</v>
      </c>
    </row>
    <row r="257398" spans="1:2" x14ac:dyDescent="0.15">
      <c r="A257398" t="s">
        <v>245499</v>
      </c>
      <c r="B257398">
        <v>1</v>
      </c>
    </row>
    <row r="257399" spans="1:2" x14ac:dyDescent="0.15">
      <c r="A257399" t="s">
        <v>245500</v>
      </c>
      <c r="B257399">
        <v>1</v>
      </c>
    </row>
    <row r="257400" spans="1:2" x14ac:dyDescent="0.15">
      <c r="A257400" t="s">
        <v>245501</v>
      </c>
      <c r="B257400">
        <v>1</v>
      </c>
    </row>
    <row r="257401" spans="1:2" x14ac:dyDescent="0.15">
      <c r="A257401" t="s">
        <v>245502</v>
      </c>
      <c r="B257401">
        <v>1</v>
      </c>
    </row>
    <row r="257402" spans="1:2" x14ac:dyDescent="0.15">
      <c r="A257402" t="s">
        <v>245503</v>
      </c>
      <c r="B257402">
        <v>1</v>
      </c>
    </row>
    <row r="257403" spans="1:2" x14ac:dyDescent="0.15">
      <c r="A257403" t="s">
        <v>245505</v>
      </c>
      <c r="B257403">
        <v>1</v>
      </c>
    </row>
    <row r="257404" spans="1:2" x14ac:dyDescent="0.15">
      <c r="A257404" t="s">
        <v>245506</v>
      </c>
      <c r="B257404">
        <v>1</v>
      </c>
    </row>
    <row r="257405" spans="1:2" x14ac:dyDescent="0.15">
      <c r="A257405" t="s">
        <v>245507</v>
      </c>
      <c r="B257405">
        <v>1</v>
      </c>
    </row>
    <row r="257406" spans="1:2" x14ac:dyDescent="0.15">
      <c r="A257406" t="s">
        <v>245509</v>
      </c>
      <c r="B257406">
        <v>1</v>
      </c>
    </row>
    <row r="257407" spans="1:2" x14ac:dyDescent="0.15">
      <c r="A257407" t="s">
        <v>245510</v>
      </c>
      <c r="B257407">
        <v>1</v>
      </c>
    </row>
    <row r="257408" spans="1:2" x14ac:dyDescent="0.15">
      <c r="A257408" t="s">
        <v>245511</v>
      </c>
      <c r="B257408">
        <v>1</v>
      </c>
    </row>
    <row r="257409" spans="1:2" x14ac:dyDescent="0.15">
      <c r="A257409" t="s">
        <v>245512</v>
      </c>
      <c r="B257409">
        <v>1</v>
      </c>
    </row>
    <row r="257410" spans="1:2" x14ac:dyDescent="0.15">
      <c r="A257410" t="s">
        <v>245514</v>
      </c>
      <c r="B257410">
        <v>1</v>
      </c>
    </row>
    <row r="257411" spans="1:2" x14ac:dyDescent="0.15">
      <c r="A257411" t="s">
        <v>245515</v>
      </c>
      <c r="B257411">
        <v>1</v>
      </c>
    </row>
    <row r="257412" spans="1:2" x14ac:dyDescent="0.15">
      <c r="A257412" t="s">
        <v>245516</v>
      </c>
      <c r="B257412">
        <v>1</v>
      </c>
    </row>
    <row r="257413" spans="1:2" x14ac:dyDescent="0.15">
      <c r="A257413" t="s">
        <v>245517</v>
      </c>
      <c r="B257413">
        <v>1</v>
      </c>
    </row>
    <row r="257414" spans="1:2" x14ac:dyDescent="0.15">
      <c r="A257414" t="s">
        <v>245519</v>
      </c>
      <c r="B257414">
        <v>1</v>
      </c>
    </row>
    <row r="257415" spans="1:2" x14ac:dyDescent="0.15">
      <c r="A257415" t="s">
        <v>245520</v>
      </c>
      <c r="B257415">
        <v>1</v>
      </c>
    </row>
    <row r="257416" spans="1:2" x14ac:dyDescent="0.15">
      <c r="A257416" t="s">
        <v>245521</v>
      </c>
      <c r="B257416">
        <v>1</v>
      </c>
    </row>
    <row r="257417" spans="1:2" x14ac:dyDescent="0.15">
      <c r="A257417" t="s">
        <v>245524</v>
      </c>
      <c r="B257417">
        <v>1</v>
      </c>
    </row>
    <row r="257418" spans="1:2" x14ac:dyDescent="0.15">
      <c r="A257418" t="s">
        <v>245526</v>
      </c>
      <c r="B257418">
        <v>1</v>
      </c>
    </row>
    <row r="257419" spans="1:2" x14ac:dyDescent="0.15">
      <c r="A257419" t="s">
        <v>245527</v>
      </c>
      <c r="B257419">
        <v>1</v>
      </c>
    </row>
    <row r="257420" spans="1:2" x14ac:dyDescent="0.15">
      <c r="A257420" t="s">
        <v>245528</v>
      </c>
      <c r="B257420">
        <v>1</v>
      </c>
    </row>
    <row r="257421" spans="1:2" x14ac:dyDescent="0.15">
      <c r="A257421" t="s">
        <v>245529</v>
      </c>
      <c r="B257421">
        <v>1</v>
      </c>
    </row>
    <row r="257422" spans="1:2" x14ac:dyDescent="0.15">
      <c r="A257422" t="s">
        <v>245530</v>
      </c>
      <c r="B257422">
        <v>1</v>
      </c>
    </row>
    <row r="257423" spans="1:2" x14ac:dyDescent="0.15">
      <c r="A257423" t="s">
        <v>245531</v>
      </c>
      <c r="B257423">
        <v>1</v>
      </c>
    </row>
    <row r="257424" spans="1:2" x14ac:dyDescent="0.15">
      <c r="A257424" t="s">
        <v>245533</v>
      </c>
      <c r="B257424">
        <v>1</v>
      </c>
    </row>
    <row r="257425" spans="1:2" x14ac:dyDescent="0.15">
      <c r="A257425" t="s">
        <v>245535</v>
      </c>
      <c r="B257425">
        <v>1</v>
      </c>
    </row>
    <row r="257426" spans="1:2" x14ac:dyDescent="0.15">
      <c r="A257426" t="s">
        <v>245536</v>
      </c>
      <c r="B257426">
        <v>1</v>
      </c>
    </row>
    <row r="257427" spans="1:2" x14ac:dyDescent="0.15">
      <c r="A257427" t="s">
        <v>245537</v>
      </c>
      <c r="B257427">
        <v>1</v>
      </c>
    </row>
    <row r="257428" spans="1:2" x14ac:dyDescent="0.15">
      <c r="A257428" t="s">
        <v>245539</v>
      </c>
      <c r="B257428">
        <v>1</v>
      </c>
    </row>
    <row r="257429" spans="1:2" x14ac:dyDescent="0.15">
      <c r="A257429" t="s">
        <v>245540</v>
      </c>
      <c r="B257429">
        <v>1</v>
      </c>
    </row>
    <row r="257430" spans="1:2" x14ac:dyDescent="0.15">
      <c r="A257430" t="s">
        <v>245541</v>
      </c>
      <c r="B257430">
        <v>1</v>
      </c>
    </row>
    <row r="257431" spans="1:2" x14ac:dyDescent="0.15">
      <c r="A257431" t="s">
        <v>245542</v>
      </c>
      <c r="B257431">
        <v>1</v>
      </c>
    </row>
    <row r="257432" spans="1:2" x14ac:dyDescent="0.15">
      <c r="A257432" t="s">
        <v>245543</v>
      </c>
      <c r="B257432">
        <v>1</v>
      </c>
    </row>
    <row r="257433" spans="1:2" x14ac:dyDescent="0.15">
      <c r="A257433" t="s">
        <v>245544</v>
      </c>
      <c r="B257433">
        <v>1</v>
      </c>
    </row>
    <row r="257434" spans="1:2" x14ac:dyDescent="0.15">
      <c r="A257434" t="s">
        <v>245545</v>
      </c>
      <c r="B257434">
        <v>1</v>
      </c>
    </row>
    <row r="257435" spans="1:2" x14ac:dyDescent="0.15">
      <c r="A257435" t="s">
        <v>245546</v>
      </c>
      <c r="B257435">
        <v>1</v>
      </c>
    </row>
    <row r="257436" spans="1:2" x14ac:dyDescent="0.15">
      <c r="A257436" t="s">
        <v>245547</v>
      </c>
      <c r="B257436">
        <v>1</v>
      </c>
    </row>
    <row r="257437" spans="1:2" x14ac:dyDescent="0.15">
      <c r="A257437" t="s">
        <v>245549</v>
      </c>
      <c r="B257437">
        <v>1</v>
      </c>
    </row>
    <row r="257438" spans="1:2" x14ac:dyDescent="0.15">
      <c r="A257438" t="s">
        <v>245550</v>
      </c>
      <c r="B257438">
        <v>1</v>
      </c>
    </row>
    <row r="257439" spans="1:2" x14ac:dyDescent="0.15">
      <c r="A257439" t="s">
        <v>245552</v>
      </c>
      <c r="B257439">
        <v>1</v>
      </c>
    </row>
    <row r="257440" spans="1:2" x14ac:dyDescent="0.15">
      <c r="A257440" t="s">
        <v>245553</v>
      </c>
      <c r="B257440">
        <v>1</v>
      </c>
    </row>
    <row r="257441" spans="1:2" x14ac:dyDescent="0.15">
      <c r="A257441" t="s">
        <v>245554</v>
      </c>
      <c r="B257441">
        <v>1</v>
      </c>
    </row>
    <row r="257442" spans="1:2" x14ac:dyDescent="0.15">
      <c r="A257442" t="s">
        <v>245555</v>
      </c>
      <c r="B257442">
        <v>1</v>
      </c>
    </row>
    <row r="257443" spans="1:2" x14ac:dyDescent="0.15">
      <c r="A257443" t="s">
        <v>245556</v>
      </c>
      <c r="B257443">
        <v>1</v>
      </c>
    </row>
    <row r="257444" spans="1:2" x14ac:dyDescent="0.15">
      <c r="A257444" t="s">
        <v>245557</v>
      </c>
      <c r="B257444">
        <v>1</v>
      </c>
    </row>
    <row r="257445" spans="1:2" x14ac:dyDescent="0.15">
      <c r="A257445" t="s">
        <v>245558</v>
      </c>
      <c r="B257445">
        <v>1</v>
      </c>
    </row>
    <row r="257446" spans="1:2" x14ac:dyDescent="0.15">
      <c r="A257446" t="s">
        <v>245560</v>
      </c>
      <c r="B257446">
        <v>1</v>
      </c>
    </row>
    <row r="257447" spans="1:2" x14ac:dyDescent="0.15">
      <c r="A257447" t="s">
        <v>245562</v>
      </c>
      <c r="B257447">
        <v>1</v>
      </c>
    </row>
    <row r="257448" spans="1:2" x14ac:dyDescent="0.15">
      <c r="A257448" t="s">
        <v>245563</v>
      </c>
      <c r="B257448">
        <v>1</v>
      </c>
    </row>
    <row r="257449" spans="1:2" x14ac:dyDescent="0.15">
      <c r="A257449" t="s">
        <v>245564</v>
      </c>
      <c r="B257449">
        <v>1</v>
      </c>
    </row>
    <row r="257450" spans="1:2" x14ac:dyDescent="0.15">
      <c r="A257450" t="s">
        <v>245565</v>
      </c>
      <c r="B257450">
        <v>1</v>
      </c>
    </row>
    <row r="257451" spans="1:2" x14ac:dyDescent="0.15">
      <c r="A257451" t="s">
        <v>245566</v>
      </c>
      <c r="B257451">
        <v>1</v>
      </c>
    </row>
    <row r="257452" spans="1:2" x14ac:dyDescent="0.15">
      <c r="A257452" t="s">
        <v>245567</v>
      </c>
      <c r="B257452">
        <v>1</v>
      </c>
    </row>
    <row r="257453" spans="1:2" x14ac:dyDescent="0.15">
      <c r="A257453" t="s">
        <v>245568</v>
      </c>
      <c r="B257453">
        <v>1</v>
      </c>
    </row>
    <row r="257454" spans="1:2" x14ac:dyDescent="0.15">
      <c r="A257454" t="s">
        <v>245569</v>
      </c>
      <c r="B257454">
        <v>1</v>
      </c>
    </row>
    <row r="257455" spans="1:2" x14ac:dyDescent="0.15">
      <c r="A257455" t="s">
        <v>245570</v>
      </c>
      <c r="B257455">
        <v>1</v>
      </c>
    </row>
    <row r="257456" spans="1:2" x14ac:dyDescent="0.15">
      <c r="A257456" t="s">
        <v>245571</v>
      </c>
      <c r="B257456">
        <v>1</v>
      </c>
    </row>
    <row r="257457" spans="1:2" x14ac:dyDescent="0.15">
      <c r="A257457" t="s">
        <v>245572</v>
      </c>
      <c r="B257457">
        <v>1</v>
      </c>
    </row>
    <row r="257458" spans="1:2" x14ac:dyDescent="0.15">
      <c r="A257458" t="s">
        <v>245574</v>
      </c>
      <c r="B257458">
        <v>1</v>
      </c>
    </row>
    <row r="257459" spans="1:2" x14ac:dyDescent="0.15">
      <c r="A257459" t="s">
        <v>245575</v>
      </c>
      <c r="B257459">
        <v>1</v>
      </c>
    </row>
    <row r="257460" spans="1:2" x14ac:dyDescent="0.15">
      <c r="A257460" t="s">
        <v>245576</v>
      </c>
      <c r="B257460">
        <v>1</v>
      </c>
    </row>
    <row r="257461" spans="1:2" x14ac:dyDescent="0.15">
      <c r="A257461" t="s">
        <v>245577</v>
      </c>
      <c r="B257461">
        <v>1</v>
      </c>
    </row>
    <row r="257462" spans="1:2" x14ac:dyDescent="0.15">
      <c r="A257462" t="s">
        <v>245579</v>
      </c>
      <c r="B257462">
        <v>1</v>
      </c>
    </row>
    <row r="257463" spans="1:2" x14ac:dyDescent="0.15">
      <c r="A257463" t="s">
        <v>245580</v>
      </c>
      <c r="B257463">
        <v>1</v>
      </c>
    </row>
    <row r="257464" spans="1:2" x14ac:dyDescent="0.15">
      <c r="A257464" t="s">
        <v>245581</v>
      </c>
      <c r="B257464">
        <v>1</v>
      </c>
    </row>
    <row r="257465" spans="1:2" x14ac:dyDescent="0.15">
      <c r="A257465" t="s">
        <v>245582</v>
      </c>
      <c r="B257465">
        <v>1</v>
      </c>
    </row>
    <row r="257466" spans="1:2" x14ac:dyDescent="0.15">
      <c r="A257466" t="s">
        <v>245583</v>
      </c>
      <c r="B257466">
        <v>1</v>
      </c>
    </row>
    <row r="257467" spans="1:2" x14ac:dyDescent="0.15">
      <c r="A257467" t="s">
        <v>245584</v>
      </c>
      <c r="B257467">
        <v>1</v>
      </c>
    </row>
    <row r="257468" spans="1:2" x14ac:dyDescent="0.15">
      <c r="A257468" t="s">
        <v>245585</v>
      </c>
      <c r="B257468">
        <v>1</v>
      </c>
    </row>
    <row r="257469" spans="1:2" x14ac:dyDescent="0.15">
      <c r="A257469" t="s">
        <v>245586</v>
      </c>
      <c r="B257469">
        <v>1</v>
      </c>
    </row>
    <row r="257470" spans="1:2" x14ac:dyDescent="0.15">
      <c r="A257470" t="s">
        <v>245587</v>
      </c>
      <c r="B257470">
        <v>1</v>
      </c>
    </row>
    <row r="257471" spans="1:2" x14ac:dyDescent="0.15">
      <c r="A257471" t="s">
        <v>245588</v>
      </c>
      <c r="B257471">
        <v>1</v>
      </c>
    </row>
    <row r="257472" spans="1:2" x14ac:dyDescent="0.15">
      <c r="A257472" t="s">
        <v>245589</v>
      </c>
      <c r="B257472">
        <v>1</v>
      </c>
    </row>
    <row r="257473" spans="1:2" x14ac:dyDescent="0.15">
      <c r="A257473" t="s">
        <v>245590</v>
      </c>
      <c r="B257473">
        <v>1</v>
      </c>
    </row>
    <row r="257474" spans="1:2" x14ac:dyDescent="0.15">
      <c r="A257474" t="s">
        <v>245591</v>
      </c>
      <c r="B257474">
        <v>1</v>
      </c>
    </row>
    <row r="257475" spans="1:2" x14ac:dyDescent="0.15">
      <c r="A257475" t="s">
        <v>245593</v>
      </c>
      <c r="B257475">
        <v>1</v>
      </c>
    </row>
    <row r="257476" spans="1:2" x14ac:dyDescent="0.15">
      <c r="A257476" t="s">
        <v>245594</v>
      </c>
      <c r="B257476">
        <v>1</v>
      </c>
    </row>
    <row r="257477" spans="1:2" x14ac:dyDescent="0.15">
      <c r="A257477" t="s">
        <v>245595</v>
      </c>
      <c r="B257477">
        <v>1</v>
      </c>
    </row>
    <row r="257478" spans="1:2" x14ac:dyDescent="0.15">
      <c r="A257478" t="s">
        <v>245596</v>
      </c>
      <c r="B257478">
        <v>1</v>
      </c>
    </row>
    <row r="257479" spans="1:2" x14ac:dyDescent="0.15">
      <c r="A257479" t="s">
        <v>245597</v>
      </c>
      <c r="B257479">
        <v>1</v>
      </c>
    </row>
    <row r="257480" spans="1:2" x14ac:dyDescent="0.15">
      <c r="A257480" t="s">
        <v>245598</v>
      </c>
      <c r="B257480">
        <v>1</v>
      </c>
    </row>
    <row r="257481" spans="1:2" x14ac:dyDescent="0.15">
      <c r="A257481" t="s">
        <v>245599</v>
      </c>
      <c r="B257481">
        <v>1</v>
      </c>
    </row>
    <row r="257482" spans="1:2" x14ac:dyDescent="0.15">
      <c r="A257482" t="s">
        <v>245600</v>
      </c>
      <c r="B257482">
        <v>1</v>
      </c>
    </row>
    <row r="257483" spans="1:2" x14ac:dyDescent="0.15">
      <c r="A257483" t="s">
        <v>245601</v>
      </c>
      <c r="B257483">
        <v>1</v>
      </c>
    </row>
    <row r="257484" spans="1:2" x14ac:dyDescent="0.15">
      <c r="A257484" t="s">
        <v>245602</v>
      </c>
      <c r="B257484">
        <v>1</v>
      </c>
    </row>
    <row r="257485" spans="1:2" x14ac:dyDescent="0.15">
      <c r="A257485" t="s">
        <v>245603</v>
      </c>
      <c r="B257485">
        <v>1</v>
      </c>
    </row>
    <row r="257486" spans="1:2" x14ac:dyDescent="0.15">
      <c r="A257486" t="s">
        <v>245605</v>
      </c>
      <c r="B257486">
        <v>1</v>
      </c>
    </row>
    <row r="257487" spans="1:2" x14ac:dyDescent="0.15">
      <c r="A257487" t="s">
        <v>245606</v>
      </c>
      <c r="B257487">
        <v>1</v>
      </c>
    </row>
    <row r="257488" spans="1:2" x14ac:dyDescent="0.15">
      <c r="A257488" t="s">
        <v>245608</v>
      </c>
      <c r="B257488">
        <v>1</v>
      </c>
    </row>
    <row r="257489" spans="1:2" x14ac:dyDescent="0.15">
      <c r="A257489" t="s">
        <v>245609</v>
      </c>
      <c r="B257489">
        <v>1</v>
      </c>
    </row>
    <row r="257490" spans="1:2" x14ac:dyDescent="0.15">
      <c r="A257490" t="s">
        <v>245610</v>
      </c>
      <c r="B257490">
        <v>1</v>
      </c>
    </row>
    <row r="257491" spans="1:2" x14ac:dyDescent="0.15">
      <c r="A257491" t="s">
        <v>245611</v>
      </c>
      <c r="B257491">
        <v>1</v>
      </c>
    </row>
    <row r="257492" spans="1:2" x14ac:dyDescent="0.15">
      <c r="A257492" t="s">
        <v>245612</v>
      </c>
      <c r="B257492">
        <v>1</v>
      </c>
    </row>
    <row r="257493" spans="1:2" x14ac:dyDescent="0.15">
      <c r="A257493" t="s">
        <v>245614</v>
      </c>
      <c r="B257493">
        <v>1</v>
      </c>
    </row>
    <row r="257494" spans="1:2" x14ac:dyDescent="0.15">
      <c r="A257494" t="s">
        <v>245615</v>
      </c>
      <c r="B257494">
        <v>1</v>
      </c>
    </row>
    <row r="257495" spans="1:2" x14ac:dyDescent="0.15">
      <c r="A257495" t="s">
        <v>245616</v>
      </c>
      <c r="B257495">
        <v>1</v>
      </c>
    </row>
    <row r="257496" spans="1:2" x14ac:dyDescent="0.15">
      <c r="A257496" t="s">
        <v>245617</v>
      </c>
      <c r="B257496">
        <v>1</v>
      </c>
    </row>
    <row r="257497" spans="1:2" x14ac:dyDescent="0.15">
      <c r="A257497" t="s">
        <v>245619</v>
      </c>
      <c r="B257497">
        <v>1</v>
      </c>
    </row>
    <row r="257498" spans="1:2" x14ac:dyDescent="0.15">
      <c r="A257498" t="s">
        <v>245620</v>
      </c>
      <c r="B257498">
        <v>1</v>
      </c>
    </row>
    <row r="257499" spans="1:2" x14ac:dyDescent="0.15">
      <c r="A257499" t="s">
        <v>245621</v>
      </c>
      <c r="B257499">
        <v>1</v>
      </c>
    </row>
    <row r="257500" spans="1:2" x14ac:dyDescent="0.15">
      <c r="A257500" t="s">
        <v>245622</v>
      </c>
      <c r="B257500">
        <v>1</v>
      </c>
    </row>
    <row r="257501" spans="1:2" x14ac:dyDescent="0.15">
      <c r="A257501" t="s">
        <v>245624</v>
      </c>
      <c r="B257501">
        <v>1</v>
      </c>
    </row>
    <row r="257502" spans="1:2" x14ac:dyDescent="0.15">
      <c r="A257502" t="s">
        <v>245625</v>
      </c>
      <c r="B257502">
        <v>1</v>
      </c>
    </row>
    <row r="257503" spans="1:2" x14ac:dyDescent="0.15">
      <c r="A257503" t="s">
        <v>245628</v>
      </c>
      <c r="B257503">
        <v>1</v>
      </c>
    </row>
    <row r="257504" spans="1:2" x14ac:dyDescent="0.15">
      <c r="A257504" t="s">
        <v>245629</v>
      </c>
      <c r="B257504">
        <v>1</v>
      </c>
    </row>
    <row r="257505" spans="1:2" x14ac:dyDescent="0.15">
      <c r="A257505" t="s">
        <v>245630</v>
      </c>
      <c r="B257505">
        <v>1</v>
      </c>
    </row>
    <row r="257506" spans="1:2" x14ac:dyDescent="0.15">
      <c r="A257506" t="s">
        <v>245631</v>
      </c>
      <c r="B257506">
        <v>1</v>
      </c>
    </row>
    <row r="257507" spans="1:2" x14ac:dyDescent="0.15">
      <c r="A257507" t="s">
        <v>245632</v>
      </c>
      <c r="B257507">
        <v>1</v>
      </c>
    </row>
    <row r="257508" spans="1:2" x14ac:dyDescent="0.15">
      <c r="A257508" t="s">
        <v>245635</v>
      </c>
      <c r="B257508">
        <v>1</v>
      </c>
    </row>
    <row r="257509" spans="1:2" x14ac:dyDescent="0.15">
      <c r="A257509" t="s">
        <v>245638</v>
      </c>
      <c r="B257509">
        <v>1</v>
      </c>
    </row>
    <row r="257510" spans="1:2" x14ac:dyDescent="0.15">
      <c r="A257510" t="s">
        <v>245639</v>
      </c>
      <c r="B257510">
        <v>1</v>
      </c>
    </row>
    <row r="257511" spans="1:2" x14ac:dyDescent="0.15">
      <c r="A257511" t="s">
        <v>245640</v>
      </c>
      <c r="B257511">
        <v>1</v>
      </c>
    </row>
    <row r="257512" spans="1:2" x14ac:dyDescent="0.15">
      <c r="A257512" t="s">
        <v>245641</v>
      </c>
      <c r="B257512">
        <v>1</v>
      </c>
    </row>
    <row r="257513" spans="1:2" x14ac:dyDescent="0.15">
      <c r="A257513" t="s">
        <v>245642</v>
      </c>
      <c r="B257513">
        <v>1</v>
      </c>
    </row>
    <row r="257514" spans="1:2" x14ac:dyDescent="0.15">
      <c r="A257514" t="s">
        <v>245646</v>
      </c>
      <c r="B257514">
        <v>1</v>
      </c>
    </row>
    <row r="257515" spans="1:2" x14ac:dyDescent="0.15">
      <c r="A257515" t="s">
        <v>245647</v>
      </c>
      <c r="B257515">
        <v>1</v>
      </c>
    </row>
    <row r="257516" spans="1:2" x14ac:dyDescent="0.15">
      <c r="A257516" t="s">
        <v>245649</v>
      </c>
      <c r="B257516">
        <v>1</v>
      </c>
    </row>
    <row r="257517" spans="1:2" x14ac:dyDescent="0.15">
      <c r="A257517" t="s">
        <v>245650</v>
      </c>
      <c r="B257517">
        <v>1</v>
      </c>
    </row>
    <row r="257518" spans="1:2" x14ac:dyDescent="0.15">
      <c r="A257518" t="s">
        <v>245651</v>
      </c>
      <c r="B257518">
        <v>1</v>
      </c>
    </row>
    <row r="257519" spans="1:2" x14ac:dyDescent="0.15">
      <c r="A257519" t="s">
        <v>245652</v>
      </c>
      <c r="B257519">
        <v>1</v>
      </c>
    </row>
    <row r="257520" spans="1:2" x14ac:dyDescent="0.15">
      <c r="A257520" t="s">
        <v>245653</v>
      </c>
      <c r="B257520">
        <v>1</v>
      </c>
    </row>
    <row r="257521" spans="1:2" x14ac:dyDescent="0.15">
      <c r="A257521" t="s">
        <v>245654</v>
      </c>
      <c r="B257521">
        <v>1</v>
      </c>
    </row>
    <row r="257522" spans="1:2" x14ac:dyDescent="0.15">
      <c r="A257522" t="s">
        <v>245657</v>
      </c>
      <c r="B257522">
        <v>1</v>
      </c>
    </row>
    <row r="257523" spans="1:2" x14ac:dyDescent="0.15">
      <c r="A257523" t="s">
        <v>245658</v>
      </c>
      <c r="B257523">
        <v>1</v>
      </c>
    </row>
    <row r="257524" spans="1:2" x14ac:dyDescent="0.15">
      <c r="A257524" t="s">
        <v>245659</v>
      </c>
      <c r="B257524">
        <v>1</v>
      </c>
    </row>
    <row r="257525" spans="1:2" x14ac:dyDescent="0.15">
      <c r="A257525" t="s">
        <v>245660</v>
      </c>
      <c r="B257525">
        <v>1</v>
      </c>
    </row>
    <row r="257526" spans="1:2" x14ac:dyDescent="0.15">
      <c r="A257526" t="s">
        <v>245662</v>
      </c>
      <c r="B257526">
        <v>1</v>
      </c>
    </row>
    <row r="257527" spans="1:2" x14ac:dyDescent="0.15">
      <c r="A257527" t="s">
        <v>245663</v>
      </c>
      <c r="B257527">
        <v>1</v>
      </c>
    </row>
    <row r="257528" spans="1:2" x14ac:dyDescent="0.15">
      <c r="A257528" t="s">
        <v>245664</v>
      </c>
      <c r="B257528">
        <v>1</v>
      </c>
    </row>
    <row r="257529" spans="1:2" x14ac:dyDescent="0.15">
      <c r="A257529" t="s">
        <v>245665</v>
      </c>
      <c r="B257529">
        <v>1</v>
      </c>
    </row>
    <row r="257530" spans="1:2" x14ac:dyDescent="0.15">
      <c r="A257530" t="s">
        <v>245667</v>
      </c>
      <c r="B257530">
        <v>1</v>
      </c>
    </row>
    <row r="257531" spans="1:2" x14ac:dyDescent="0.15">
      <c r="A257531" t="s">
        <v>245668</v>
      </c>
      <c r="B257531">
        <v>1</v>
      </c>
    </row>
    <row r="257532" spans="1:2" x14ac:dyDescent="0.15">
      <c r="A257532" t="s">
        <v>245669</v>
      </c>
      <c r="B257532">
        <v>1</v>
      </c>
    </row>
    <row r="257533" spans="1:2" x14ac:dyDescent="0.15">
      <c r="A257533" t="s">
        <v>245670</v>
      </c>
      <c r="B257533">
        <v>1</v>
      </c>
    </row>
    <row r="257534" spans="1:2" x14ac:dyDescent="0.15">
      <c r="A257534" t="s">
        <v>245671</v>
      </c>
      <c r="B257534">
        <v>1</v>
      </c>
    </row>
    <row r="257535" spans="1:2" x14ac:dyDescent="0.15">
      <c r="A257535" t="s">
        <v>245672</v>
      </c>
      <c r="B257535">
        <v>1</v>
      </c>
    </row>
    <row r="257536" spans="1:2" x14ac:dyDescent="0.15">
      <c r="A257536" t="s">
        <v>245673</v>
      </c>
      <c r="B257536">
        <v>1</v>
      </c>
    </row>
    <row r="257537" spans="1:2" x14ac:dyDescent="0.15">
      <c r="A257537" t="s">
        <v>245674</v>
      </c>
      <c r="B257537">
        <v>1</v>
      </c>
    </row>
    <row r="257538" spans="1:2" x14ac:dyDescent="0.15">
      <c r="A257538" t="s">
        <v>245677</v>
      </c>
      <c r="B257538">
        <v>1</v>
      </c>
    </row>
    <row r="257539" spans="1:2" x14ac:dyDescent="0.15">
      <c r="A257539" t="s">
        <v>245680</v>
      </c>
      <c r="B257539">
        <v>1</v>
      </c>
    </row>
    <row r="257540" spans="1:2" x14ac:dyDescent="0.15">
      <c r="A257540" t="s">
        <v>245681</v>
      </c>
      <c r="B257540">
        <v>1</v>
      </c>
    </row>
    <row r="257541" spans="1:2" x14ac:dyDescent="0.15">
      <c r="A257541" t="s">
        <v>245682</v>
      </c>
      <c r="B257541">
        <v>1</v>
      </c>
    </row>
    <row r="257542" spans="1:2" x14ac:dyDescent="0.15">
      <c r="A257542" t="s">
        <v>245685</v>
      </c>
      <c r="B257542">
        <v>1</v>
      </c>
    </row>
    <row r="257543" spans="1:2" x14ac:dyDescent="0.15">
      <c r="A257543" t="s">
        <v>245687</v>
      </c>
      <c r="B257543">
        <v>1</v>
      </c>
    </row>
    <row r="257544" spans="1:2" x14ac:dyDescent="0.15">
      <c r="A257544" t="s">
        <v>245688</v>
      </c>
      <c r="B257544">
        <v>1</v>
      </c>
    </row>
    <row r="257545" spans="1:2" x14ac:dyDescent="0.15">
      <c r="A257545" t="s">
        <v>245689</v>
      </c>
      <c r="B257545">
        <v>1</v>
      </c>
    </row>
    <row r="257546" spans="1:2" x14ac:dyDescent="0.15">
      <c r="A257546" t="s">
        <v>245690</v>
      </c>
      <c r="B257546">
        <v>1</v>
      </c>
    </row>
    <row r="257547" spans="1:2" x14ac:dyDescent="0.15">
      <c r="A257547" t="s">
        <v>245691</v>
      </c>
      <c r="B257547">
        <v>1</v>
      </c>
    </row>
    <row r="257548" spans="1:2" x14ac:dyDescent="0.15">
      <c r="A257548" t="s">
        <v>245692</v>
      </c>
      <c r="B257548">
        <v>1</v>
      </c>
    </row>
    <row r="257549" spans="1:2" x14ac:dyDescent="0.15">
      <c r="A257549" t="s">
        <v>245693</v>
      </c>
      <c r="B257549">
        <v>1</v>
      </c>
    </row>
    <row r="257550" spans="1:2" x14ac:dyDescent="0.15">
      <c r="A257550" t="s">
        <v>245694</v>
      </c>
      <c r="B257550">
        <v>1</v>
      </c>
    </row>
    <row r="257551" spans="1:2" x14ac:dyDescent="0.15">
      <c r="A257551" t="s">
        <v>245695</v>
      </c>
      <c r="B257551">
        <v>1</v>
      </c>
    </row>
    <row r="257552" spans="1:2" x14ac:dyDescent="0.15">
      <c r="A257552" t="s">
        <v>245697</v>
      </c>
      <c r="B257552">
        <v>1</v>
      </c>
    </row>
    <row r="257553" spans="1:2" x14ac:dyDescent="0.15">
      <c r="A257553" t="s">
        <v>245698</v>
      </c>
      <c r="B257553">
        <v>1</v>
      </c>
    </row>
    <row r="257554" spans="1:2" x14ac:dyDescent="0.15">
      <c r="A257554" t="s">
        <v>245699</v>
      </c>
      <c r="B257554">
        <v>1</v>
      </c>
    </row>
    <row r="257555" spans="1:2" x14ac:dyDescent="0.15">
      <c r="A257555" t="s">
        <v>245700</v>
      </c>
      <c r="B257555">
        <v>1</v>
      </c>
    </row>
    <row r="257556" spans="1:2" x14ac:dyDescent="0.15">
      <c r="A257556" t="s">
        <v>245702</v>
      </c>
      <c r="B257556">
        <v>1</v>
      </c>
    </row>
    <row r="257557" spans="1:2" x14ac:dyDescent="0.15">
      <c r="A257557" t="s">
        <v>245703</v>
      </c>
      <c r="B257557">
        <v>1</v>
      </c>
    </row>
    <row r="257558" spans="1:2" x14ac:dyDescent="0.15">
      <c r="A257558" t="s">
        <v>245706</v>
      </c>
      <c r="B257558">
        <v>1</v>
      </c>
    </row>
    <row r="257559" spans="1:2" x14ac:dyDescent="0.15">
      <c r="A257559" t="s">
        <v>245707</v>
      </c>
      <c r="B257559">
        <v>1</v>
      </c>
    </row>
    <row r="257560" spans="1:2" x14ac:dyDescent="0.15">
      <c r="A257560" t="s">
        <v>245708</v>
      </c>
      <c r="B257560">
        <v>1</v>
      </c>
    </row>
    <row r="257561" spans="1:2" x14ac:dyDescent="0.15">
      <c r="A257561" t="s">
        <v>245709</v>
      </c>
      <c r="B257561">
        <v>1</v>
      </c>
    </row>
    <row r="257562" spans="1:2" x14ac:dyDescent="0.15">
      <c r="A257562" t="s">
        <v>245710</v>
      </c>
      <c r="B257562">
        <v>1</v>
      </c>
    </row>
    <row r="257563" spans="1:2" x14ac:dyDescent="0.15">
      <c r="A257563" t="s">
        <v>245712</v>
      </c>
      <c r="B257563">
        <v>1</v>
      </c>
    </row>
    <row r="257564" spans="1:2" x14ac:dyDescent="0.15">
      <c r="A257564" t="s">
        <v>245713</v>
      </c>
      <c r="B257564">
        <v>1</v>
      </c>
    </row>
    <row r="257565" spans="1:2" x14ac:dyDescent="0.15">
      <c r="A257565" t="s">
        <v>245715</v>
      </c>
      <c r="B257565">
        <v>1</v>
      </c>
    </row>
    <row r="257566" spans="1:2" x14ac:dyDescent="0.15">
      <c r="A257566" t="s">
        <v>245716</v>
      </c>
      <c r="B257566">
        <v>1</v>
      </c>
    </row>
    <row r="257567" spans="1:2" x14ac:dyDescent="0.15">
      <c r="A257567" t="s">
        <v>245717</v>
      </c>
      <c r="B257567">
        <v>1</v>
      </c>
    </row>
    <row r="257568" spans="1:2" x14ac:dyDescent="0.15">
      <c r="A257568" t="s">
        <v>245718</v>
      </c>
      <c r="B257568">
        <v>1</v>
      </c>
    </row>
    <row r="257569" spans="1:2" x14ac:dyDescent="0.15">
      <c r="A257569" t="s">
        <v>245719</v>
      </c>
      <c r="B257569">
        <v>1</v>
      </c>
    </row>
    <row r="257570" spans="1:2" x14ac:dyDescent="0.15">
      <c r="A257570" t="s">
        <v>245720</v>
      </c>
      <c r="B257570">
        <v>1</v>
      </c>
    </row>
    <row r="257571" spans="1:2" x14ac:dyDescent="0.15">
      <c r="A257571" t="s">
        <v>245721</v>
      </c>
      <c r="B257571">
        <v>1</v>
      </c>
    </row>
    <row r="257572" spans="1:2" x14ac:dyDescent="0.15">
      <c r="A257572" t="s">
        <v>245723</v>
      </c>
      <c r="B257572">
        <v>1</v>
      </c>
    </row>
    <row r="257573" spans="1:2" x14ac:dyDescent="0.15">
      <c r="A257573" t="s">
        <v>245724</v>
      </c>
      <c r="B257573">
        <v>1</v>
      </c>
    </row>
    <row r="257574" spans="1:2" x14ac:dyDescent="0.15">
      <c r="A257574" t="s">
        <v>245725</v>
      </c>
      <c r="B257574">
        <v>1</v>
      </c>
    </row>
    <row r="257575" spans="1:2" x14ac:dyDescent="0.15">
      <c r="A257575" t="s">
        <v>245726</v>
      </c>
      <c r="B257575">
        <v>1</v>
      </c>
    </row>
    <row r="257576" spans="1:2" x14ac:dyDescent="0.15">
      <c r="A257576" t="s">
        <v>245727</v>
      </c>
      <c r="B257576">
        <v>1</v>
      </c>
    </row>
    <row r="257577" spans="1:2" x14ac:dyDescent="0.15">
      <c r="A257577" t="s">
        <v>245728</v>
      </c>
      <c r="B257577">
        <v>1</v>
      </c>
    </row>
    <row r="257578" spans="1:2" x14ac:dyDescent="0.15">
      <c r="A257578" t="s">
        <v>245729</v>
      </c>
      <c r="B257578">
        <v>1</v>
      </c>
    </row>
    <row r="257579" spans="1:2" x14ac:dyDescent="0.15">
      <c r="A257579" t="s">
        <v>245730</v>
      </c>
      <c r="B257579">
        <v>1</v>
      </c>
    </row>
    <row r="257580" spans="1:2" x14ac:dyDescent="0.15">
      <c r="A257580" t="s">
        <v>245731</v>
      </c>
      <c r="B257580">
        <v>1</v>
      </c>
    </row>
    <row r="257581" spans="1:2" x14ac:dyDescent="0.15">
      <c r="A257581" t="s">
        <v>245734</v>
      </c>
      <c r="B257581">
        <v>1</v>
      </c>
    </row>
    <row r="257582" spans="1:2" x14ac:dyDescent="0.15">
      <c r="A257582" t="s">
        <v>245735</v>
      </c>
      <c r="B257582">
        <v>1</v>
      </c>
    </row>
    <row r="257583" spans="1:2" x14ac:dyDescent="0.15">
      <c r="A257583" t="s">
        <v>245736</v>
      </c>
      <c r="B257583">
        <v>1</v>
      </c>
    </row>
    <row r="257584" spans="1:2" x14ac:dyDescent="0.15">
      <c r="A257584" t="s">
        <v>245737</v>
      </c>
      <c r="B257584">
        <v>1</v>
      </c>
    </row>
    <row r="257585" spans="1:2" x14ac:dyDescent="0.15">
      <c r="A257585" t="s">
        <v>245738</v>
      </c>
      <c r="B257585">
        <v>1</v>
      </c>
    </row>
    <row r="257586" spans="1:2" x14ac:dyDescent="0.15">
      <c r="A257586" t="s">
        <v>245739</v>
      </c>
      <c r="B257586">
        <v>1</v>
      </c>
    </row>
    <row r="257587" spans="1:2" x14ac:dyDescent="0.15">
      <c r="A257587" t="s">
        <v>245740</v>
      </c>
      <c r="B257587">
        <v>1</v>
      </c>
    </row>
    <row r="257588" spans="1:2" x14ac:dyDescent="0.15">
      <c r="A257588" t="s">
        <v>245741</v>
      </c>
      <c r="B257588">
        <v>1</v>
      </c>
    </row>
    <row r="257589" spans="1:2" x14ac:dyDescent="0.15">
      <c r="A257589" t="s">
        <v>245742</v>
      </c>
      <c r="B257589">
        <v>1</v>
      </c>
    </row>
    <row r="257590" spans="1:2" x14ac:dyDescent="0.15">
      <c r="A257590" t="s">
        <v>245743</v>
      </c>
      <c r="B257590">
        <v>1</v>
      </c>
    </row>
    <row r="257591" spans="1:2" x14ac:dyDescent="0.15">
      <c r="A257591" t="s">
        <v>245744</v>
      </c>
      <c r="B257591">
        <v>1</v>
      </c>
    </row>
    <row r="257592" spans="1:2" x14ac:dyDescent="0.15">
      <c r="A257592" t="s">
        <v>245745</v>
      </c>
      <c r="B257592">
        <v>1</v>
      </c>
    </row>
    <row r="257593" spans="1:2" x14ac:dyDescent="0.15">
      <c r="A257593" t="s">
        <v>245746</v>
      </c>
      <c r="B257593">
        <v>1</v>
      </c>
    </row>
    <row r="257594" spans="1:2" x14ac:dyDescent="0.15">
      <c r="A257594" t="s">
        <v>245747</v>
      </c>
      <c r="B257594">
        <v>1</v>
      </c>
    </row>
    <row r="257595" spans="1:2" x14ac:dyDescent="0.15">
      <c r="A257595" t="s">
        <v>245748</v>
      </c>
      <c r="B257595">
        <v>1</v>
      </c>
    </row>
    <row r="257596" spans="1:2" x14ac:dyDescent="0.15">
      <c r="A257596" t="s">
        <v>245749</v>
      </c>
      <c r="B257596">
        <v>1</v>
      </c>
    </row>
    <row r="257597" spans="1:2" x14ac:dyDescent="0.15">
      <c r="A257597" t="s">
        <v>245750</v>
      </c>
      <c r="B257597">
        <v>1</v>
      </c>
    </row>
    <row r="257598" spans="1:2" x14ac:dyDescent="0.15">
      <c r="A257598" t="s">
        <v>245752</v>
      </c>
      <c r="B257598">
        <v>1</v>
      </c>
    </row>
    <row r="257599" spans="1:2" x14ac:dyDescent="0.15">
      <c r="A257599" t="s">
        <v>245753</v>
      </c>
      <c r="B257599">
        <v>1</v>
      </c>
    </row>
    <row r="257600" spans="1:2" x14ac:dyDescent="0.15">
      <c r="A257600" t="s">
        <v>245754</v>
      </c>
      <c r="B257600">
        <v>1</v>
      </c>
    </row>
    <row r="257601" spans="1:2" x14ac:dyDescent="0.15">
      <c r="A257601" t="s">
        <v>245756</v>
      </c>
      <c r="B257601">
        <v>1</v>
      </c>
    </row>
    <row r="257602" spans="1:2" x14ac:dyDescent="0.15">
      <c r="A257602" t="s">
        <v>245758</v>
      </c>
      <c r="B257602">
        <v>1</v>
      </c>
    </row>
    <row r="257603" spans="1:2" x14ac:dyDescent="0.15">
      <c r="A257603" t="s">
        <v>245759</v>
      </c>
      <c r="B257603">
        <v>1</v>
      </c>
    </row>
    <row r="257604" spans="1:2" x14ac:dyDescent="0.15">
      <c r="A257604" t="s">
        <v>245761</v>
      </c>
      <c r="B257604">
        <v>1</v>
      </c>
    </row>
    <row r="257605" spans="1:2" x14ac:dyDescent="0.15">
      <c r="A257605" t="s">
        <v>245762</v>
      </c>
      <c r="B257605">
        <v>1</v>
      </c>
    </row>
    <row r="257606" spans="1:2" x14ac:dyDescent="0.15">
      <c r="A257606" t="s">
        <v>245763</v>
      </c>
      <c r="B257606">
        <v>1</v>
      </c>
    </row>
    <row r="257607" spans="1:2" x14ac:dyDescent="0.15">
      <c r="A257607" t="s">
        <v>245764</v>
      </c>
      <c r="B257607">
        <v>1</v>
      </c>
    </row>
    <row r="257608" spans="1:2" x14ac:dyDescent="0.15">
      <c r="A257608" t="s">
        <v>245765</v>
      </c>
      <c r="B257608">
        <v>1</v>
      </c>
    </row>
    <row r="257609" spans="1:2" x14ac:dyDescent="0.15">
      <c r="A257609" t="s">
        <v>245766</v>
      </c>
      <c r="B257609">
        <v>1</v>
      </c>
    </row>
    <row r="257610" spans="1:2" x14ac:dyDescent="0.15">
      <c r="A257610" t="s">
        <v>245767</v>
      </c>
      <c r="B257610">
        <v>1</v>
      </c>
    </row>
    <row r="257611" spans="1:2" x14ac:dyDescent="0.15">
      <c r="A257611" t="s">
        <v>245768</v>
      </c>
      <c r="B257611">
        <v>1</v>
      </c>
    </row>
    <row r="257612" spans="1:2" x14ac:dyDescent="0.15">
      <c r="A257612" t="s">
        <v>245769</v>
      </c>
      <c r="B257612">
        <v>1</v>
      </c>
    </row>
    <row r="257613" spans="1:2" x14ac:dyDescent="0.15">
      <c r="A257613" t="s">
        <v>245770</v>
      </c>
      <c r="B257613">
        <v>1</v>
      </c>
    </row>
    <row r="257614" spans="1:2" x14ac:dyDescent="0.15">
      <c r="A257614" t="s">
        <v>245771</v>
      </c>
      <c r="B257614">
        <v>1</v>
      </c>
    </row>
    <row r="257615" spans="1:2" x14ac:dyDescent="0.15">
      <c r="A257615" t="s">
        <v>245772</v>
      </c>
      <c r="B257615">
        <v>1</v>
      </c>
    </row>
    <row r="257616" spans="1:2" x14ac:dyDescent="0.15">
      <c r="A257616" t="s">
        <v>245773</v>
      </c>
      <c r="B257616">
        <v>1</v>
      </c>
    </row>
    <row r="257617" spans="1:2" x14ac:dyDescent="0.15">
      <c r="A257617" t="s">
        <v>245774</v>
      </c>
      <c r="B257617">
        <v>1</v>
      </c>
    </row>
    <row r="257618" spans="1:2" x14ac:dyDescent="0.15">
      <c r="A257618" t="s">
        <v>245775</v>
      </c>
      <c r="B257618">
        <v>1</v>
      </c>
    </row>
    <row r="257619" spans="1:2" x14ac:dyDescent="0.15">
      <c r="A257619" t="s">
        <v>245776</v>
      </c>
      <c r="B257619">
        <v>1</v>
      </c>
    </row>
    <row r="257620" spans="1:2" x14ac:dyDescent="0.15">
      <c r="A257620" t="s">
        <v>245777</v>
      </c>
      <c r="B257620">
        <v>1</v>
      </c>
    </row>
    <row r="257621" spans="1:2" x14ac:dyDescent="0.15">
      <c r="A257621" t="s">
        <v>245778</v>
      </c>
      <c r="B257621">
        <v>1</v>
      </c>
    </row>
    <row r="257622" spans="1:2" x14ac:dyDescent="0.15">
      <c r="A257622" t="s">
        <v>245781</v>
      </c>
      <c r="B257622">
        <v>1</v>
      </c>
    </row>
    <row r="257623" spans="1:2" x14ac:dyDescent="0.15">
      <c r="A257623" t="s">
        <v>245783</v>
      </c>
      <c r="B257623">
        <v>1</v>
      </c>
    </row>
    <row r="257624" spans="1:2" x14ac:dyDescent="0.15">
      <c r="A257624" t="s">
        <v>245784</v>
      </c>
      <c r="B257624">
        <v>1</v>
      </c>
    </row>
    <row r="257625" spans="1:2" x14ac:dyDescent="0.15">
      <c r="A257625" t="s">
        <v>245785</v>
      </c>
      <c r="B257625">
        <v>1</v>
      </c>
    </row>
    <row r="257626" spans="1:2" x14ac:dyDescent="0.15">
      <c r="A257626" t="s">
        <v>245786</v>
      </c>
      <c r="B257626">
        <v>1</v>
      </c>
    </row>
    <row r="257627" spans="1:2" x14ac:dyDescent="0.15">
      <c r="A257627" t="s">
        <v>245787</v>
      </c>
      <c r="B257627">
        <v>1</v>
      </c>
    </row>
    <row r="257628" spans="1:2" x14ac:dyDescent="0.15">
      <c r="A257628" t="s">
        <v>245788</v>
      </c>
      <c r="B257628">
        <v>1</v>
      </c>
    </row>
    <row r="257629" spans="1:2" x14ac:dyDescent="0.15">
      <c r="A257629" t="s">
        <v>245789</v>
      </c>
      <c r="B257629">
        <v>1</v>
      </c>
    </row>
    <row r="257630" spans="1:2" x14ac:dyDescent="0.15">
      <c r="A257630" t="s">
        <v>245791</v>
      </c>
      <c r="B257630">
        <v>1</v>
      </c>
    </row>
    <row r="257631" spans="1:2" x14ac:dyDescent="0.15">
      <c r="A257631" t="s">
        <v>245792</v>
      </c>
      <c r="B257631">
        <v>1</v>
      </c>
    </row>
    <row r="257632" spans="1:2" x14ac:dyDescent="0.15">
      <c r="A257632" t="s">
        <v>245793</v>
      </c>
      <c r="B257632">
        <v>1</v>
      </c>
    </row>
    <row r="257633" spans="1:2" x14ac:dyDescent="0.15">
      <c r="A257633" t="s">
        <v>245794</v>
      </c>
      <c r="B257633">
        <v>1</v>
      </c>
    </row>
    <row r="257634" spans="1:2" x14ac:dyDescent="0.15">
      <c r="A257634" t="s">
        <v>245795</v>
      </c>
      <c r="B257634">
        <v>1</v>
      </c>
    </row>
    <row r="257635" spans="1:2" x14ac:dyDescent="0.15">
      <c r="A257635" t="s">
        <v>245796</v>
      </c>
      <c r="B257635">
        <v>1</v>
      </c>
    </row>
    <row r="257636" spans="1:2" x14ac:dyDescent="0.15">
      <c r="A257636" t="s">
        <v>245798</v>
      </c>
      <c r="B257636">
        <v>1</v>
      </c>
    </row>
    <row r="257637" spans="1:2" x14ac:dyDescent="0.15">
      <c r="A257637" t="s">
        <v>245802</v>
      </c>
      <c r="B257637">
        <v>1</v>
      </c>
    </row>
    <row r="257638" spans="1:2" x14ac:dyDescent="0.15">
      <c r="A257638" t="s">
        <v>245803</v>
      </c>
      <c r="B257638">
        <v>1</v>
      </c>
    </row>
    <row r="257639" spans="1:2" x14ac:dyDescent="0.15">
      <c r="A257639" t="s">
        <v>245804</v>
      </c>
      <c r="B257639">
        <v>1</v>
      </c>
    </row>
    <row r="257640" spans="1:2" x14ac:dyDescent="0.15">
      <c r="A257640" t="s">
        <v>245806</v>
      </c>
      <c r="B257640">
        <v>1</v>
      </c>
    </row>
    <row r="257641" spans="1:2" x14ac:dyDescent="0.15">
      <c r="A257641" t="s">
        <v>245807</v>
      </c>
      <c r="B257641">
        <v>1</v>
      </c>
    </row>
    <row r="257642" spans="1:2" x14ac:dyDescent="0.15">
      <c r="A257642" t="s">
        <v>245808</v>
      </c>
      <c r="B257642">
        <v>1</v>
      </c>
    </row>
    <row r="257643" spans="1:2" x14ac:dyDescent="0.15">
      <c r="A257643" t="s">
        <v>245809</v>
      </c>
      <c r="B257643">
        <v>1</v>
      </c>
    </row>
    <row r="257644" spans="1:2" x14ac:dyDescent="0.15">
      <c r="A257644" t="s">
        <v>245810</v>
      </c>
      <c r="B257644">
        <v>1</v>
      </c>
    </row>
    <row r="257645" spans="1:2" x14ac:dyDescent="0.15">
      <c r="A257645" t="s">
        <v>245811</v>
      </c>
      <c r="B257645">
        <v>1</v>
      </c>
    </row>
    <row r="257646" spans="1:2" x14ac:dyDescent="0.15">
      <c r="A257646" t="s">
        <v>245813</v>
      </c>
      <c r="B257646">
        <v>1</v>
      </c>
    </row>
    <row r="257647" spans="1:2" x14ac:dyDescent="0.15">
      <c r="A257647" t="s">
        <v>245814</v>
      </c>
      <c r="B257647">
        <v>1</v>
      </c>
    </row>
    <row r="257648" spans="1:2" x14ac:dyDescent="0.15">
      <c r="A257648" t="s">
        <v>245815</v>
      </c>
      <c r="B257648">
        <v>1</v>
      </c>
    </row>
    <row r="257649" spans="1:2" x14ac:dyDescent="0.15">
      <c r="A257649" t="s">
        <v>245816</v>
      </c>
      <c r="B257649">
        <v>1</v>
      </c>
    </row>
    <row r="257650" spans="1:2" x14ac:dyDescent="0.15">
      <c r="A257650" t="s">
        <v>245818</v>
      </c>
      <c r="B257650">
        <v>1</v>
      </c>
    </row>
    <row r="257651" spans="1:2" x14ac:dyDescent="0.15">
      <c r="A257651" t="s">
        <v>245820</v>
      </c>
      <c r="B257651">
        <v>1</v>
      </c>
    </row>
    <row r="257652" spans="1:2" x14ac:dyDescent="0.15">
      <c r="A257652" t="s">
        <v>245821</v>
      </c>
      <c r="B257652">
        <v>1</v>
      </c>
    </row>
    <row r="257653" spans="1:2" x14ac:dyDescent="0.15">
      <c r="A257653" t="s">
        <v>245822</v>
      </c>
      <c r="B257653">
        <v>1</v>
      </c>
    </row>
    <row r="257654" spans="1:2" x14ac:dyDescent="0.15">
      <c r="A257654" t="s">
        <v>245823</v>
      </c>
      <c r="B257654">
        <v>1</v>
      </c>
    </row>
    <row r="257655" spans="1:2" x14ac:dyDescent="0.15">
      <c r="A257655" t="s">
        <v>245824</v>
      </c>
      <c r="B257655">
        <v>1</v>
      </c>
    </row>
    <row r="257656" spans="1:2" x14ac:dyDescent="0.15">
      <c r="A257656" t="s">
        <v>245825</v>
      </c>
      <c r="B257656">
        <v>1</v>
      </c>
    </row>
    <row r="257657" spans="1:2" x14ac:dyDescent="0.15">
      <c r="A257657" t="s">
        <v>245826</v>
      </c>
      <c r="B257657">
        <v>1</v>
      </c>
    </row>
    <row r="257658" spans="1:2" x14ac:dyDescent="0.15">
      <c r="A257658" t="s">
        <v>245827</v>
      </c>
      <c r="B257658">
        <v>1</v>
      </c>
    </row>
    <row r="257659" spans="1:2" x14ac:dyDescent="0.15">
      <c r="A257659" t="s">
        <v>245828</v>
      </c>
      <c r="B257659">
        <v>1</v>
      </c>
    </row>
    <row r="257660" spans="1:2" x14ac:dyDescent="0.15">
      <c r="A257660" t="s">
        <v>245829</v>
      </c>
      <c r="B257660">
        <v>1</v>
      </c>
    </row>
    <row r="257661" spans="1:2" x14ac:dyDescent="0.15">
      <c r="A257661" t="s">
        <v>245830</v>
      </c>
      <c r="B257661">
        <v>1</v>
      </c>
    </row>
    <row r="257662" spans="1:2" x14ac:dyDescent="0.15">
      <c r="A257662" t="s">
        <v>245833</v>
      </c>
      <c r="B257662">
        <v>1</v>
      </c>
    </row>
    <row r="257663" spans="1:2" x14ac:dyDescent="0.15">
      <c r="A257663" t="s">
        <v>245834</v>
      </c>
      <c r="B257663">
        <v>1</v>
      </c>
    </row>
    <row r="257664" spans="1:2" x14ac:dyDescent="0.15">
      <c r="A257664" t="s">
        <v>245835</v>
      </c>
      <c r="B257664">
        <v>1</v>
      </c>
    </row>
    <row r="257665" spans="1:2" x14ac:dyDescent="0.15">
      <c r="A257665" t="s">
        <v>245837</v>
      </c>
      <c r="B257665">
        <v>1</v>
      </c>
    </row>
    <row r="257666" spans="1:2" x14ac:dyDescent="0.15">
      <c r="A257666" t="s">
        <v>245838</v>
      </c>
      <c r="B257666">
        <v>1</v>
      </c>
    </row>
    <row r="257667" spans="1:2" x14ac:dyDescent="0.15">
      <c r="A257667" t="s">
        <v>245839</v>
      </c>
      <c r="B257667">
        <v>1</v>
      </c>
    </row>
    <row r="257668" spans="1:2" x14ac:dyDescent="0.15">
      <c r="A257668" t="s">
        <v>245840</v>
      </c>
      <c r="B257668">
        <v>1</v>
      </c>
    </row>
    <row r="257669" spans="1:2" x14ac:dyDescent="0.15">
      <c r="A257669" t="s">
        <v>245841</v>
      </c>
      <c r="B257669">
        <v>1</v>
      </c>
    </row>
    <row r="257670" spans="1:2" x14ac:dyDescent="0.15">
      <c r="A257670" t="s">
        <v>245842</v>
      </c>
      <c r="B257670">
        <v>1</v>
      </c>
    </row>
    <row r="257671" spans="1:2" x14ac:dyDescent="0.15">
      <c r="A257671" t="s">
        <v>245844</v>
      </c>
      <c r="B257671">
        <v>1</v>
      </c>
    </row>
    <row r="257672" spans="1:2" x14ac:dyDescent="0.15">
      <c r="A257672" t="s">
        <v>245846</v>
      </c>
      <c r="B257672">
        <v>1</v>
      </c>
    </row>
    <row r="257673" spans="1:2" x14ac:dyDescent="0.15">
      <c r="A257673" t="s">
        <v>245847</v>
      </c>
      <c r="B257673">
        <v>1</v>
      </c>
    </row>
    <row r="257674" spans="1:2" x14ac:dyDescent="0.15">
      <c r="A257674" t="s">
        <v>245848</v>
      </c>
      <c r="B257674">
        <v>1</v>
      </c>
    </row>
    <row r="257675" spans="1:2" x14ac:dyDescent="0.15">
      <c r="A257675" t="s">
        <v>245849</v>
      </c>
      <c r="B257675">
        <v>1</v>
      </c>
    </row>
    <row r="257676" spans="1:2" x14ac:dyDescent="0.15">
      <c r="A257676" t="s">
        <v>245851</v>
      </c>
      <c r="B257676">
        <v>1</v>
      </c>
    </row>
    <row r="257677" spans="1:2" x14ac:dyDescent="0.15">
      <c r="A257677" t="s">
        <v>245853</v>
      </c>
      <c r="B257677">
        <v>1</v>
      </c>
    </row>
    <row r="257678" spans="1:2" x14ac:dyDescent="0.15">
      <c r="A257678" t="s">
        <v>245854</v>
      </c>
      <c r="B257678">
        <v>1</v>
      </c>
    </row>
    <row r="257679" spans="1:2" x14ac:dyDescent="0.15">
      <c r="A257679" t="s">
        <v>245855</v>
      </c>
      <c r="B257679">
        <v>1</v>
      </c>
    </row>
    <row r="257680" spans="1:2" x14ac:dyDescent="0.15">
      <c r="A257680" t="s">
        <v>245856</v>
      </c>
      <c r="B257680">
        <v>1</v>
      </c>
    </row>
    <row r="257681" spans="1:2" x14ac:dyDescent="0.15">
      <c r="A257681" t="s">
        <v>245857</v>
      </c>
      <c r="B257681">
        <v>1</v>
      </c>
    </row>
    <row r="257682" spans="1:2" x14ac:dyDescent="0.15">
      <c r="A257682" t="s">
        <v>245859</v>
      </c>
      <c r="B257682">
        <v>1</v>
      </c>
    </row>
    <row r="257683" spans="1:2" x14ac:dyDescent="0.15">
      <c r="A257683" t="s">
        <v>245861</v>
      </c>
      <c r="B257683">
        <v>1</v>
      </c>
    </row>
    <row r="257684" spans="1:2" x14ac:dyDescent="0.15">
      <c r="A257684" t="s">
        <v>245863</v>
      </c>
      <c r="B257684">
        <v>1</v>
      </c>
    </row>
    <row r="257685" spans="1:2" x14ac:dyDescent="0.15">
      <c r="A257685" t="s">
        <v>245864</v>
      </c>
      <c r="B257685">
        <v>1</v>
      </c>
    </row>
    <row r="257686" spans="1:2" x14ac:dyDescent="0.15">
      <c r="A257686" t="s">
        <v>245866</v>
      </c>
      <c r="B257686">
        <v>1</v>
      </c>
    </row>
    <row r="257687" spans="1:2" x14ac:dyDescent="0.15">
      <c r="A257687" t="s">
        <v>245868</v>
      </c>
      <c r="B257687">
        <v>1</v>
      </c>
    </row>
    <row r="257688" spans="1:2" x14ac:dyDescent="0.15">
      <c r="A257688" t="s">
        <v>245869</v>
      </c>
      <c r="B257688">
        <v>1</v>
      </c>
    </row>
    <row r="257689" spans="1:2" x14ac:dyDescent="0.15">
      <c r="A257689" t="s">
        <v>245871</v>
      </c>
      <c r="B257689">
        <v>1</v>
      </c>
    </row>
    <row r="257690" spans="1:2" x14ac:dyDescent="0.15">
      <c r="A257690" t="s">
        <v>245872</v>
      </c>
      <c r="B257690">
        <v>1</v>
      </c>
    </row>
    <row r="257691" spans="1:2" x14ac:dyDescent="0.15">
      <c r="A257691" t="s">
        <v>245873</v>
      </c>
      <c r="B257691">
        <v>1</v>
      </c>
    </row>
    <row r="257692" spans="1:2" x14ac:dyDescent="0.15">
      <c r="A257692" t="s">
        <v>245874</v>
      </c>
      <c r="B257692">
        <v>1</v>
      </c>
    </row>
    <row r="257693" spans="1:2" x14ac:dyDescent="0.15">
      <c r="A257693" t="s">
        <v>245876</v>
      </c>
      <c r="B257693">
        <v>1</v>
      </c>
    </row>
    <row r="257694" spans="1:2" x14ac:dyDescent="0.15">
      <c r="A257694" t="s">
        <v>245878</v>
      </c>
      <c r="B257694">
        <v>1</v>
      </c>
    </row>
    <row r="257695" spans="1:2" x14ac:dyDescent="0.15">
      <c r="A257695" t="s">
        <v>245879</v>
      </c>
      <c r="B257695">
        <v>1</v>
      </c>
    </row>
    <row r="257696" spans="1:2" x14ac:dyDescent="0.15">
      <c r="A257696" t="s">
        <v>245880</v>
      </c>
      <c r="B257696">
        <v>1</v>
      </c>
    </row>
    <row r="257697" spans="1:2" x14ac:dyDescent="0.15">
      <c r="A257697" t="s">
        <v>245881</v>
      </c>
      <c r="B257697">
        <v>1</v>
      </c>
    </row>
    <row r="257698" spans="1:2" x14ac:dyDescent="0.15">
      <c r="A257698" t="s">
        <v>245882</v>
      </c>
      <c r="B257698">
        <v>1</v>
      </c>
    </row>
    <row r="257699" spans="1:2" x14ac:dyDescent="0.15">
      <c r="A257699" t="s">
        <v>245884</v>
      </c>
      <c r="B257699">
        <v>1</v>
      </c>
    </row>
    <row r="257700" spans="1:2" x14ac:dyDescent="0.15">
      <c r="A257700" t="s">
        <v>245885</v>
      </c>
      <c r="B257700">
        <v>1</v>
      </c>
    </row>
    <row r="257701" spans="1:2" x14ac:dyDescent="0.15">
      <c r="A257701" t="s">
        <v>245886</v>
      </c>
      <c r="B257701">
        <v>1</v>
      </c>
    </row>
    <row r="257702" spans="1:2" x14ac:dyDescent="0.15">
      <c r="A257702" t="s">
        <v>245887</v>
      </c>
      <c r="B257702">
        <v>1</v>
      </c>
    </row>
    <row r="257703" spans="1:2" x14ac:dyDescent="0.15">
      <c r="A257703" t="s">
        <v>245889</v>
      </c>
      <c r="B257703">
        <v>1</v>
      </c>
    </row>
    <row r="257704" spans="1:2" x14ac:dyDescent="0.15">
      <c r="A257704" t="s">
        <v>245890</v>
      </c>
      <c r="B257704">
        <v>1</v>
      </c>
    </row>
    <row r="257705" spans="1:2" x14ac:dyDescent="0.15">
      <c r="A257705" t="s">
        <v>245891</v>
      </c>
      <c r="B257705">
        <v>1</v>
      </c>
    </row>
    <row r="257706" spans="1:2" x14ac:dyDescent="0.15">
      <c r="A257706" t="s">
        <v>245892</v>
      </c>
      <c r="B257706">
        <v>1</v>
      </c>
    </row>
    <row r="257707" spans="1:2" x14ac:dyDescent="0.15">
      <c r="A257707" t="s">
        <v>245893</v>
      </c>
      <c r="B257707">
        <v>1</v>
      </c>
    </row>
    <row r="257708" spans="1:2" x14ac:dyDescent="0.15">
      <c r="A257708" t="s">
        <v>245895</v>
      </c>
      <c r="B257708">
        <v>1</v>
      </c>
    </row>
    <row r="257709" spans="1:2" x14ac:dyDescent="0.15">
      <c r="A257709" t="s">
        <v>245896</v>
      </c>
      <c r="B257709">
        <v>1</v>
      </c>
    </row>
    <row r="257710" spans="1:2" x14ac:dyDescent="0.15">
      <c r="A257710" t="s">
        <v>245897</v>
      </c>
      <c r="B257710">
        <v>1</v>
      </c>
    </row>
    <row r="257711" spans="1:2" x14ac:dyDescent="0.15">
      <c r="A257711" t="s">
        <v>245898</v>
      </c>
      <c r="B257711">
        <v>1</v>
      </c>
    </row>
    <row r="257712" spans="1:2" x14ac:dyDescent="0.15">
      <c r="A257712" t="s">
        <v>245899</v>
      </c>
      <c r="B257712">
        <v>1</v>
      </c>
    </row>
    <row r="257713" spans="1:2" x14ac:dyDescent="0.15">
      <c r="A257713" t="s">
        <v>245901</v>
      </c>
      <c r="B257713">
        <v>1</v>
      </c>
    </row>
    <row r="257714" spans="1:2" x14ac:dyDescent="0.15">
      <c r="A257714" t="s">
        <v>245902</v>
      </c>
      <c r="B257714">
        <v>1</v>
      </c>
    </row>
    <row r="257715" spans="1:2" x14ac:dyDescent="0.15">
      <c r="A257715" t="s">
        <v>245903</v>
      </c>
      <c r="B257715">
        <v>1</v>
      </c>
    </row>
    <row r="257716" spans="1:2" x14ac:dyDescent="0.15">
      <c r="A257716" t="s">
        <v>245904</v>
      </c>
      <c r="B257716">
        <v>1</v>
      </c>
    </row>
    <row r="257717" spans="1:2" x14ac:dyDescent="0.15">
      <c r="A257717" t="s">
        <v>245905</v>
      </c>
      <c r="B257717">
        <v>1</v>
      </c>
    </row>
    <row r="257718" spans="1:2" x14ac:dyDescent="0.15">
      <c r="A257718" t="s">
        <v>245906</v>
      </c>
      <c r="B257718">
        <v>1</v>
      </c>
    </row>
    <row r="257719" spans="1:2" x14ac:dyDescent="0.15">
      <c r="A257719" t="s">
        <v>245907</v>
      </c>
      <c r="B257719">
        <v>1</v>
      </c>
    </row>
    <row r="257720" spans="1:2" x14ac:dyDescent="0.15">
      <c r="A257720" t="s">
        <v>245911</v>
      </c>
      <c r="B257720">
        <v>1</v>
      </c>
    </row>
    <row r="257721" spans="1:2" x14ac:dyDescent="0.15">
      <c r="A257721" t="s">
        <v>245912</v>
      </c>
      <c r="B257721">
        <v>1</v>
      </c>
    </row>
    <row r="257722" spans="1:2" x14ac:dyDescent="0.15">
      <c r="A257722" t="s">
        <v>245913</v>
      </c>
      <c r="B257722">
        <v>1</v>
      </c>
    </row>
    <row r="257723" spans="1:2" x14ac:dyDescent="0.15">
      <c r="A257723" t="s">
        <v>245914</v>
      </c>
      <c r="B257723">
        <v>1</v>
      </c>
    </row>
    <row r="257724" spans="1:2" x14ac:dyDescent="0.15">
      <c r="A257724" t="s">
        <v>245915</v>
      </c>
      <c r="B257724">
        <v>1</v>
      </c>
    </row>
    <row r="257725" spans="1:2" x14ac:dyDescent="0.15">
      <c r="A257725" t="s">
        <v>245917</v>
      </c>
      <c r="B257725">
        <v>1</v>
      </c>
    </row>
    <row r="257726" spans="1:2" x14ac:dyDescent="0.15">
      <c r="A257726" t="s">
        <v>245920</v>
      </c>
      <c r="B257726">
        <v>1</v>
      </c>
    </row>
    <row r="257727" spans="1:2" x14ac:dyDescent="0.15">
      <c r="A257727" t="s">
        <v>245922</v>
      </c>
      <c r="B257727">
        <v>1</v>
      </c>
    </row>
    <row r="257728" spans="1:2" x14ac:dyDescent="0.15">
      <c r="A257728" t="s">
        <v>245923</v>
      </c>
      <c r="B257728">
        <v>1</v>
      </c>
    </row>
    <row r="257729" spans="1:2" x14ac:dyDescent="0.15">
      <c r="A257729" t="s">
        <v>245925</v>
      </c>
      <c r="B257729">
        <v>1</v>
      </c>
    </row>
    <row r="257730" spans="1:2" x14ac:dyDescent="0.15">
      <c r="A257730" t="s">
        <v>245926</v>
      </c>
      <c r="B257730">
        <v>1</v>
      </c>
    </row>
    <row r="257731" spans="1:2" x14ac:dyDescent="0.15">
      <c r="A257731" t="s">
        <v>245928</v>
      </c>
      <c r="B257731">
        <v>1</v>
      </c>
    </row>
    <row r="257732" spans="1:2" x14ac:dyDescent="0.15">
      <c r="A257732" t="s">
        <v>245929</v>
      </c>
      <c r="B257732">
        <v>1</v>
      </c>
    </row>
    <row r="257733" spans="1:2" x14ac:dyDescent="0.15">
      <c r="A257733" t="s">
        <v>245931</v>
      </c>
      <c r="B257733">
        <v>1</v>
      </c>
    </row>
    <row r="257734" spans="1:2" x14ac:dyDescent="0.15">
      <c r="A257734" t="s">
        <v>245934</v>
      </c>
      <c r="B257734">
        <v>1</v>
      </c>
    </row>
    <row r="257735" spans="1:2" x14ac:dyDescent="0.15">
      <c r="A257735" t="s">
        <v>245935</v>
      </c>
      <c r="B257735">
        <v>1</v>
      </c>
    </row>
    <row r="257736" spans="1:2" x14ac:dyDescent="0.15">
      <c r="A257736" t="s">
        <v>245936</v>
      </c>
      <c r="B257736">
        <v>1</v>
      </c>
    </row>
    <row r="257737" spans="1:2" x14ac:dyDescent="0.15">
      <c r="A257737" t="s">
        <v>245937</v>
      </c>
      <c r="B257737">
        <v>1</v>
      </c>
    </row>
    <row r="257738" spans="1:2" x14ac:dyDescent="0.15">
      <c r="A257738" t="s">
        <v>245939</v>
      </c>
      <c r="B257738">
        <v>1</v>
      </c>
    </row>
    <row r="257739" spans="1:2" x14ac:dyDescent="0.15">
      <c r="A257739" t="s">
        <v>245941</v>
      </c>
      <c r="B257739">
        <v>1</v>
      </c>
    </row>
    <row r="257740" spans="1:2" x14ac:dyDescent="0.15">
      <c r="A257740" t="s">
        <v>245943</v>
      </c>
      <c r="B257740">
        <v>1</v>
      </c>
    </row>
    <row r="257741" spans="1:2" x14ac:dyDescent="0.15">
      <c r="A257741" t="s">
        <v>245945</v>
      </c>
      <c r="B257741">
        <v>1</v>
      </c>
    </row>
    <row r="257742" spans="1:2" x14ac:dyDescent="0.15">
      <c r="A257742" t="s">
        <v>245947</v>
      </c>
      <c r="B257742">
        <v>1</v>
      </c>
    </row>
    <row r="257743" spans="1:2" x14ac:dyDescent="0.15">
      <c r="A257743" t="s">
        <v>245948</v>
      </c>
      <c r="B257743">
        <v>1</v>
      </c>
    </row>
    <row r="257744" spans="1:2" x14ac:dyDescent="0.15">
      <c r="A257744" t="s">
        <v>245949</v>
      </c>
      <c r="B257744">
        <v>1</v>
      </c>
    </row>
    <row r="257745" spans="1:2" x14ac:dyDescent="0.15">
      <c r="A257745" t="s">
        <v>245950</v>
      </c>
      <c r="B257745">
        <v>1</v>
      </c>
    </row>
    <row r="257746" spans="1:2" x14ac:dyDescent="0.15">
      <c r="A257746" t="s">
        <v>245951</v>
      </c>
      <c r="B257746">
        <v>1</v>
      </c>
    </row>
    <row r="257747" spans="1:2" x14ac:dyDescent="0.15">
      <c r="A257747" t="s">
        <v>245953</v>
      </c>
      <c r="B257747">
        <v>1</v>
      </c>
    </row>
    <row r="257748" spans="1:2" x14ac:dyDescent="0.15">
      <c r="A257748" t="s">
        <v>245954</v>
      </c>
      <c r="B257748">
        <v>1</v>
      </c>
    </row>
    <row r="257749" spans="1:2" x14ac:dyDescent="0.15">
      <c r="A257749" t="s">
        <v>245955</v>
      </c>
      <c r="B257749">
        <v>1</v>
      </c>
    </row>
    <row r="257750" spans="1:2" x14ac:dyDescent="0.15">
      <c r="A257750" t="s">
        <v>245956</v>
      </c>
      <c r="B257750">
        <v>1</v>
      </c>
    </row>
    <row r="257751" spans="1:2" x14ac:dyDescent="0.15">
      <c r="A257751" t="s">
        <v>245958</v>
      </c>
      <c r="B257751">
        <v>1</v>
      </c>
    </row>
    <row r="257752" spans="1:2" x14ac:dyDescent="0.15">
      <c r="A257752" t="s">
        <v>245959</v>
      </c>
      <c r="B257752">
        <v>1</v>
      </c>
    </row>
    <row r="257753" spans="1:2" x14ac:dyDescent="0.15">
      <c r="A257753" t="s">
        <v>245960</v>
      </c>
      <c r="B257753">
        <v>1</v>
      </c>
    </row>
    <row r="257754" spans="1:2" x14ac:dyDescent="0.15">
      <c r="A257754" t="s">
        <v>245961</v>
      </c>
      <c r="B257754">
        <v>1</v>
      </c>
    </row>
    <row r="257755" spans="1:2" x14ac:dyDescent="0.15">
      <c r="A257755" t="s">
        <v>245963</v>
      </c>
      <c r="B257755">
        <v>1</v>
      </c>
    </row>
    <row r="257756" spans="1:2" x14ac:dyDescent="0.15">
      <c r="A257756" t="s">
        <v>245964</v>
      </c>
      <c r="B257756">
        <v>1</v>
      </c>
    </row>
    <row r="257757" spans="1:2" x14ac:dyDescent="0.15">
      <c r="A257757" t="s">
        <v>245965</v>
      </c>
      <c r="B257757">
        <v>1</v>
      </c>
    </row>
    <row r="257758" spans="1:2" x14ac:dyDescent="0.15">
      <c r="A257758" t="s">
        <v>245967</v>
      </c>
      <c r="B257758">
        <v>1</v>
      </c>
    </row>
    <row r="257759" spans="1:2" x14ac:dyDescent="0.15">
      <c r="A257759" t="s">
        <v>245968</v>
      </c>
      <c r="B257759">
        <v>1</v>
      </c>
    </row>
    <row r="257760" spans="1:2" x14ac:dyDescent="0.15">
      <c r="A257760" t="s">
        <v>245969</v>
      </c>
      <c r="B257760">
        <v>1</v>
      </c>
    </row>
    <row r="257761" spans="1:2" x14ac:dyDescent="0.15">
      <c r="A257761" t="s">
        <v>245970</v>
      </c>
      <c r="B257761">
        <v>1</v>
      </c>
    </row>
    <row r="257762" spans="1:2" x14ac:dyDescent="0.15">
      <c r="A257762" t="s">
        <v>245971</v>
      </c>
      <c r="B257762">
        <v>1</v>
      </c>
    </row>
    <row r="257763" spans="1:2" x14ac:dyDescent="0.15">
      <c r="A257763" t="s">
        <v>245973</v>
      </c>
      <c r="B257763">
        <v>1</v>
      </c>
    </row>
    <row r="257764" spans="1:2" x14ac:dyDescent="0.15">
      <c r="A257764" t="s">
        <v>245974</v>
      </c>
      <c r="B257764">
        <v>1</v>
      </c>
    </row>
    <row r="257765" spans="1:2" x14ac:dyDescent="0.15">
      <c r="A257765" t="s">
        <v>245975</v>
      </c>
      <c r="B257765">
        <v>1</v>
      </c>
    </row>
    <row r="257766" spans="1:2" x14ac:dyDescent="0.15">
      <c r="A257766" t="s">
        <v>245976</v>
      </c>
      <c r="B257766">
        <v>1</v>
      </c>
    </row>
    <row r="257767" spans="1:2" x14ac:dyDescent="0.15">
      <c r="A257767" t="s">
        <v>245978</v>
      </c>
      <c r="B257767">
        <v>1</v>
      </c>
    </row>
    <row r="257768" spans="1:2" x14ac:dyDescent="0.15">
      <c r="A257768" t="s">
        <v>245979</v>
      </c>
      <c r="B257768">
        <v>1</v>
      </c>
    </row>
    <row r="257769" spans="1:2" x14ac:dyDescent="0.15">
      <c r="A257769" t="s">
        <v>245981</v>
      </c>
      <c r="B257769">
        <v>1</v>
      </c>
    </row>
    <row r="257770" spans="1:2" x14ac:dyDescent="0.15">
      <c r="A257770" t="s">
        <v>245982</v>
      </c>
      <c r="B257770">
        <v>1</v>
      </c>
    </row>
    <row r="257771" spans="1:2" x14ac:dyDescent="0.15">
      <c r="A257771" t="s">
        <v>245983</v>
      </c>
      <c r="B257771">
        <v>1</v>
      </c>
    </row>
    <row r="257772" spans="1:2" x14ac:dyDescent="0.15">
      <c r="A257772" t="s">
        <v>245984</v>
      </c>
      <c r="B257772">
        <v>1</v>
      </c>
    </row>
    <row r="257773" spans="1:2" x14ac:dyDescent="0.15">
      <c r="A257773" t="s">
        <v>245985</v>
      </c>
      <c r="B257773">
        <v>1</v>
      </c>
    </row>
    <row r="257774" spans="1:2" x14ac:dyDescent="0.15">
      <c r="A257774" t="s">
        <v>245987</v>
      </c>
      <c r="B257774">
        <v>1</v>
      </c>
    </row>
    <row r="257775" spans="1:2" x14ac:dyDescent="0.15">
      <c r="A257775" t="s">
        <v>245988</v>
      </c>
      <c r="B257775">
        <v>1</v>
      </c>
    </row>
    <row r="257776" spans="1:2" x14ac:dyDescent="0.15">
      <c r="A257776" t="s">
        <v>245989</v>
      </c>
      <c r="B257776">
        <v>1</v>
      </c>
    </row>
    <row r="257777" spans="1:2" x14ac:dyDescent="0.15">
      <c r="A257777" t="s">
        <v>245990</v>
      </c>
      <c r="B257777">
        <v>1</v>
      </c>
    </row>
    <row r="257778" spans="1:2" x14ac:dyDescent="0.15">
      <c r="A257778" t="s">
        <v>245991</v>
      </c>
      <c r="B257778">
        <v>1</v>
      </c>
    </row>
    <row r="257779" spans="1:2" x14ac:dyDescent="0.15">
      <c r="A257779" t="s">
        <v>245992</v>
      </c>
      <c r="B257779">
        <v>1</v>
      </c>
    </row>
    <row r="257780" spans="1:2" x14ac:dyDescent="0.15">
      <c r="A257780" t="s">
        <v>245993</v>
      </c>
      <c r="B257780">
        <v>1</v>
      </c>
    </row>
    <row r="257781" spans="1:2" x14ac:dyDescent="0.15">
      <c r="A257781" t="s">
        <v>245994</v>
      </c>
      <c r="B257781">
        <v>1</v>
      </c>
    </row>
    <row r="257782" spans="1:2" x14ac:dyDescent="0.15">
      <c r="A257782" t="s">
        <v>245995</v>
      </c>
      <c r="B257782">
        <v>1</v>
      </c>
    </row>
    <row r="257783" spans="1:2" x14ac:dyDescent="0.15">
      <c r="A257783" t="s">
        <v>245999</v>
      </c>
      <c r="B257783">
        <v>1</v>
      </c>
    </row>
    <row r="257784" spans="1:2" x14ac:dyDescent="0.15">
      <c r="A257784" t="s">
        <v>246000</v>
      </c>
      <c r="B257784">
        <v>1</v>
      </c>
    </row>
    <row r="257785" spans="1:2" x14ac:dyDescent="0.15">
      <c r="A257785" t="s">
        <v>246002</v>
      </c>
      <c r="B257785">
        <v>1</v>
      </c>
    </row>
    <row r="257786" spans="1:2" x14ac:dyDescent="0.15">
      <c r="A257786" t="s">
        <v>246003</v>
      </c>
      <c r="B257786">
        <v>1</v>
      </c>
    </row>
    <row r="257787" spans="1:2" x14ac:dyDescent="0.15">
      <c r="A257787" t="s">
        <v>246005</v>
      </c>
      <c r="B257787">
        <v>1</v>
      </c>
    </row>
    <row r="257788" spans="1:2" x14ac:dyDescent="0.15">
      <c r="A257788" t="s">
        <v>246007</v>
      </c>
      <c r="B257788">
        <v>1</v>
      </c>
    </row>
    <row r="257789" spans="1:2" x14ac:dyDescent="0.15">
      <c r="A257789" t="s">
        <v>246009</v>
      </c>
      <c r="B257789">
        <v>1</v>
      </c>
    </row>
    <row r="257790" spans="1:2" x14ac:dyDescent="0.15">
      <c r="A257790" t="s">
        <v>246010</v>
      </c>
      <c r="B257790">
        <v>1</v>
      </c>
    </row>
    <row r="257791" spans="1:2" x14ac:dyDescent="0.15">
      <c r="A257791" t="s">
        <v>246011</v>
      </c>
      <c r="B257791">
        <v>1</v>
      </c>
    </row>
    <row r="257792" spans="1:2" x14ac:dyDescent="0.15">
      <c r="A257792" t="s">
        <v>246012</v>
      </c>
      <c r="B257792">
        <v>1</v>
      </c>
    </row>
    <row r="257793" spans="1:2" x14ac:dyDescent="0.15">
      <c r="A257793" t="s">
        <v>246013</v>
      </c>
      <c r="B257793">
        <v>1</v>
      </c>
    </row>
    <row r="257794" spans="1:2" x14ac:dyDescent="0.15">
      <c r="A257794" t="s">
        <v>246015</v>
      </c>
      <c r="B257794">
        <v>1</v>
      </c>
    </row>
    <row r="257795" spans="1:2" x14ac:dyDescent="0.15">
      <c r="A257795" t="s">
        <v>246016</v>
      </c>
      <c r="B257795">
        <v>1</v>
      </c>
    </row>
    <row r="257796" spans="1:2" x14ac:dyDescent="0.15">
      <c r="A257796" t="s">
        <v>246017</v>
      </c>
      <c r="B257796">
        <v>1</v>
      </c>
    </row>
    <row r="257797" spans="1:2" x14ac:dyDescent="0.15">
      <c r="A257797" t="s">
        <v>246018</v>
      </c>
      <c r="B257797">
        <v>1</v>
      </c>
    </row>
    <row r="257798" spans="1:2" x14ac:dyDescent="0.15">
      <c r="A257798" t="s">
        <v>246019</v>
      </c>
      <c r="B257798">
        <v>1</v>
      </c>
    </row>
    <row r="257799" spans="1:2" x14ac:dyDescent="0.15">
      <c r="A257799" t="s">
        <v>246020</v>
      </c>
      <c r="B257799">
        <v>1</v>
      </c>
    </row>
    <row r="257800" spans="1:2" x14ac:dyDescent="0.15">
      <c r="A257800" t="s">
        <v>246022</v>
      </c>
      <c r="B257800">
        <v>1</v>
      </c>
    </row>
    <row r="257801" spans="1:2" x14ac:dyDescent="0.15">
      <c r="A257801" t="s">
        <v>246023</v>
      </c>
      <c r="B257801">
        <v>1</v>
      </c>
    </row>
    <row r="257802" spans="1:2" x14ac:dyDescent="0.15">
      <c r="A257802" t="s">
        <v>246024</v>
      </c>
      <c r="B257802">
        <v>1</v>
      </c>
    </row>
    <row r="257803" spans="1:2" x14ac:dyDescent="0.15">
      <c r="A257803" t="s">
        <v>246025</v>
      </c>
      <c r="B257803">
        <v>1</v>
      </c>
    </row>
    <row r="257804" spans="1:2" x14ac:dyDescent="0.15">
      <c r="A257804" t="s">
        <v>246026</v>
      </c>
      <c r="B257804">
        <v>1</v>
      </c>
    </row>
    <row r="257805" spans="1:2" x14ac:dyDescent="0.15">
      <c r="A257805" t="s">
        <v>246027</v>
      </c>
      <c r="B257805">
        <v>1</v>
      </c>
    </row>
    <row r="257806" spans="1:2" x14ac:dyDescent="0.15">
      <c r="A257806" t="s">
        <v>246028</v>
      </c>
      <c r="B257806">
        <v>1</v>
      </c>
    </row>
    <row r="257807" spans="1:2" x14ac:dyDescent="0.15">
      <c r="A257807" t="s">
        <v>246029</v>
      </c>
      <c r="B257807">
        <v>1</v>
      </c>
    </row>
    <row r="257808" spans="1:2" x14ac:dyDescent="0.15">
      <c r="A257808" t="s">
        <v>246030</v>
      </c>
      <c r="B257808">
        <v>1</v>
      </c>
    </row>
    <row r="257809" spans="1:2" x14ac:dyDescent="0.15">
      <c r="A257809" t="s">
        <v>246031</v>
      </c>
      <c r="B257809">
        <v>1</v>
      </c>
    </row>
    <row r="257810" spans="1:2" x14ac:dyDescent="0.15">
      <c r="A257810" t="s">
        <v>246032</v>
      </c>
      <c r="B257810">
        <v>1</v>
      </c>
    </row>
    <row r="257811" spans="1:2" x14ac:dyDescent="0.15">
      <c r="A257811" t="s">
        <v>246033</v>
      </c>
      <c r="B257811">
        <v>1</v>
      </c>
    </row>
    <row r="257812" spans="1:2" x14ac:dyDescent="0.15">
      <c r="A257812" t="s">
        <v>246035</v>
      </c>
      <c r="B257812">
        <v>1</v>
      </c>
    </row>
    <row r="257813" spans="1:2" x14ac:dyDescent="0.15">
      <c r="A257813" t="s">
        <v>246036</v>
      </c>
      <c r="B257813">
        <v>1</v>
      </c>
    </row>
    <row r="257814" spans="1:2" x14ac:dyDescent="0.15">
      <c r="A257814" t="s">
        <v>246038</v>
      </c>
      <c r="B257814">
        <v>1</v>
      </c>
    </row>
    <row r="257815" spans="1:2" x14ac:dyDescent="0.15">
      <c r="A257815" t="s">
        <v>246039</v>
      </c>
      <c r="B257815">
        <v>1</v>
      </c>
    </row>
    <row r="257816" spans="1:2" x14ac:dyDescent="0.15">
      <c r="A257816" t="s">
        <v>246040</v>
      </c>
      <c r="B257816">
        <v>1</v>
      </c>
    </row>
    <row r="257817" spans="1:2" x14ac:dyDescent="0.15">
      <c r="A257817" t="s">
        <v>246041</v>
      </c>
      <c r="B257817">
        <v>1</v>
      </c>
    </row>
    <row r="257818" spans="1:2" x14ac:dyDescent="0.15">
      <c r="A257818" t="s">
        <v>246042</v>
      </c>
      <c r="B257818">
        <v>1</v>
      </c>
    </row>
    <row r="257819" spans="1:2" x14ac:dyDescent="0.15">
      <c r="A257819" t="s">
        <v>246046</v>
      </c>
      <c r="B257819">
        <v>1</v>
      </c>
    </row>
    <row r="257820" spans="1:2" x14ac:dyDescent="0.15">
      <c r="A257820" t="s">
        <v>246047</v>
      </c>
      <c r="B257820">
        <v>1</v>
      </c>
    </row>
    <row r="257821" spans="1:2" x14ac:dyDescent="0.15">
      <c r="A257821" t="s">
        <v>246048</v>
      </c>
      <c r="B257821">
        <v>1</v>
      </c>
    </row>
    <row r="257822" spans="1:2" x14ac:dyDescent="0.15">
      <c r="A257822" t="s">
        <v>246050</v>
      </c>
      <c r="B257822">
        <v>1</v>
      </c>
    </row>
    <row r="257823" spans="1:2" x14ac:dyDescent="0.15">
      <c r="A257823" t="s">
        <v>246051</v>
      </c>
      <c r="B257823">
        <v>1</v>
      </c>
    </row>
    <row r="257824" spans="1:2" x14ac:dyDescent="0.15">
      <c r="A257824" t="s">
        <v>246052</v>
      </c>
      <c r="B257824">
        <v>1</v>
      </c>
    </row>
    <row r="257825" spans="1:2" x14ac:dyDescent="0.15">
      <c r="A257825" t="s">
        <v>246053</v>
      </c>
      <c r="B257825">
        <v>1</v>
      </c>
    </row>
    <row r="257826" spans="1:2" x14ac:dyDescent="0.15">
      <c r="A257826" t="s">
        <v>246054</v>
      </c>
      <c r="B257826">
        <v>1</v>
      </c>
    </row>
    <row r="257827" spans="1:2" x14ac:dyDescent="0.15">
      <c r="A257827" t="s">
        <v>246055</v>
      </c>
      <c r="B257827">
        <v>1</v>
      </c>
    </row>
    <row r="257828" spans="1:2" x14ac:dyDescent="0.15">
      <c r="A257828" t="s">
        <v>246056</v>
      </c>
      <c r="B257828">
        <v>1</v>
      </c>
    </row>
    <row r="257829" spans="1:2" x14ac:dyDescent="0.15">
      <c r="A257829" t="s">
        <v>246057</v>
      </c>
      <c r="B257829">
        <v>1</v>
      </c>
    </row>
    <row r="257830" spans="1:2" x14ac:dyDescent="0.15">
      <c r="A257830" t="s">
        <v>246059</v>
      </c>
      <c r="B257830">
        <v>1</v>
      </c>
    </row>
    <row r="257831" spans="1:2" x14ac:dyDescent="0.15">
      <c r="A257831" t="s">
        <v>246060</v>
      </c>
      <c r="B257831">
        <v>1</v>
      </c>
    </row>
    <row r="257832" spans="1:2" x14ac:dyDescent="0.15">
      <c r="A257832" t="s">
        <v>246061</v>
      </c>
      <c r="B257832">
        <v>1</v>
      </c>
    </row>
    <row r="257833" spans="1:2" x14ac:dyDescent="0.15">
      <c r="A257833" t="s">
        <v>246062</v>
      </c>
      <c r="B257833">
        <v>1</v>
      </c>
    </row>
    <row r="257834" spans="1:2" x14ac:dyDescent="0.15">
      <c r="A257834" t="s">
        <v>246063</v>
      </c>
      <c r="B257834">
        <v>1</v>
      </c>
    </row>
    <row r="257835" spans="1:2" x14ac:dyDescent="0.15">
      <c r="A257835" t="s">
        <v>246064</v>
      </c>
      <c r="B257835">
        <v>1</v>
      </c>
    </row>
    <row r="257836" spans="1:2" x14ac:dyDescent="0.15">
      <c r="A257836" t="s">
        <v>246065</v>
      </c>
      <c r="B257836">
        <v>1</v>
      </c>
    </row>
    <row r="257837" spans="1:2" x14ac:dyDescent="0.15">
      <c r="A257837" t="s">
        <v>246066</v>
      </c>
      <c r="B257837">
        <v>1</v>
      </c>
    </row>
    <row r="257838" spans="1:2" x14ac:dyDescent="0.15">
      <c r="A257838" t="s">
        <v>246067</v>
      </c>
      <c r="B257838">
        <v>1</v>
      </c>
    </row>
    <row r="257839" spans="1:2" x14ac:dyDescent="0.15">
      <c r="A257839" t="s">
        <v>246068</v>
      </c>
      <c r="B257839">
        <v>1</v>
      </c>
    </row>
    <row r="257840" spans="1:2" x14ac:dyDescent="0.15">
      <c r="A257840" t="s">
        <v>246069</v>
      </c>
      <c r="B257840">
        <v>1</v>
      </c>
    </row>
    <row r="257841" spans="1:2" x14ac:dyDescent="0.15">
      <c r="A257841" t="s">
        <v>246070</v>
      </c>
      <c r="B257841">
        <v>1</v>
      </c>
    </row>
    <row r="257842" spans="1:2" x14ac:dyDescent="0.15">
      <c r="A257842" t="s">
        <v>246071</v>
      </c>
      <c r="B257842">
        <v>1</v>
      </c>
    </row>
    <row r="257843" spans="1:2" x14ac:dyDescent="0.15">
      <c r="A257843" t="s">
        <v>246072</v>
      </c>
      <c r="B257843">
        <v>1</v>
      </c>
    </row>
    <row r="257844" spans="1:2" x14ac:dyDescent="0.15">
      <c r="A257844" t="s">
        <v>246073</v>
      </c>
      <c r="B257844">
        <v>1</v>
      </c>
    </row>
    <row r="257845" spans="1:2" x14ac:dyDescent="0.15">
      <c r="A257845" t="s">
        <v>246074</v>
      </c>
      <c r="B257845">
        <v>1</v>
      </c>
    </row>
    <row r="257846" spans="1:2" x14ac:dyDescent="0.15">
      <c r="A257846" t="s">
        <v>246075</v>
      </c>
      <c r="B257846">
        <v>1</v>
      </c>
    </row>
    <row r="257847" spans="1:2" x14ac:dyDescent="0.15">
      <c r="A257847" t="s">
        <v>246076</v>
      </c>
      <c r="B257847">
        <v>1</v>
      </c>
    </row>
    <row r="257848" spans="1:2" x14ac:dyDescent="0.15">
      <c r="A257848" t="s">
        <v>246077</v>
      </c>
      <c r="B257848">
        <v>1</v>
      </c>
    </row>
    <row r="257849" spans="1:2" x14ac:dyDescent="0.15">
      <c r="A257849" t="s">
        <v>246078</v>
      </c>
      <c r="B257849">
        <v>1</v>
      </c>
    </row>
    <row r="257850" spans="1:2" x14ac:dyDescent="0.15">
      <c r="A257850" t="s">
        <v>246079</v>
      </c>
      <c r="B257850">
        <v>1</v>
      </c>
    </row>
    <row r="257851" spans="1:2" x14ac:dyDescent="0.15">
      <c r="A257851" t="s">
        <v>246080</v>
      </c>
      <c r="B257851">
        <v>1</v>
      </c>
    </row>
    <row r="257852" spans="1:2" x14ac:dyDescent="0.15">
      <c r="A257852" t="s">
        <v>246081</v>
      </c>
      <c r="B257852">
        <v>1</v>
      </c>
    </row>
    <row r="257853" spans="1:2" x14ac:dyDescent="0.15">
      <c r="A257853" t="s">
        <v>246084</v>
      </c>
      <c r="B257853">
        <v>1</v>
      </c>
    </row>
    <row r="257854" spans="1:2" x14ac:dyDescent="0.15">
      <c r="A257854" t="s">
        <v>246085</v>
      </c>
      <c r="B257854">
        <v>1</v>
      </c>
    </row>
    <row r="257855" spans="1:2" x14ac:dyDescent="0.15">
      <c r="A257855" t="s">
        <v>246086</v>
      </c>
      <c r="B257855">
        <v>1</v>
      </c>
    </row>
    <row r="257856" spans="1:2" x14ac:dyDescent="0.15">
      <c r="A257856" t="s">
        <v>246087</v>
      </c>
      <c r="B257856">
        <v>1</v>
      </c>
    </row>
    <row r="257857" spans="1:2" x14ac:dyDescent="0.15">
      <c r="A257857" t="s">
        <v>246088</v>
      </c>
      <c r="B257857">
        <v>1</v>
      </c>
    </row>
    <row r="257858" spans="1:2" x14ac:dyDescent="0.15">
      <c r="A257858" t="s">
        <v>246089</v>
      </c>
      <c r="B257858">
        <v>1</v>
      </c>
    </row>
    <row r="257859" spans="1:2" x14ac:dyDescent="0.15">
      <c r="A257859" t="s">
        <v>246090</v>
      </c>
      <c r="B257859">
        <v>1</v>
      </c>
    </row>
    <row r="257860" spans="1:2" x14ac:dyDescent="0.15">
      <c r="A257860" t="s">
        <v>246091</v>
      </c>
      <c r="B257860">
        <v>1</v>
      </c>
    </row>
    <row r="257861" spans="1:2" x14ac:dyDescent="0.15">
      <c r="A257861" t="s">
        <v>246092</v>
      </c>
      <c r="B257861">
        <v>1</v>
      </c>
    </row>
    <row r="257862" spans="1:2" x14ac:dyDescent="0.15">
      <c r="A257862" t="s">
        <v>246093</v>
      </c>
      <c r="B257862">
        <v>1</v>
      </c>
    </row>
    <row r="257863" spans="1:2" x14ac:dyDescent="0.15">
      <c r="A257863" t="s">
        <v>246094</v>
      </c>
      <c r="B257863">
        <v>1</v>
      </c>
    </row>
    <row r="257864" spans="1:2" x14ac:dyDescent="0.15">
      <c r="A257864" t="s">
        <v>246095</v>
      </c>
      <c r="B257864">
        <v>1</v>
      </c>
    </row>
    <row r="257865" spans="1:2" x14ac:dyDescent="0.15">
      <c r="A257865" t="s">
        <v>246097</v>
      </c>
      <c r="B257865">
        <v>1</v>
      </c>
    </row>
    <row r="257866" spans="1:2" x14ac:dyDescent="0.15">
      <c r="A257866" t="s">
        <v>246099</v>
      </c>
      <c r="B257866">
        <v>1</v>
      </c>
    </row>
    <row r="257867" spans="1:2" x14ac:dyDescent="0.15">
      <c r="A257867" t="s">
        <v>246100</v>
      </c>
      <c r="B257867">
        <v>1</v>
      </c>
    </row>
    <row r="257868" spans="1:2" x14ac:dyDescent="0.15">
      <c r="A257868" t="s">
        <v>246101</v>
      </c>
      <c r="B257868">
        <v>1</v>
      </c>
    </row>
    <row r="257869" spans="1:2" x14ac:dyDescent="0.15">
      <c r="A257869" t="s">
        <v>246103</v>
      </c>
      <c r="B257869">
        <v>1</v>
      </c>
    </row>
    <row r="257870" spans="1:2" x14ac:dyDescent="0.15">
      <c r="A257870" t="s">
        <v>246104</v>
      </c>
      <c r="B257870">
        <v>1</v>
      </c>
    </row>
    <row r="257871" spans="1:2" x14ac:dyDescent="0.15">
      <c r="A257871" t="s">
        <v>246105</v>
      </c>
      <c r="B257871">
        <v>1</v>
      </c>
    </row>
    <row r="257872" spans="1:2" x14ac:dyDescent="0.15">
      <c r="A257872" t="s">
        <v>246107</v>
      </c>
      <c r="B257872">
        <v>1</v>
      </c>
    </row>
    <row r="257873" spans="1:2" x14ac:dyDescent="0.15">
      <c r="A257873" t="s">
        <v>246109</v>
      </c>
      <c r="B257873">
        <v>1</v>
      </c>
    </row>
    <row r="257874" spans="1:2" x14ac:dyDescent="0.15">
      <c r="A257874" t="s">
        <v>246111</v>
      </c>
      <c r="B257874">
        <v>1</v>
      </c>
    </row>
    <row r="257875" spans="1:2" x14ac:dyDescent="0.15">
      <c r="A257875" t="s">
        <v>246112</v>
      </c>
      <c r="B257875">
        <v>1</v>
      </c>
    </row>
    <row r="257876" spans="1:2" x14ac:dyDescent="0.15">
      <c r="A257876" t="s">
        <v>246113</v>
      </c>
      <c r="B257876">
        <v>1</v>
      </c>
    </row>
    <row r="257877" spans="1:2" x14ac:dyDescent="0.15">
      <c r="A257877" t="s">
        <v>246114</v>
      </c>
      <c r="B257877">
        <v>1</v>
      </c>
    </row>
    <row r="257878" spans="1:2" x14ac:dyDescent="0.15">
      <c r="A257878" t="s">
        <v>246115</v>
      </c>
      <c r="B257878">
        <v>1</v>
      </c>
    </row>
    <row r="257879" spans="1:2" x14ac:dyDescent="0.15">
      <c r="A257879" t="s">
        <v>246116</v>
      </c>
      <c r="B257879">
        <v>1</v>
      </c>
    </row>
    <row r="257880" spans="1:2" x14ac:dyDescent="0.15">
      <c r="A257880" t="s">
        <v>246117</v>
      </c>
      <c r="B257880">
        <v>1</v>
      </c>
    </row>
    <row r="257881" spans="1:2" x14ac:dyDescent="0.15">
      <c r="A257881" t="s">
        <v>246118</v>
      </c>
      <c r="B257881">
        <v>1</v>
      </c>
    </row>
    <row r="257882" spans="1:2" x14ac:dyDescent="0.15">
      <c r="A257882" t="s">
        <v>246119</v>
      </c>
      <c r="B257882">
        <v>1</v>
      </c>
    </row>
    <row r="257883" spans="1:2" x14ac:dyDescent="0.15">
      <c r="A257883" t="s">
        <v>246120</v>
      </c>
      <c r="B257883">
        <v>1</v>
      </c>
    </row>
    <row r="257884" spans="1:2" x14ac:dyDescent="0.15">
      <c r="A257884" t="s">
        <v>246121</v>
      </c>
      <c r="B257884">
        <v>1</v>
      </c>
    </row>
    <row r="257885" spans="1:2" x14ac:dyDescent="0.15">
      <c r="A257885" t="s">
        <v>246122</v>
      </c>
      <c r="B257885">
        <v>1</v>
      </c>
    </row>
    <row r="257886" spans="1:2" x14ac:dyDescent="0.15">
      <c r="A257886" t="s">
        <v>246124</v>
      </c>
      <c r="B257886">
        <v>1</v>
      </c>
    </row>
    <row r="257887" spans="1:2" x14ac:dyDescent="0.15">
      <c r="A257887" t="s">
        <v>246127</v>
      </c>
      <c r="B257887">
        <v>1</v>
      </c>
    </row>
    <row r="257888" spans="1:2" x14ac:dyDescent="0.15">
      <c r="A257888" t="s">
        <v>246128</v>
      </c>
      <c r="B257888">
        <v>1</v>
      </c>
    </row>
    <row r="257889" spans="1:2" x14ac:dyDescent="0.15">
      <c r="A257889" t="s">
        <v>246129</v>
      </c>
      <c r="B257889">
        <v>1</v>
      </c>
    </row>
    <row r="257890" spans="1:2" x14ac:dyDescent="0.15">
      <c r="A257890" t="s">
        <v>246130</v>
      </c>
      <c r="B257890">
        <v>1</v>
      </c>
    </row>
    <row r="257891" spans="1:2" x14ac:dyDescent="0.15">
      <c r="A257891" t="s">
        <v>246131</v>
      </c>
      <c r="B257891">
        <v>1</v>
      </c>
    </row>
    <row r="257892" spans="1:2" x14ac:dyDescent="0.15">
      <c r="A257892" t="s">
        <v>246132</v>
      </c>
      <c r="B257892">
        <v>1</v>
      </c>
    </row>
    <row r="257893" spans="1:2" x14ac:dyDescent="0.15">
      <c r="A257893" t="s">
        <v>246134</v>
      </c>
      <c r="B257893">
        <v>1</v>
      </c>
    </row>
    <row r="257894" spans="1:2" x14ac:dyDescent="0.15">
      <c r="A257894" t="s">
        <v>246135</v>
      </c>
      <c r="B257894">
        <v>1</v>
      </c>
    </row>
    <row r="257895" spans="1:2" x14ac:dyDescent="0.15">
      <c r="A257895" t="s">
        <v>246137</v>
      </c>
      <c r="B257895">
        <v>1</v>
      </c>
    </row>
    <row r="257896" spans="1:2" x14ac:dyDescent="0.15">
      <c r="A257896" t="s">
        <v>246139</v>
      </c>
      <c r="B257896">
        <v>1</v>
      </c>
    </row>
    <row r="257897" spans="1:2" x14ac:dyDescent="0.15">
      <c r="A257897" t="s">
        <v>246140</v>
      </c>
      <c r="B257897">
        <v>1</v>
      </c>
    </row>
    <row r="257898" spans="1:2" x14ac:dyDescent="0.15">
      <c r="A257898" t="s">
        <v>246143</v>
      </c>
      <c r="B257898">
        <v>1</v>
      </c>
    </row>
    <row r="257899" spans="1:2" x14ac:dyDescent="0.15">
      <c r="A257899" t="s">
        <v>246144</v>
      </c>
      <c r="B257899">
        <v>1</v>
      </c>
    </row>
    <row r="257900" spans="1:2" x14ac:dyDescent="0.15">
      <c r="A257900" t="s">
        <v>246146</v>
      </c>
      <c r="B257900">
        <v>1</v>
      </c>
    </row>
    <row r="257901" spans="1:2" x14ac:dyDescent="0.15">
      <c r="A257901" t="s">
        <v>246147</v>
      </c>
      <c r="B257901">
        <v>1</v>
      </c>
    </row>
    <row r="257902" spans="1:2" x14ac:dyDescent="0.15">
      <c r="A257902" t="s">
        <v>246148</v>
      </c>
      <c r="B257902">
        <v>1</v>
      </c>
    </row>
    <row r="257903" spans="1:2" x14ac:dyDescent="0.15">
      <c r="A257903" t="s">
        <v>246149</v>
      </c>
      <c r="B257903">
        <v>1</v>
      </c>
    </row>
    <row r="257904" spans="1:2" x14ac:dyDescent="0.15">
      <c r="A257904" t="s">
        <v>246150</v>
      </c>
      <c r="B257904">
        <v>1</v>
      </c>
    </row>
    <row r="257905" spans="1:2" x14ac:dyDescent="0.15">
      <c r="A257905" t="s">
        <v>246153</v>
      </c>
      <c r="B257905">
        <v>1</v>
      </c>
    </row>
    <row r="257906" spans="1:2" x14ac:dyDescent="0.15">
      <c r="A257906" t="s">
        <v>246154</v>
      </c>
      <c r="B257906">
        <v>1</v>
      </c>
    </row>
    <row r="257907" spans="1:2" x14ac:dyDescent="0.15">
      <c r="A257907" t="s">
        <v>246155</v>
      </c>
      <c r="B257907">
        <v>1</v>
      </c>
    </row>
    <row r="257908" spans="1:2" x14ac:dyDescent="0.15">
      <c r="A257908" t="s">
        <v>246156</v>
      </c>
      <c r="B257908">
        <v>1</v>
      </c>
    </row>
    <row r="257909" spans="1:2" x14ac:dyDescent="0.15">
      <c r="A257909" t="s">
        <v>246158</v>
      </c>
      <c r="B257909">
        <v>1</v>
      </c>
    </row>
    <row r="257910" spans="1:2" x14ac:dyDescent="0.15">
      <c r="A257910" t="s">
        <v>246159</v>
      </c>
      <c r="B257910">
        <v>1</v>
      </c>
    </row>
    <row r="257911" spans="1:2" x14ac:dyDescent="0.15">
      <c r="A257911" t="s">
        <v>246160</v>
      </c>
      <c r="B257911">
        <v>1</v>
      </c>
    </row>
    <row r="257912" spans="1:2" x14ac:dyDescent="0.15">
      <c r="A257912" t="s">
        <v>246161</v>
      </c>
      <c r="B257912">
        <v>1</v>
      </c>
    </row>
    <row r="257913" spans="1:2" x14ac:dyDescent="0.15">
      <c r="A257913" t="s">
        <v>246163</v>
      </c>
      <c r="B257913">
        <v>1</v>
      </c>
    </row>
    <row r="257914" spans="1:2" x14ac:dyDescent="0.15">
      <c r="A257914" t="s">
        <v>246165</v>
      </c>
      <c r="B257914">
        <v>1</v>
      </c>
    </row>
    <row r="257915" spans="1:2" x14ac:dyDescent="0.15">
      <c r="A257915" t="s">
        <v>246166</v>
      </c>
      <c r="B257915">
        <v>1</v>
      </c>
    </row>
    <row r="257916" spans="1:2" x14ac:dyDescent="0.15">
      <c r="A257916" t="s">
        <v>246167</v>
      </c>
      <c r="B257916">
        <v>1</v>
      </c>
    </row>
    <row r="257917" spans="1:2" x14ac:dyDescent="0.15">
      <c r="A257917" t="s">
        <v>246169</v>
      </c>
      <c r="B257917">
        <v>1</v>
      </c>
    </row>
    <row r="257918" spans="1:2" x14ac:dyDescent="0.15">
      <c r="A257918" t="s">
        <v>246170</v>
      </c>
      <c r="B257918">
        <v>1</v>
      </c>
    </row>
    <row r="257919" spans="1:2" x14ac:dyDescent="0.15">
      <c r="A257919" t="s">
        <v>246171</v>
      </c>
      <c r="B257919">
        <v>1</v>
      </c>
    </row>
    <row r="257920" spans="1:2" x14ac:dyDescent="0.15">
      <c r="A257920" t="s">
        <v>246172</v>
      </c>
      <c r="B257920">
        <v>1</v>
      </c>
    </row>
    <row r="257921" spans="1:2" x14ac:dyDescent="0.15">
      <c r="A257921" t="s">
        <v>246173</v>
      </c>
      <c r="B257921">
        <v>1</v>
      </c>
    </row>
    <row r="257922" spans="1:2" x14ac:dyDescent="0.15">
      <c r="A257922" t="s">
        <v>246174</v>
      </c>
      <c r="B257922">
        <v>1</v>
      </c>
    </row>
    <row r="257923" spans="1:2" x14ac:dyDescent="0.15">
      <c r="A257923" t="s">
        <v>246175</v>
      </c>
      <c r="B257923">
        <v>1</v>
      </c>
    </row>
    <row r="257924" spans="1:2" x14ac:dyDescent="0.15">
      <c r="A257924" t="s">
        <v>246176</v>
      </c>
      <c r="B257924">
        <v>1</v>
      </c>
    </row>
    <row r="257925" spans="1:2" x14ac:dyDescent="0.15">
      <c r="A257925" t="s">
        <v>246178</v>
      </c>
      <c r="B257925">
        <v>1</v>
      </c>
    </row>
    <row r="257926" spans="1:2" x14ac:dyDescent="0.15">
      <c r="A257926" t="s">
        <v>246179</v>
      </c>
      <c r="B257926">
        <v>1</v>
      </c>
    </row>
    <row r="257927" spans="1:2" x14ac:dyDescent="0.15">
      <c r="A257927" t="s">
        <v>246181</v>
      </c>
      <c r="B257927">
        <v>1</v>
      </c>
    </row>
    <row r="257928" spans="1:2" x14ac:dyDescent="0.15">
      <c r="A257928" t="s">
        <v>246182</v>
      </c>
      <c r="B257928">
        <v>1</v>
      </c>
    </row>
    <row r="257929" spans="1:2" x14ac:dyDescent="0.15">
      <c r="A257929" t="s">
        <v>246183</v>
      </c>
      <c r="B257929">
        <v>1</v>
      </c>
    </row>
    <row r="257930" spans="1:2" x14ac:dyDescent="0.15">
      <c r="A257930" t="s">
        <v>246184</v>
      </c>
      <c r="B257930">
        <v>1</v>
      </c>
    </row>
    <row r="257931" spans="1:2" x14ac:dyDescent="0.15">
      <c r="A257931" t="s">
        <v>246185</v>
      </c>
      <c r="B257931">
        <v>1</v>
      </c>
    </row>
    <row r="257932" spans="1:2" x14ac:dyDescent="0.15">
      <c r="A257932" t="s">
        <v>246186</v>
      </c>
      <c r="B257932">
        <v>1</v>
      </c>
    </row>
    <row r="257933" spans="1:2" x14ac:dyDescent="0.15">
      <c r="A257933" t="s">
        <v>246188</v>
      </c>
      <c r="B257933">
        <v>1</v>
      </c>
    </row>
    <row r="257934" spans="1:2" x14ac:dyDescent="0.15">
      <c r="A257934" t="s">
        <v>246189</v>
      </c>
      <c r="B257934">
        <v>1</v>
      </c>
    </row>
    <row r="257935" spans="1:2" x14ac:dyDescent="0.15">
      <c r="A257935" t="s">
        <v>246190</v>
      </c>
      <c r="B257935">
        <v>1</v>
      </c>
    </row>
    <row r="257936" spans="1:2" x14ac:dyDescent="0.15">
      <c r="A257936" t="s">
        <v>246192</v>
      </c>
      <c r="B257936">
        <v>1</v>
      </c>
    </row>
    <row r="257937" spans="1:2" x14ac:dyDescent="0.15">
      <c r="A257937" t="s">
        <v>246193</v>
      </c>
      <c r="B257937">
        <v>1</v>
      </c>
    </row>
    <row r="257938" spans="1:2" x14ac:dyDescent="0.15">
      <c r="A257938" t="s">
        <v>246194</v>
      </c>
      <c r="B257938">
        <v>1</v>
      </c>
    </row>
    <row r="257939" spans="1:2" x14ac:dyDescent="0.15">
      <c r="A257939" t="s">
        <v>246196</v>
      </c>
      <c r="B257939">
        <v>1</v>
      </c>
    </row>
    <row r="257940" spans="1:2" x14ac:dyDescent="0.15">
      <c r="A257940" t="s">
        <v>246198</v>
      </c>
      <c r="B257940">
        <v>1</v>
      </c>
    </row>
    <row r="257941" spans="1:2" x14ac:dyDescent="0.15">
      <c r="A257941" t="s">
        <v>246199</v>
      </c>
      <c r="B257941">
        <v>1</v>
      </c>
    </row>
    <row r="257942" spans="1:2" x14ac:dyDescent="0.15">
      <c r="A257942" t="s">
        <v>246200</v>
      </c>
      <c r="B257942">
        <v>1</v>
      </c>
    </row>
    <row r="257943" spans="1:2" x14ac:dyDescent="0.15">
      <c r="A257943" t="s">
        <v>246202</v>
      </c>
      <c r="B257943">
        <v>1</v>
      </c>
    </row>
    <row r="257944" spans="1:2" x14ac:dyDescent="0.15">
      <c r="A257944" t="s">
        <v>246203</v>
      </c>
      <c r="B257944">
        <v>1</v>
      </c>
    </row>
    <row r="257945" spans="1:2" x14ac:dyDescent="0.15">
      <c r="A257945" t="s">
        <v>246205</v>
      </c>
      <c r="B257945">
        <v>1</v>
      </c>
    </row>
    <row r="257946" spans="1:2" x14ac:dyDescent="0.15">
      <c r="A257946" t="s">
        <v>246206</v>
      </c>
      <c r="B257946">
        <v>1</v>
      </c>
    </row>
    <row r="257947" spans="1:2" x14ac:dyDescent="0.15">
      <c r="A257947" t="s">
        <v>246207</v>
      </c>
      <c r="B257947">
        <v>1</v>
      </c>
    </row>
    <row r="257948" spans="1:2" x14ac:dyDescent="0.15">
      <c r="A257948" t="s">
        <v>246208</v>
      </c>
      <c r="B257948">
        <v>1</v>
      </c>
    </row>
    <row r="257949" spans="1:2" x14ac:dyDescent="0.15">
      <c r="A257949" t="s">
        <v>246209</v>
      </c>
      <c r="B257949">
        <v>1</v>
      </c>
    </row>
    <row r="257950" spans="1:2" x14ac:dyDescent="0.15">
      <c r="A257950" t="s">
        <v>246210</v>
      </c>
      <c r="B257950">
        <v>1</v>
      </c>
    </row>
    <row r="257951" spans="1:2" x14ac:dyDescent="0.15">
      <c r="A257951" t="s">
        <v>246212</v>
      </c>
      <c r="B257951">
        <v>1</v>
      </c>
    </row>
    <row r="257952" spans="1:2" x14ac:dyDescent="0.15">
      <c r="A257952" t="s">
        <v>246216</v>
      </c>
      <c r="B257952">
        <v>1</v>
      </c>
    </row>
    <row r="257953" spans="1:2" x14ac:dyDescent="0.15">
      <c r="A257953" t="s">
        <v>246217</v>
      </c>
      <c r="B257953">
        <v>1</v>
      </c>
    </row>
    <row r="257954" spans="1:2" x14ac:dyDescent="0.15">
      <c r="A257954" t="s">
        <v>246218</v>
      </c>
      <c r="B257954">
        <v>1</v>
      </c>
    </row>
    <row r="257955" spans="1:2" x14ac:dyDescent="0.15">
      <c r="A257955" t="s">
        <v>246219</v>
      </c>
      <c r="B257955">
        <v>1</v>
      </c>
    </row>
    <row r="257956" spans="1:2" x14ac:dyDescent="0.15">
      <c r="A257956" t="s">
        <v>246221</v>
      </c>
      <c r="B257956">
        <v>1</v>
      </c>
    </row>
    <row r="257957" spans="1:2" x14ac:dyDescent="0.15">
      <c r="A257957" t="s">
        <v>246222</v>
      </c>
      <c r="B257957">
        <v>1</v>
      </c>
    </row>
    <row r="257958" spans="1:2" x14ac:dyDescent="0.15">
      <c r="A257958" t="s">
        <v>246223</v>
      </c>
      <c r="B257958">
        <v>1</v>
      </c>
    </row>
    <row r="257959" spans="1:2" x14ac:dyDescent="0.15">
      <c r="A257959" t="s">
        <v>246224</v>
      </c>
      <c r="B257959">
        <v>1</v>
      </c>
    </row>
    <row r="257960" spans="1:2" x14ac:dyDescent="0.15">
      <c r="A257960" t="s">
        <v>246225</v>
      </c>
      <c r="B257960">
        <v>1</v>
      </c>
    </row>
    <row r="257961" spans="1:2" x14ac:dyDescent="0.15">
      <c r="A257961" t="s">
        <v>246226</v>
      </c>
      <c r="B257961">
        <v>1</v>
      </c>
    </row>
    <row r="257962" spans="1:2" x14ac:dyDescent="0.15">
      <c r="A257962" t="s">
        <v>246227</v>
      </c>
      <c r="B257962">
        <v>1</v>
      </c>
    </row>
    <row r="257963" spans="1:2" x14ac:dyDescent="0.15">
      <c r="A257963" t="s">
        <v>246230</v>
      </c>
      <c r="B257963">
        <v>1</v>
      </c>
    </row>
    <row r="257964" spans="1:2" x14ac:dyDescent="0.15">
      <c r="A257964" t="s">
        <v>246231</v>
      </c>
      <c r="B257964">
        <v>1</v>
      </c>
    </row>
    <row r="257965" spans="1:2" x14ac:dyDescent="0.15">
      <c r="A257965" t="s">
        <v>246233</v>
      </c>
      <c r="B257965">
        <v>1</v>
      </c>
    </row>
    <row r="257966" spans="1:2" x14ac:dyDescent="0.15">
      <c r="A257966" t="s">
        <v>246234</v>
      </c>
      <c r="B257966">
        <v>1</v>
      </c>
    </row>
    <row r="257967" spans="1:2" x14ac:dyDescent="0.15">
      <c r="A257967" t="s">
        <v>246235</v>
      </c>
      <c r="B257967">
        <v>1</v>
      </c>
    </row>
    <row r="257968" spans="1:2" x14ac:dyDescent="0.15">
      <c r="A257968" t="s">
        <v>246236</v>
      </c>
      <c r="B257968">
        <v>1</v>
      </c>
    </row>
    <row r="257969" spans="1:2" x14ac:dyDescent="0.15">
      <c r="A257969" t="s">
        <v>246237</v>
      </c>
      <c r="B257969">
        <v>1</v>
      </c>
    </row>
    <row r="257970" spans="1:2" x14ac:dyDescent="0.15">
      <c r="A257970" t="s">
        <v>246238</v>
      </c>
      <c r="B257970">
        <v>1</v>
      </c>
    </row>
    <row r="257971" spans="1:2" x14ac:dyDescent="0.15">
      <c r="A257971" t="s">
        <v>246239</v>
      </c>
      <c r="B257971">
        <v>1</v>
      </c>
    </row>
    <row r="257972" spans="1:2" x14ac:dyDescent="0.15">
      <c r="A257972" t="s">
        <v>246240</v>
      </c>
      <c r="B257972">
        <v>1</v>
      </c>
    </row>
    <row r="257973" spans="1:2" x14ac:dyDescent="0.15">
      <c r="A257973" t="s">
        <v>246241</v>
      </c>
      <c r="B257973">
        <v>1</v>
      </c>
    </row>
    <row r="257974" spans="1:2" x14ac:dyDescent="0.15">
      <c r="A257974" t="s">
        <v>246242</v>
      </c>
      <c r="B257974">
        <v>1</v>
      </c>
    </row>
    <row r="257975" spans="1:2" x14ac:dyDescent="0.15">
      <c r="A257975" t="s">
        <v>246243</v>
      </c>
      <c r="B257975">
        <v>1</v>
      </c>
    </row>
    <row r="257976" spans="1:2" x14ac:dyDescent="0.15">
      <c r="A257976" t="s">
        <v>246246</v>
      </c>
      <c r="B257976">
        <v>1</v>
      </c>
    </row>
    <row r="257977" spans="1:2" x14ac:dyDescent="0.15">
      <c r="A257977" t="s">
        <v>246247</v>
      </c>
      <c r="B257977">
        <v>1</v>
      </c>
    </row>
    <row r="257978" spans="1:2" x14ac:dyDescent="0.15">
      <c r="A257978" t="s">
        <v>246249</v>
      </c>
      <c r="B257978">
        <v>1</v>
      </c>
    </row>
    <row r="257979" spans="1:2" x14ac:dyDescent="0.15">
      <c r="A257979" t="s">
        <v>246250</v>
      </c>
      <c r="B257979">
        <v>1</v>
      </c>
    </row>
    <row r="257980" spans="1:2" x14ac:dyDescent="0.15">
      <c r="A257980" t="s">
        <v>246251</v>
      </c>
      <c r="B257980">
        <v>1</v>
      </c>
    </row>
    <row r="257981" spans="1:2" x14ac:dyDescent="0.15">
      <c r="A257981" t="s">
        <v>246252</v>
      </c>
      <c r="B257981">
        <v>1</v>
      </c>
    </row>
    <row r="257982" spans="1:2" x14ac:dyDescent="0.15">
      <c r="A257982" t="s">
        <v>246253</v>
      </c>
      <c r="B257982">
        <v>1</v>
      </c>
    </row>
    <row r="257983" spans="1:2" x14ac:dyDescent="0.15">
      <c r="A257983" t="s">
        <v>246254</v>
      </c>
      <c r="B257983">
        <v>1</v>
      </c>
    </row>
    <row r="257984" spans="1:2" x14ac:dyDescent="0.15">
      <c r="A257984" t="s">
        <v>246257</v>
      </c>
      <c r="B257984">
        <v>1</v>
      </c>
    </row>
    <row r="257985" spans="1:2" x14ac:dyDescent="0.15">
      <c r="A257985" t="s">
        <v>246259</v>
      </c>
      <c r="B257985">
        <v>1</v>
      </c>
    </row>
    <row r="257986" spans="1:2" x14ac:dyDescent="0.15">
      <c r="A257986" t="s">
        <v>246261</v>
      </c>
      <c r="B257986">
        <v>1</v>
      </c>
    </row>
    <row r="257987" spans="1:2" x14ac:dyDescent="0.15">
      <c r="A257987" t="s">
        <v>246262</v>
      </c>
      <c r="B257987">
        <v>1</v>
      </c>
    </row>
    <row r="257988" spans="1:2" x14ac:dyDescent="0.15">
      <c r="A257988" t="s">
        <v>246263</v>
      </c>
      <c r="B257988">
        <v>1</v>
      </c>
    </row>
    <row r="257989" spans="1:2" x14ac:dyDescent="0.15">
      <c r="A257989" t="s">
        <v>246264</v>
      </c>
      <c r="B257989">
        <v>1</v>
      </c>
    </row>
    <row r="257990" spans="1:2" x14ac:dyDescent="0.15">
      <c r="A257990" t="s">
        <v>246266</v>
      </c>
      <c r="B257990">
        <v>1</v>
      </c>
    </row>
    <row r="257991" spans="1:2" x14ac:dyDescent="0.15">
      <c r="A257991" t="s">
        <v>246267</v>
      </c>
      <c r="B257991">
        <v>1</v>
      </c>
    </row>
    <row r="257992" spans="1:2" x14ac:dyDescent="0.15">
      <c r="A257992" t="s">
        <v>246268</v>
      </c>
      <c r="B257992">
        <v>1</v>
      </c>
    </row>
    <row r="257993" spans="1:2" x14ac:dyDescent="0.15">
      <c r="A257993" t="s">
        <v>246270</v>
      </c>
      <c r="B257993">
        <v>1</v>
      </c>
    </row>
    <row r="257994" spans="1:2" x14ac:dyDescent="0.15">
      <c r="A257994" t="s">
        <v>246272</v>
      </c>
      <c r="B257994">
        <v>1</v>
      </c>
    </row>
    <row r="257995" spans="1:2" x14ac:dyDescent="0.15">
      <c r="A257995" t="s">
        <v>246273</v>
      </c>
      <c r="B257995">
        <v>1</v>
      </c>
    </row>
    <row r="257996" spans="1:2" x14ac:dyDescent="0.15">
      <c r="A257996" t="s">
        <v>246274</v>
      </c>
      <c r="B257996">
        <v>1</v>
      </c>
    </row>
    <row r="257997" spans="1:2" x14ac:dyDescent="0.15">
      <c r="A257997" t="s">
        <v>246276</v>
      </c>
      <c r="B257997">
        <v>1</v>
      </c>
    </row>
    <row r="257998" spans="1:2" x14ac:dyDescent="0.15">
      <c r="A257998" t="s">
        <v>246278</v>
      </c>
      <c r="B257998">
        <v>1</v>
      </c>
    </row>
    <row r="257999" spans="1:2" x14ac:dyDescent="0.15">
      <c r="A257999" t="s">
        <v>246279</v>
      </c>
      <c r="B257999">
        <v>1</v>
      </c>
    </row>
    <row r="258000" spans="1:2" x14ac:dyDescent="0.15">
      <c r="A258000" t="s">
        <v>246280</v>
      </c>
      <c r="B258000">
        <v>1</v>
      </c>
    </row>
    <row r="258001" spans="1:2" x14ac:dyDescent="0.15">
      <c r="A258001" t="s">
        <v>246282</v>
      </c>
      <c r="B258001">
        <v>1</v>
      </c>
    </row>
    <row r="258002" spans="1:2" x14ac:dyDescent="0.15">
      <c r="A258002" t="s">
        <v>246283</v>
      </c>
      <c r="B258002">
        <v>1</v>
      </c>
    </row>
    <row r="258003" spans="1:2" x14ac:dyDescent="0.15">
      <c r="A258003" t="s">
        <v>246284</v>
      </c>
      <c r="B258003">
        <v>1</v>
      </c>
    </row>
    <row r="258004" spans="1:2" x14ac:dyDescent="0.15">
      <c r="A258004" t="s">
        <v>246286</v>
      </c>
      <c r="B258004">
        <v>1</v>
      </c>
    </row>
    <row r="258005" spans="1:2" x14ac:dyDescent="0.15">
      <c r="A258005" t="s">
        <v>246287</v>
      </c>
      <c r="B258005">
        <v>1</v>
      </c>
    </row>
    <row r="258006" spans="1:2" x14ac:dyDescent="0.15">
      <c r="A258006" t="s">
        <v>246288</v>
      </c>
      <c r="B258006">
        <v>1</v>
      </c>
    </row>
    <row r="258007" spans="1:2" x14ac:dyDescent="0.15">
      <c r="A258007" t="s">
        <v>246289</v>
      </c>
      <c r="B258007">
        <v>1</v>
      </c>
    </row>
    <row r="258008" spans="1:2" x14ac:dyDescent="0.15">
      <c r="A258008" t="s">
        <v>246291</v>
      </c>
      <c r="B258008">
        <v>1</v>
      </c>
    </row>
    <row r="258009" spans="1:2" x14ac:dyDescent="0.15">
      <c r="A258009" t="s">
        <v>246294</v>
      </c>
      <c r="B258009">
        <v>1</v>
      </c>
    </row>
    <row r="258010" spans="1:2" x14ac:dyDescent="0.15">
      <c r="A258010" t="s">
        <v>246295</v>
      </c>
      <c r="B258010">
        <v>1</v>
      </c>
    </row>
    <row r="258011" spans="1:2" x14ac:dyDescent="0.15">
      <c r="A258011" t="s">
        <v>246296</v>
      </c>
      <c r="B258011">
        <v>1</v>
      </c>
    </row>
    <row r="258012" spans="1:2" x14ac:dyDescent="0.15">
      <c r="A258012" t="s">
        <v>246297</v>
      </c>
      <c r="B258012">
        <v>1</v>
      </c>
    </row>
    <row r="258013" spans="1:2" x14ac:dyDescent="0.15">
      <c r="A258013" t="s">
        <v>246298</v>
      </c>
      <c r="B258013">
        <v>1</v>
      </c>
    </row>
    <row r="258014" spans="1:2" x14ac:dyDescent="0.15">
      <c r="A258014" t="s">
        <v>246300</v>
      </c>
      <c r="B258014">
        <v>1</v>
      </c>
    </row>
    <row r="258015" spans="1:2" x14ac:dyDescent="0.15">
      <c r="A258015" t="s">
        <v>246301</v>
      </c>
      <c r="B258015">
        <v>1</v>
      </c>
    </row>
    <row r="258016" spans="1:2" x14ac:dyDescent="0.15">
      <c r="A258016" t="s">
        <v>246306</v>
      </c>
      <c r="B258016">
        <v>1</v>
      </c>
    </row>
    <row r="258017" spans="1:2" x14ac:dyDescent="0.15">
      <c r="A258017" t="s">
        <v>246307</v>
      </c>
      <c r="B258017">
        <v>1</v>
      </c>
    </row>
    <row r="258018" spans="1:2" x14ac:dyDescent="0.15">
      <c r="A258018" t="s">
        <v>246308</v>
      </c>
      <c r="B258018">
        <v>1</v>
      </c>
    </row>
    <row r="258019" spans="1:2" x14ac:dyDescent="0.15">
      <c r="A258019" t="s">
        <v>246309</v>
      </c>
      <c r="B258019">
        <v>1</v>
      </c>
    </row>
    <row r="258020" spans="1:2" x14ac:dyDescent="0.15">
      <c r="A258020" t="s">
        <v>246311</v>
      </c>
      <c r="B258020">
        <v>1</v>
      </c>
    </row>
    <row r="258021" spans="1:2" x14ac:dyDescent="0.15">
      <c r="A258021" t="s">
        <v>246312</v>
      </c>
      <c r="B258021">
        <v>1</v>
      </c>
    </row>
    <row r="258022" spans="1:2" x14ac:dyDescent="0.15">
      <c r="A258022" t="s">
        <v>246313</v>
      </c>
      <c r="B258022">
        <v>1</v>
      </c>
    </row>
    <row r="258023" spans="1:2" x14ac:dyDescent="0.15">
      <c r="A258023" t="s">
        <v>246314</v>
      </c>
      <c r="B258023">
        <v>1</v>
      </c>
    </row>
    <row r="258024" spans="1:2" x14ac:dyDescent="0.15">
      <c r="A258024" t="s">
        <v>246315</v>
      </c>
      <c r="B258024">
        <v>1</v>
      </c>
    </row>
    <row r="258025" spans="1:2" x14ac:dyDescent="0.15">
      <c r="A258025" t="s">
        <v>246316</v>
      </c>
      <c r="B258025">
        <v>1</v>
      </c>
    </row>
    <row r="258026" spans="1:2" x14ac:dyDescent="0.15">
      <c r="A258026" t="s">
        <v>246317</v>
      </c>
      <c r="B258026">
        <v>1</v>
      </c>
    </row>
    <row r="258027" spans="1:2" x14ac:dyDescent="0.15">
      <c r="A258027" t="s">
        <v>246319</v>
      </c>
      <c r="B258027">
        <v>1</v>
      </c>
    </row>
    <row r="258028" spans="1:2" x14ac:dyDescent="0.15">
      <c r="A258028" t="s">
        <v>246320</v>
      </c>
      <c r="B258028">
        <v>1</v>
      </c>
    </row>
    <row r="258029" spans="1:2" x14ac:dyDescent="0.15">
      <c r="A258029" t="s">
        <v>246321</v>
      </c>
      <c r="B258029">
        <v>1</v>
      </c>
    </row>
    <row r="258030" spans="1:2" x14ac:dyDescent="0.15">
      <c r="A258030" t="s">
        <v>246323</v>
      </c>
      <c r="B258030">
        <v>1</v>
      </c>
    </row>
    <row r="258031" spans="1:2" x14ac:dyDescent="0.15">
      <c r="A258031" t="s">
        <v>246324</v>
      </c>
      <c r="B258031">
        <v>1</v>
      </c>
    </row>
    <row r="258032" spans="1:2" x14ac:dyDescent="0.15">
      <c r="A258032" t="s">
        <v>246325</v>
      </c>
      <c r="B258032">
        <v>1</v>
      </c>
    </row>
    <row r="258033" spans="1:2" x14ac:dyDescent="0.15">
      <c r="A258033" t="s">
        <v>246326</v>
      </c>
      <c r="B258033">
        <v>1</v>
      </c>
    </row>
    <row r="258034" spans="1:2" x14ac:dyDescent="0.15">
      <c r="A258034" t="s">
        <v>246328</v>
      </c>
      <c r="B258034">
        <v>1</v>
      </c>
    </row>
    <row r="258035" spans="1:2" x14ac:dyDescent="0.15">
      <c r="A258035" t="s">
        <v>246329</v>
      </c>
      <c r="B258035">
        <v>1</v>
      </c>
    </row>
    <row r="258036" spans="1:2" x14ac:dyDescent="0.15">
      <c r="A258036" t="s">
        <v>246330</v>
      </c>
      <c r="B258036">
        <v>1</v>
      </c>
    </row>
    <row r="258037" spans="1:2" x14ac:dyDescent="0.15">
      <c r="A258037" t="s">
        <v>246331</v>
      </c>
      <c r="B258037">
        <v>1</v>
      </c>
    </row>
    <row r="258038" spans="1:2" x14ac:dyDescent="0.15">
      <c r="A258038" t="s">
        <v>246332</v>
      </c>
      <c r="B258038">
        <v>1</v>
      </c>
    </row>
    <row r="258039" spans="1:2" x14ac:dyDescent="0.15">
      <c r="A258039" t="s">
        <v>246333</v>
      </c>
      <c r="B258039">
        <v>1</v>
      </c>
    </row>
    <row r="258040" spans="1:2" x14ac:dyDescent="0.15">
      <c r="A258040" t="s">
        <v>246334</v>
      </c>
      <c r="B258040">
        <v>1</v>
      </c>
    </row>
    <row r="258041" spans="1:2" x14ac:dyDescent="0.15">
      <c r="A258041" t="s">
        <v>246335</v>
      </c>
      <c r="B258041">
        <v>1</v>
      </c>
    </row>
    <row r="258042" spans="1:2" x14ac:dyDescent="0.15">
      <c r="A258042" t="s">
        <v>246336</v>
      </c>
      <c r="B258042">
        <v>1</v>
      </c>
    </row>
    <row r="258043" spans="1:2" x14ac:dyDescent="0.15">
      <c r="A258043" t="s">
        <v>246337</v>
      </c>
      <c r="B258043">
        <v>1</v>
      </c>
    </row>
    <row r="258044" spans="1:2" x14ac:dyDescent="0.15">
      <c r="A258044" t="s">
        <v>246339</v>
      </c>
      <c r="B258044">
        <v>1</v>
      </c>
    </row>
    <row r="258045" spans="1:2" x14ac:dyDescent="0.15">
      <c r="A258045" t="s">
        <v>246340</v>
      </c>
      <c r="B258045">
        <v>1</v>
      </c>
    </row>
    <row r="258046" spans="1:2" x14ac:dyDescent="0.15">
      <c r="A258046" t="s">
        <v>246341</v>
      </c>
      <c r="B258046">
        <v>1</v>
      </c>
    </row>
    <row r="258047" spans="1:2" x14ac:dyDescent="0.15">
      <c r="A258047" t="s">
        <v>246343</v>
      </c>
      <c r="B258047">
        <v>1</v>
      </c>
    </row>
    <row r="258048" spans="1:2" x14ac:dyDescent="0.15">
      <c r="A258048" t="s">
        <v>246344</v>
      </c>
      <c r="B258048">
        <v>1</v>
      </c>
    </row>
    <row r="258049" spans="1:2" x14ac:dyDescent="0.15">
      <c r="A258049" t="s">
        <v>246345</v>
      </c>
      <c r="B258049">
        <v>1</v>
      </c>
    </row>
    <row r="258050" spans="1:2" x14ac:dyDescent="0.15">
      <c r="A258050" t="s">
        <v>246346</v>
      </c>
      <c r="B258050">
        <v>1</v>
      </c>
    </row>
    <row r="258051" spans="1:2" x14ac:dyDescent="0.15">
      <c r="A258051" t="s">
        <v>246347</v>
      </c>
      <c r="B258051">
        <v>1</v>
      </c>
    </row>
    <row r="258052" spans="1:2" x14ac:dyDescent="0.15">
      <c r="A258052" t="s">
        <v>246348</v>
      </c>
      <c r="B258052">
        <v>1</v>
      </c>
    </row>
    <row r="258053" spans="1:2" x14ac:dyDescent="0.15">
      <c r="A258053" t="s">
        <v>246349</v>
      </c>
      <c r="B258053">
        <v>1</v>
      </c>
    </row>
    <row r="258054" spans="1:2" x14ac:dyDescent="0.15">
      <c r="A258054" t="s">
        <v>246350</v>
      </c>
      <c r="B258054">
        <v>1</v>
      </c>
    </row>
    <row r="258055" spans="1:2" x14ac:dyDescent="0.15">
      <c r="A258055" t="s">
        <v>246351</v>
      </c>
      <c r="B258055">
        <v>1</v>
      </c>
    </row>
    <row r="258056" spans="1:2" x14ac:dyDescent="0.15">
      <c r="A258056" t="s">
        <v>246352</v>
      </c>
      <c r="B258056">
        <v>1</v>
      </c>
    </row>
    <row r="258057" spans="1:2" x14ac:dyDescent="0.15">
      <c r="A258057" t="s">
        <v>246354</v>
      </c>
      <c r="B258057">
        <v>1</v>
      </c>
    </row>
    <row r="258058" spans="1:2" x14ac:dyDescent="0.15">
      <c r="A258058" t="s">
        <v>246355</v>
      </c>
      <c r="B258058">
        <v>1</v>
      </c>
    </row>
    <row r="258059" spans="1:2" x14ac:dyDescent="0.15">
      <c r="A258059" t="s">
        <v>246357</v>
      </c>
      <c r="B258059">
        <v>1</v>
      </c>
    </row>
    <row r="258060" spans="1:2" x14ac:dyDescent="0.15">
      <c r="A258060" t="s">
        <v>246361</v>
      </c>
      <c r="B258060">
        <v>1</v>
      </c>
    </row>
    <row r="258061" spans="1:2" x14ac:dyDescent="0.15">
      <c r="A258061" t="s">
        <v>246364</v>
      </c>
      <c r="B258061">
        <v>1</v>
      </c>
    </row>
    <row r="258062" spans="1:2" x14ac:dyDescent="0.15">
      <c r="A258062" t="s">
        <v>246365</v>
      </c>
      <c r="B258062">
        <v>1</v>
      </c>
    </row>
    <row r="258063" spans="1:2" x14ac:dyDescent="0.15">
      <c r="A258063" t="s">
        <v>246367</v>
      </c>
      <c r="B258063">
        <v>1</v>
      </c>
    </row>
    <row r="258064" spans="1:2" x14ac:dyDescent="0.15">
      <c r="A258064" t="s">
        <v>246368</v>
      </c>
      <c r="B258064">
        <v>1</v>
      </c>
    </row>
    <row r="258065" spans="1:2" x14ac:dyDescent="0.15">
      <c r="A258065" t="s">
        <v>246369</v>
      </c>
      <c r="B258065">
        <v>1</v>
      </c>
    </row>
    <row r="258066" spans="1:2" x14ac:dyDescent="0.15">
      <c r="A258066" t="s">
        <v>246370</v>
      </c>
      <c r="B258066">
        <v>1</v>
      </c>
    </row>
    <row r="258067" spans="1:2" x14ac:dyDescent="0.15">
      <c r="A258067" t="s">
        <v>246371</v>
      </c>
      <c r="B258067">
        <v>1</v>
      </c>
    </row>
    <row r="258068" spans="1:2" x14ac:dyDescent="0.15">
      <c r="A258068" t="s">
        <v>246372</v>
      </c>
      <c r="B258068">
        <v>1</v>
      </c>
    </row>
    <row r="258069" spans="1:2" x14ac:dyDescent="0.15">
      <c r="A258069" t="s">
        <v>246373</v>
      </c>
      <c r="B258069">
        <v>1</v>
      </c>
    </row>
    <row r="258070" spans="1:2" x14ac:dyDescent="0.15">
      <c r="A258070" t="s">
        <v>246374</v>
      </c>
      <c r="B258070">
        <v>1</v>
      </c>
    </row>
    <row r="258071" spans="1:2" x14ac:dyDescent="0.15">
      <c r="A258071" t="s">
        <v>246375</v>
      </c>
      <c r="B258071">
        <v>1</v>
      </c>
    </row>
    <row r="258072" spans="1:2" x14ac:dyDescent="0.15">
      <c r="A258072" t="s">
        <v>246376</v>
      </c>
      <c r="B258072">
        <v>1</v>
      </c>
    </row>
    <row r="258073" spans="1:2" x14ac:dyDescent="0.15">
      <c r="A258073" t="s">
        <v>246377</v>
      </c>
      <c r="B258073">
        <v>1</v>
      </c>
    </row>
    <row r="258074" spans="1:2" x14ac:dyDescent="0.15">
      <c r="A258074" t="s">
        <v>246378</v>
      </c>
      <c r="B258074">
        <v>1</v>
      </c>
    </row>
    <row r="258075" spans="1:2" x14ac:dyDescent="0.15">
      <c r="A258075" t="s">
        <v>246379</v>
      </c>
      <c r="B258075">
        <v>1</v>
      </c>
    </row>
    <row r="258076" spans="1:2" x14ac:dyDescent="0.15">
      <c r="A258076" t="s">
        <v>246381</v>
      </c>
      <c r="B258076">
        <v>1</v>
      </c>
    </row>
    <row r="258077" spans="1:2" x14ac:dyDescent="0.15">
      <c r="A258077" t="s">
        <v>246383</v>
      </c>
      <c r="B258077">
        <v>1</v>
      </c>
    </row>
    <row r="258078" spans="1:2" x14ac:dyDescent="0.15">
      <c r="A258078" t="s">
        <v>246384</v>
      </c>
      <c r="B258078">
        <v>1</v>
      </c>
    </row>
    <row r="258079" spans="1:2" x14ac:dyDescent="0.15">
      <c r="A258079" t="s">
        <v>246385</v>
      </c>
      <c r="B258079">
        <v>1</v>
      </c>
    </row>
    <row r="258080" spans="1:2" x14ac:dyDescent="0.15">
      <c r="A258080" t="s">
        <v>246386</v>
      </c>
      <c r="B258080">
        <v>1</v>
      </c>
    </row>
    <row r="258081" spans="1:2" x14ac:dyDescent="0.15">
      <c r="A258081" t="s">
        <v>246389</v>
      </c>
      <c r="B258081">
        <v>1</v>
      </c>
    </row>
    <row r="258082" spans="1:2" x14ac:dyDescent="0.15">
      <c r="A258082" t="s">
        <v>246390</v>
      </c>
      <c r="B258082">
        <v>1</v>
      </c>
    </row>
    <row r="258083" spans="1:2" x14ac:dyDescent="0.15">
      <c r="A258083" t="s">
        <v>246391</v>
      </c>
      <c r="B258083">
        <v>1</v>
      </c>
    </row>
    <row r="258084" spans="1:2" x14ac:dyDescent="0.15">
      <c r="A258084" t="s">
        <v>246392</v>
      </c>
      <c r="B258084">
        <v>1</v>
      </c>
    </row>
    <row r="258085" spans="1:2" x14ac:dyDescent="0.15">
      <c r="A258085" t="s">
        <v>246393</v>
      </c>
      <c r="B258085">
        <v>1</v>
      </c>
    </row>
    <row r="258086" spans="1:2" x14ac:dyDescent="0.15">
      <c r="A258086" t="s">
        <v>246394</v>
      </c>
      <c r="B258086">
        <v>1</v>
      </c>
    </row>
    <row r="258087" spans="1:2" x14ac:dyDescent="0.15">
      <c r="A258087" t="s">
        <v>246395</v>
      </c>
      <c r="B258087">
        <v>1</v>
      </c>
    </row>
    <row r="258088" spans="1:2" x14ac:dyDescent="0.15">
      <c r="A258088" t="s">
        <v>246397</v>
      </c>
      <c r="B258088">
        <v>1</v>
      </c>
    </row>
    <row r="258089" spans="1:2" x14ac:dyDescent="0.15">
      <c r="A258089" t="s">
        <v>246398</v>
      </c>
      <c r="B258089">
        <v>1</v>
      </c>
    </row>
    <row r="258090" spans="1:2" x14ac:dyDescent="0.15">
      <c r="A258090" t="s">
        <v>246399</v>
      </c>
      <c r="B258090">
        <v>1</v>
      </c>
    </row>
    <row r="258091" spans="1:2" x14ac:dyDescent="0.15">
      <c r="A258091" t="s">
        <v>246400</v>
      </c>
      <c r="B258091">
        <v>1</v>
      </c>
    </row>
    <row r="258092" spans="1:2" x14ac:dyDescent="0.15">
      <c r="A258092" t="s">
        <v>246401</v>
      </c>
      <c r="B258092">
        <v>1</v>
      </c>
    </row>
    <row r="258093" spans="1:2" x14ac:dyDescent="0.15">
      <c r="A258093" t="s">
        <v>246403</v>
      </c>
      <c r="B258093">
        <v>1</v>
      </c>
    </row>
    <row r="258094" spans="1:2" x14ac:dyDescent="0.15">
      <c r="A258094" t="s">
        <v>246405</v>
      </c>
      <c r="B258094">
        <v>1</v>
      </c>
    </row>
    <row r="258095" spans="1:2" x14ac:dyDescent="0.15">
      <c r="A258095" t="s">
        <v>246406</v>
      </c>
      <c r="B258095">
        <v>1</v>
      </c>
    </row>
    <row r="258096" spans="1:2" x14ac:dyDescent="0.15">
      <c r="A258096" t="s">
        <v>246407</v>
      </c>
      <c r="B258096">
        <v>1</v>
      </c>
    </row>
    <row r="258097" spans="1:2" x14ac:dyDescent="0.15">
      <c r="A258097" t="s">
        <v>246408</v>
      </c>
      <c r="B258097">
        <v>1</v>
      </c>
    </row>
    <row r="258098" spans="1:2" x14ac:dyDescent="0.15">
      <c r="A258098" t="s">
        <v>246409</v>
      </c>
      <c r="B258098">
        <v>1</v>
      </c>
    </row>
    <row r="258099" spans="1:2" x14ac:dyDescent="0.15">
      <c r="A258099" t="s">
        <v>246410</v>
      </c>
      <c r="B258099">
        <v>1</v>
      </c>
    </row>
    <row r="258100" spans="1:2" x14ac:dyDescent="0.15">
      <c r="A258100" t="s">
        <v>246412</v>
      </c>
      <c r="B258100">
        <v>1</v>
      </c>
    </row>
    <row r="258101" spans="1:2" x14ac:dyDescent="0.15">
      <c r="A258101" t="s">
        <v>246414</v>
      </c>
      <c r="B258101">
        <v>1</v>
      </c>
    </row>
    <row r="258102" spans="1:2" x14ac:dyDescent="0.15">
      <c r="A258102" t="s">
        <v>246415</v>
      </c>
      <c r="B258102">
        <v>1</v>
      </c>
    </row>
    <row r="258103" spans="1:2" x14ac:dyDescent="0.15">
      <c r="A258103" t="s">
        <v>246416</v>
      </c>
      <c r="B258103">
        <v>1</v>
      </c>
    </row>
    <row r="258104" spans="1:2" x14ac:dyDescent="0.15">
      <c r="A258104" t="s">
        <v>246418</v>
      </c>
      <c r="B258104">
        <v>1</v>
      </c>
    </row>
    <row r="258105" spans="1:2" x14ac:dyDescent="0.15">
      <c r="A258105" t="s">
        <v>246420</v>
      </c>
      <c r="B258105">
        <v>1</v>
      </c>
    </row>
    <row r="258106" spans="1:2" x14ac:dyDescent="0.15">
      <c r="A258106" t="s">
        <v>246422</v>
      </c>
      <c r="B258106">
        <v>1</v>
      </c>
    </row>
    <row r="258107" spans="1:2" x14ac:dyDescent="0.15">
      <c r="A258107" t="s">
        <v>246424</v>
      </c>
      <c r="B258107">
        <v>1</v>
      </c>
    </row>
    <row r="258108" spans="1:2" x14ac:dyDescent="0.15">
      <c r="A258108" t="s">
        <v>246426</v>
      </c>
      <c r="B258108">
        <v>1</v>
      </c>
    </row>
    <row r="258109" spans="1:2" x14ac:dyDescent="0.15">
      <c r="A258109" t="s">
        <v>246427</v>
      </c>
      <c r="B258109">
        <v>1</v>
      </c>
    </row>
    <row r="258110" spans="1:2" x14ac:dyDescent="0.15">
      <c r="A258110" t="s">
        <v>246428</v>
      </c>
      <c r="B258110">
        <v>1</v>
      </c>
    </row>
    <row r="258111" spans="1:2" x14ac:dyDescent="0.15">
      <c r="A258111" t="s">
        <v>246429</v>
      </c>
      <c r="B258111">
        <v>1</v>
      </c>
    </row>
    <row r="258112" spans="1:2" x14ac:dyDescent="0.15">
      <c r="A258112" t="s">
        <v>246431</v>
      </c>
      <c r="B258112">
        <v>1</v>
      </c>
    </row>
    <row r="258113" spans="1:2" x14ac:dyDescent="0.15">
      <c r="A258113" t="s">
        <v>246433</v>
      </c>
      <c r="B258113">
        <v>1</v>
      </c>
    </row>
    <row r="258114" spans="1:2" x14ac:dyDescent="0.15">
      <c r="A258114" t="s">
        <v>246434</v>
      </c>
      <c r="B258114">
        <v>1</v>
      </c>
    </row>
    <row r="258115" spans="1:2" x14ac:dyDescent="0.15">
      <c r="A258115" t="s">
        <v>246435</v>
      </c>
      <c r="B258115">
        <v>1</v>
      </c>
    </row>
    <row r="258116" spans="1:2" x14ac:dyDescent="0.15">
      <c r="A258116" t="s">
        <v>246437</v>
      </c>
      <c r="B258116">
        <v>1</v>
      </c>
    </row>
    <row r="258117" spans="1:2" x14ac:dyDescent="0.15">
      <c r="A258117" t="s">
        <v>246439</v>
      </c>
      <c r="B258117">
        <v>1</v>
      </c>
    </row>
    <row r="258118" spans="1:2" x14ac:dyDescent="0.15">
      <c r="A258118" t="s">
        <v>246440</v>
      </c>
      <c r="B258118">
        <v>1</v>
      </c>
    </row>
    <row r="258119" spans="1:2" x14ac:dyDescent="0.15">
      <c r="A258119" t="s">
        <v>246441</v>
      </c>
      <c r="B258119">
        <v>1</v>
      </c>
    </row>
    <row r="258120" spans="1:2" x14ac:dyDescent="0.15">
      <c r="A258120" t="s">
        <v>246442</v>
      </c>
      <c r="B258120">
        <v>1</v>
      </c>
    </row>
    <row r="258121" spans="1:2" x14ac:dyDescent="0.15">
      <c r="A258121" t="s">
        <v>246443</v>
      </c>
      <c r="B258121">
        <v>1</v>
      </c>
    </row>
    <row r="258122" spans="1:2" x14ac:dyDescent="0.15">
      <c r="A258122" t="s">
        <v>246444</v>
      </c>
      <c r="B258122">
        <v>1</v>
      </c>
    </row>
    <row r="258123" spans="1:2" x14ac:dyDescent="0.15">
      <c r="A258123" t="s">
        <v>246445</v>
      </c>
      <c r="B258123">
        <v>1</v>
      </c>
    </row>
    <row r="258124" spans="1:2" x14ac:dyDescent="0.15">
      <c r="A258124" t="s">
        <v>246446</v>
      </c>
      <c r="B258124">
        <v>1</v>
      </c>
    </row>
    <row r="258125" spans="1:2" x14ac:dyDescent="0.15">
      <c r="A258125" t="s">
        <v>246447</v>
      </c>
      <c r="B258125">
        <v>1</v>
      </c>
    </row>
    <row r="258126" spans="1:2" x14ac:dyDescent="0.15">
      <c r="A258126" t="s">
        <v>246448</v>
      </c>
      <c r="B258126">
        <v>1</v>
      </c>
    </row>
    <row r="258127" spans="1:2" x14ac:dyDescent="0.15">
      <c r="A258127" t="s">
        <v>246450</v>
      </c>
      <c r="B258127">
        <v>1</v>
      </c>
    </row>
    <row r="258128" spans="1:2" x14ac:dyDescent="0.15">
      <c r="A258128" t="s">
        <v>246451</v>
      </c>
      <c r="B258128">
        <v>1</v>
      </c>
    </row>
    <row r="258129" spans="1:2" x14ac:dyDescent="0.15">
      <c r="A258129" t="s">
        <v>246453</v>
      </c>
      <c r="B258129">
        <v>1</v>
      </c>
    </row>
    <row r="258130" spans="1:2" x14ac:dyDescent="0.15">
      <c r="A258130" t="s">
        <v>246454</v>
      </c>
      <c r="B258130">
        <v>1</v>
      </c>
    </row>
    <row r="258131" spans="1:2" x14ac:dyDescent="0.15">
      <c r="A258131" t="s">
        <v>246455</v>
      </c>
      <c r="B258131">
        <v>1</v>
      </c>
    </row>
    <row r="258132" spans="1:2" x14ac:dyDescent="0.15">
      <c r="A258132" t="s">
        <v>246456</v>
      </c>
      <c r="B258132">
        <v>1</v>
      </c>
    </row>
    <row r="258133" spans="1:2" x14ac:dyDescent="0.15">
      <c r="A258133" t="s">
        <v>246458</v>
      </c>
      <c r="B258133">
        <v>1</v>
      </c>
    </row>
    <row r="258134" spans="1:2" x14ac:dyDescent="0.15">
      <c r="A258134" t="s">
        <v>246463</v>
      </c>
      <c r="B258134">
        <v>1</v>
      </c>
    </row>
    <row r="258135" spans="1:2" x14ac:dyDescent="0.15">
      <c r="A258135" t="s">
        <v>246464</v>
      </c>
      <c r="B258135">
        <v>1</v>
      </c>
    </row>
    <row r="258136" spans="1:2" x14ac:dyDescent="0.15">
      <c r="A258136" t="s">
        <v>246465</v>
      </c>
      <c r="B258136">
        <v>1</v>
      </c>
    </row>
    <row r="258137" spans="1:2" x14ac:dyDescent="0.15">
      <c r="A258137" t="s">
        <v>246466</v>
      </c>
      <c r="B258137">
        <v>1</v>
      </c>
    </row>
    <row r="258138" spans="1:2" x14ac:dyDescent="0.15">
      <c r="A258138" t="s">
        <v>246467</v>
      </c>
      <c r="B258138">
        <v>1</v>
      </c>
    </row>
    <row r="258139" spans="1:2" x14ac:dyDescent="0.15">
      <c r="A258139" t="s">
        <v>246468</v>
      </c>
      <c r="B258139">
        <v>1</v>
      </c>
    </row>
    <row r="258140" spans="1:2" x14ac:dyDescent="0.15">
      <c r="A258140" t="s">
        <v>246470</v>
      </c>
      <c r="B258140">
        <v>1</v>
      </c>
    </row>
    <row r="258141" spans="1:2" x14ac:dyDescent="0.15">
      <c r="A258141" t="s">
        <v>246471</v>
      </c>
      <c r="B258141">
        <v>1</v>
      </c>
    </row>
    <row r="258142" spans="1:2" x14ac:dyDescent="0.15">
      <c r="A258142" t="s">
        <v>246473</v>
      </c>
      <c r="B258142">
        <v>1</v>
      </c>
    </row>
    <row r="258143" spans="1:2" x14ac:dyDescent="0.15">
      <c r="A258143" t="s">
        <v>246474</v>
      </c>
      <c r="B258143">
        <v>1</v>
      </c>
    </row>
    <row r="258144" spans="1:2" x14ac:dyDescent="0.15">
      <c r="A258144" t="s">
        <v>246475</v>
      </c>
      <c r="B258144">
        <v>1</v>
      </c>
    </row>
    <row r="258145" spans="1:2" x14ac:dyDescent="0.15">
      <c r="A258145" t="s">
        <v>246476</v>
      </c>
      <c r="B258145">
        <v>1</v>
      </c>
    </row>
    <row r="258146" spans="1:2" x14ac:dyDescent="0.15">
      <c r="A258146" t="s">
        <v>246477</v>
      </c>
      <c r="B258146">
        <v>1</v>
      </c>
    </row>
    <row r="258147" spans="1:2" x14ac:dyDescent="0.15">
      <c r="A258147" t="s">
        <v>246478</v>
      </c>
      <c r="B258147">
        <v>1</v>
      </c>
    </row>
    <row r="258148" spans="1:2" x14ac:dyDescent="0.15">
      <c r="A258148" t="s">
        <v>246479</v>
      </c>
      <c r="B258148">
        <v>1</v>
      </c>
    </row>
    <row r="258149" spans="1:2" x14ac:dyDescent="0.15">
      <c r="A258149" t="s">
        <v>246480</v>
      </c>
      <c r="B258149">
        <v>1</v>
      </c>
    </row>
    <row r="258150" spans="1:2" x14ac:dyDescent="0.15">
      <c r="A258150" t="s">
        <v>246483</v>
      </c>
      <c r="B258150">
        <v>1</v>
      </c>
    </row>
    <row r="258151" spans="1:2" x14ac:dyDescent="0.15">
      <c r="A258151" t="s">
        <v>246484</v>
      </c>
      <c r="B258151">
        <v>1</v>
      </c>
    </row>
    <row r="258152" spans="1:2" x14ac:dyDescent="0.15">
      <c r="A258152" t="s">
        <v>246485</v>
      </c>
      <c r="B258152">
        <v>1</v>
      </c>
    </row>
    <row r="258153" spans="1:2" x14ac:dyDescent="0.15">
      <c r="A258153" t="s">
        <v>246486</v>
      </c>
      <c r="B258153">
        <v>1</v>
      </c>
    </row>
    <row r="258154" spans="1:2" x14ac:dyDescent="0.15">
      <c r="A258154" t="s">
        <v>246487</v>
      </c>
      <c r="B258154">
        <v>1</v>
      </c>
    </row>
    <row r="258155" spans="1:2" x14ac:dyDescent="0.15">
      <c r="A258155" t="s">
        <v>246488</v>
      </c>
      <c r="B258155">
        <v>1</v>
      </c>
    </row>
    <row r="258156" spans="1:2" x14ac:dyDescent="0.15">
      <c r="A258156" t="s">
        <v>246489</v>
      </c>
      <c r="B258156">
        <v>1</v>
      </c>
    </row>
    <row r="258157" spans="1:2" x14ac:dyDescent="0.15">
      <c r="A258157" t="s">
        <v>246490</v>
      </c>
      <c r="B258157">
        <v>1</v>
      </c>
    </row>
    <row r="258158" spans="1:2" x14ac:dyDescent="0.15">
      <c r="A258158" t="s">
        <v>246491</v>
      </c>
      <c r="B258158">
        <v>1</v>
      </c>
    </row>
    <row r="258159" spans="1:2" x14ac:dyDescent="0.15">
      <c r="A258159" t="s">
        <v>246493</v>
      </c>
      <c r="B258159">
        <v>1</v>
      </c>
    </row>
    <row r="258160" spans="1:2" x14ac:dyDescent="0.15">
      <c r="A258160" t="s">
        <v>246494</v>
      </c>
      <c r="B258160">
        <v>1</v>
      </c>
    </row>
    <row r="258161" spans="1:2" x14ac:dyDescent="0.15">
      <c r="A258161" t="s">
        <v>246495</v>
      </c>
      <c r="B258161">
        <v>1</v>
      </c>
    </row>
    <row r="258162" spans="1:2" x14ac:dyDescent="0.15">
      <c r="A258162" t="s">
        <v>246498</v>
      </c>
      <c r="B258162">
        <v>1</v>
      </c>
    </row>
    <row r="258163" spans="1:2" x14ac:dyDescent="0.15">
      <c r="A258163" t="s">
        <v>246503</v>
      </c>
      <c r="B258163">
        <v>1</v>
      </c>
    </row>
    <row r="258164" spans="1:2" x14ac:dyDescent="0.15">
      <c r="A258164" t="s">
        <v>246504</v>
      </c>
      <c r="B258164">
        <v>1</v>
      </c>
    </row>
    <row r="258165" spans="1:2" x14ac:dyDescent="0.15">
      <c r="A258165" t="s">
        <v>246507</v>
      </c>
      <c r="B258165">
        <v>1</v>
      </c>
    </row>
    <row r="258166" spans="1:2" x14ac:dyDescent="0.15">
      <c r="A258166" t="s">
        <v>246508</v>
      </c>
      <c r="B258166">
        <v>1</v>
      </c>
    </row>
    <row r="258167" spans="1:2" x14ac:dyDescent="0.15">
      <c r="A258167" t="s">
        <v>246510</v>
      </c>
      <c r="B258167">
        <v>1</v>
      </c>
    </row>
    <row r="258168" spans="1:2" x14ac:dyDescent="0.15">
      <c r="A258168" t="s">
        <v>246511</v>
      </c>
      <c r="B258168">
        <v>1</v>
      </c>
    </row>
    <row r="258169" spans="1:2" x14ac:dyDescent="0.15">
      <c r="A258169" t="s">
        <v>246513</v>
      </c>
      <c r="B258169">
        <v>1</v>
      </c>
    </row>
    <row r="258170" spans="1:2" x14ac:dyDescent="0.15">
      <c r="A258170" t="s">
        <v>246515</v>
      </c>
      <c r="B258170">
        <v>1</v>
      </c>
    </row>
    <row r="258171" spans="1:2" x14ac:dyDescent="0.15">
      <c r="A258171" t="s">
        <v>246516</v>
      </c>
      <c r="B258171">
        <v>1</v>
      </c>
    </row>
    <row r="258172" spans="1:2" x14ac:dyDescent="0.15">
      <c r="A258172" t="s">
        <v>246517</v>
      </c>
      <c r="B258172">
        <v>1</v>
      </c>
    </row>
    <row r="258173" spans="1:2" x14ac:dyDescent="0.15">
      <c r="A258173" t="s">
        <v>246519</v>
      </c>
      <c r="B258173">
        <v>1</v>
      </c>
    </row>
    <row r="258174" spans="1:2" x14ac:dyDescent="0.15">
      <c r="A258174" t="s">
        <v>246522</v>
      </c>
      <c r="B258174">
        <v>1</v>
      </c>
    </row>
    <row r="258175" spans="1:2" x14ac:dyDescent="0.15">
      <c r="A258175" t="s">
        <v>246523</v>
      </c>
      <c r="B258175">
        <v>1</v>
      </c>
    </row>
    <row r="258176" spans="1:2" x14ac:dyDescent="0.15">
      <c r="A258176" t="s">
        <v>246524</v>
      </c>
      <c r="B258176">
        <v>1</v>
      </c>
    </row>
    <row r="258177" spans="1:2" x14ac:dyDescent="0.15">
      <c r="A258177" t="s">
        <v>246525</v>
      </c>
      <c r="B258177">
        <v>1</v>
      </c>
    </row>
    <row r="258178" spans="1:2" x14ac:dyDescent="0.15">
      <c r="A258178" t="s">
        <v>246526</v>
      </c>
      <c r="B258178">
        <v>1</v>
      </c>
    </row>
    <row r="258179" spans="1:2" x14ac:dyDescent="0.15">
      <c r="A258179" t="s">
        <v>246528</v>
      </c>
      <c r="B258179">
        <v>1</v>
      </c>
    </row>
    <row r="258180" spans="1:2" x14ac:dyDescent="0.15">
      <c r="A258180" t="s">
        <v>246531</v>
      </c>
      <c r="B258180">
        <v>1</v>
      </c>
    </row>
    <row r="258181" spans="1:2" x14ac:dyDescent="0.15">
      <c r="A258181" t="s">
        <v>246532</v>
      </c>
      <c r="B258181">
        <v>1</v>
      </c>
    </row>
    <row r="258182" spans="1:2" x14ac:dyDescent="0.15">
      <c r="A258182" t="s">
        <v>246533</v>
      </c>
      <c r="B258182">
        <v>1</v>
      </c>
    </row>
    <row r="258183" spans="1:2" x14ac:dyDescent="0.15">
      <c r="A258183" t="s">
        <v>246534</v>
      </c>
      <c r="B258183">
        <v>1</v>
      </c>
    </row>
    <row r="258184" spans="1:2" x14ac:dyDescent="0.15">
      <c r="A258184" t="s">
        <v>246535</v>
      </c>
      <c r="B258184">
        <v>1</v>
      </c>
    </row>
    <row r="258185" spans="1:2" x14ac:dyDescent="0.15">
      <c r="A258185" t="s">
        <v>246536</v>
      </c>
      <c r="B258185">
        <v>1</v>
      </c>
    </row>
    <row r="258186" spans="1:2" x14ac:dyDescent="0.15">
      <c r="A258186" t="s">
        <v>246537</v>
      </c>
      <c r="B258186">
        <v>1</v>
      </c>
    </row>
    <row r="258187" spans="1:2" x14ac:dyDescent="0.15">
      <c r="A258187" t="s">
        <v>246538</v>
      </c>
      <c r="B258187">
        <v>1</v>
      </c>
    </row>
    <row r="258188" spans="1:2" x14ac:dyDescent="0.15">
      <c r="A258188" t="s">
        <v>246539</v>
      </c>
      <c r="B258188">
        <v>1</v>
      </c>
    </row>
    <row r="258189" spans="1:2" x14ac:dyDescent="0.15">
      <c r="A258189" t="s">
        <v>246540</v>
      </c>
      <c r="B258189">
        <v>1</v>
      </c>
    </row>
    <row r="258190" spans="1:2" x14ac:dyDescent="0.15">
      <c r="A258190" t="s">
        <v>246541</v>
      </c>
      <c r="B258190">
        <v>1</v>
      </c>
    </row>
    <row r="258191" spans="1:2" x14ac:dyDescent="0.15">
      <c r="A258191" t="s">
        <v>246548</v>
      </c>
      <c r="B258191">
        <v>1</v>
      </c>
    </row>
    <row r="258192" spans="1:2" x14ac:dyDescent="0.15">
      <c r="A258192" t="s">
        <v>246549</v>
      </c>
      <c r="B258192">
        <v>1</v>
      </c>
    </row>
    <row r="258193" spans="1:2" x14ac:dyDescent="0.15">
      <c r="A258193" t="s">
        <v>246551</v>
      </c>
      <c r="B258193">
        <v>1</v>
      </c>
    </row>
    <row r="258194" spans="1:2" x14ac:dyDescent="0.15">
      <c r="A258194" t="s">
        <v>246552</v>
      </c>
      <c r="B258194">
        <v>1</v>
      </c>
    </row>
    <row r="258195" spans="1:2" x14ac:dyDescent="0.15">
      <c r="A258195" t="s">
        <v>246553</v>
      </c>
      <c r="B258195">
        <v>1</v>
      </c>
    </row>
    <row r="258196" spans="1:2" x14ac:dyDescent="0.15">
      <c r="A258196" t="s">
        <v>246554</v>
      </c>
      <c r="B258196">
        <v>1</v>
      </c>
    </row>
    <row r="258197" spans="1:2" x14ac:dyDescent="0.15">
      <c r="A258197" t="s">
        <v>246555</v>
      </c>
      <c r="B258197">
        <v>1</v>
      </c>
    </row>
    <row r="258198" spans="1:2" x14ac:dyDescent="0.15">
      <c r="A258198" t="s">
        <v>246556</v>
      </c>
      <c r="B258198">
        <v>1</v>
      </c>
    </row>
    <row r="258199" spans="1:2" x14ac:dyDescent="0.15">
      <c r="A258199" t="s">
        <v>246557</v>
      </c>
      <c r="B258199">
        <v>1</v>
      </c>
    </row>
    <row r="258200" spans="1:2" x14ac:dyDescent="0.15">
      <c r="A258200" t="s">
        <v>246559</v>
      </c>
      <c r="B258200">
        <v>1</v>
      </c>
    </row>
    <row r="258201" spans="1:2" x14ac:dyDescent="0.15">
      <c r="A258201" t="s">
        <v>246560</v>
      </c>
      <c r="B258201">
        <v>1</v>
      </c>
    </row>
    <row r="258202" spans="1:2" x14ac:dyDescent="0.15">
      <c r="A258202" t="s">
        <v>246561</v>
      </c>
      <c r="B258202">
        <v>1</v>
      </c>
    </row>
    <row r="258203" spans="1:2" x14ac:dyDescent="0.15">
      <c r="A258203" t="s">
        <v>246562</v>
      </c>
      <c r="B258203">
        <v>1</v>
      </c>
    </row>
    <row r="258204" spans="1:2" x14ac:dyDescent="0.15">
      <c r="A258204" t="s">
        <v>246564</v>
      </c>
      <c r="B258204">
        <v>1</v>
      </c>
    </row>
    <row r="258205" spans="1:2" x14ac:dyDescent="0.15">
      <c r="A258205" t="s">
        <v>246565</v>
      </c>
      <c r="B258205">
        <v>1</v>
      </c>
    </row>
    <row r="258206" spans="1:2" x14ac:dyDescent="0.15">
      <c r="A258206" t="s">
        <v>246566</v>
      </c>
      <c r="B258206">
        <v>1</v>
      </c>
    </row>
    <row r="258207" spans="1:2" x14ac:dyDescent="0.15">
      <c r="A258207" t="s">
        <v>246567</v>
      </c>
      <c r="B258207">
        <v>1</v>
      </c>
    </row>
    <row r="258208" spans="1:2" x14ac:dyDescent="0.15">
      <c r="A258208" t="s">
        <v>246568</v>
      </c>
      <c r="B258208">
        <v>1</v>
      </c>
    </row>
    <row r="258209" spans="1:2" x14ac:dyDescent="0.15">
      <c r="A258209" t="s">
        <v>246570</v>
      </c>
      <c r="B258209">
        <v>1</v>
      </c>
    </row>
    <row r="258210" spans="1:2" x14ac:dyDescent="0.15">
      <c r="A258210" t="s">
        <v>246571</v>
      </c>
      <c r="B258210">
        <v>1</v>
      </c>
    </row>
    <row r="258211" spans="1:2" x14ac:dyDescent="0.15">
      <c r="A258211" t="s">
        <v>246572</v>
      </c>
      <c r="B258211">
        <v>1</v>
      </c>
    </row>
    <row r="258212" spans="1:2" x14ac:dyDescent="0.15">
      <c r="A258212" t="s">
        <v>246573</v>
      </c>
      <c r="B258212">
        <v>1</v>
      </c>
    </row>
    <row r="258213" spans="1:2" x14ac:dyDescent="0.15">
      <c r="A258213" t="s">
        <v>246574</v>
      </c>
      <c r="B258213">
        <v>1</v>
      </c>
    </row>
    <row r="258214" spans="1:2" x14ac:dyDescent="0.15">
      <c r="A258214" t="s">
        <v>246576</v>
      </c>
      <c r="B258214">
        <v>1</v>
      </c>
    </row>
    <row r="258215" spans="1:2" x14ac:dyDescent="0.15">
      <c r="A258215" t="s">
        <v>246577</v>
      </c>
      <c r="B258215">
        <v>1</v>
      </c>
    </row>
    <row r="258216" spans="1:2" x14ac:dyDescent="0.15">
      <c r="A258216" t="s">
        <v>246578</v>
      </c>
      <c r="B258216">
        <v>1</v>
      </c>
    </row>
    <row r="258217" spans="1:2" x14ac:dyDescent="0.15">
      <c r="A258217" t="s">
        <v>246579</v>
      </c>
      <c r="B258217">
        <v>1</v>
      </c>
    </row>
    <row r="258218" spans="1:2" x14ac:dyDescent="0.15">
      <c r="A258218" t="s">
        <v>246581</v>
      </c>
      <c r="B258218">
        <v>1</v>
      </c>
    </row>
    <row r="258219" spans="1:2" x14ac:dyDescent="0.15">
      <c r="A258219" t="s">
        <v>246582</v>
      </c>
      <c r="B258219">
        <v>1</v>
      </c>
    </row>
    <row r="258220" spans="1:2" x14ac:dyDescent="0.15">
      <c r="A258220" t="s">
        <v>246583</v>
      </c>
      <c r="B258220">
        <v>1</v>
      </c>
    </row>
    <row r="258221" spans="1:2" x14ac:dyDescent="0.15">
      <c r="A258221" t="s">
        <v>246584</v>
      </c>
      <c r="B258221">
        <v>1</v>
      </c>
    </row>
    <row r="258222" spans="1:2" x14ac:dyDescent="0.15">
      <c r="A258222" t="s">
        <v>246586</v>
      </c>
      <c r="B258222">
        <v>1</v>
      </c>
    </row>
    <row r="258223" spans="1:2" x14ac:dyDescent="0.15">
      <c r="A258223" t="s">
        <v>246587</v>
      </c>
      <c r="B258223">
        <v>1</v>
      </c>
    </row>
    <row r="258224" spans="1:2" x14ac:dyDescent="0.15">
      <c r="A258224" t="s">
        <v>246588</v>
      </c>
      <c r="B258224">
        <v>1</v>
      </c>
    </row>
    <row r="258225" spans="1:2" x14ac:dyDescent="0.15">
      <c r="A258225" t="s">
        <v>246590</v>
      </c>
      <c r="B258225">
        <v>1</v>
      </c>
    </row>
    <row r="258226" spans="1:2" x14ac:dyDescent="0.15">
      <c r="A258226" t="s">
        <v>246591</v>
      </c>
      <c r="B258226">
        <v>1</v>
      </c>
    </row>
    <row r="258227" spans="1:2" x14ac:dyDescent="0.15">
      <c r="A258227" t="s">
        <v>246592</v>
      </c>
      <c r="B258227">
        <v>1</v>
      </c>
    </row>
    <row r="258228" spans="1:2" x14ac:dyDescent="0.15">
      <c r="A258228" t="s">
        <v>246593</v>
      </c>
      <c r="B258228">
        <v>1</v>
      </c>
    </row>
    <row r="258229" spans="1:2" x14ac:dyDescent="0.15">
      <c r="A258229" t="s">
        <v>246594</v>
      </c>
      <c r="B258229">
        <v>1</v>
      </c>
    </row>
    <row r="258230" spans="1:2" x14ac:dyDescent="0.15">
      <c r="A258230" t="s">
        <v>246595</v>
      </c>
      <c r="B258230">
        <v>1</v>
      </c>
    </row>
    <row r="258231" spans="1:2" x14ac:dyDescent="0.15">
      <c r="A258231" t="s">
        <v>246596</v>
      </c>
      <c r="B258231">
        <v>1</v>
      </c>
    </row>
    <row r="258232" spans="1:2" x14ac:dyDescent="0.15">
      <c r="A258232" t="s">
        <v>246597</v>
      </c>
      <c r="B258232">
        <v>1</v>
      </c>
    </row>
    <row r="258233" spans="1:2" x14ac:dyDescent="0.15">
      <c r="A258233" t="s">
        <v>246599</v>
      </c>
      <c r="B258233">
        <v>1</v>
      </c>
    </row>
    <row r="258234" spans="1:2" x14ac:dyDescent="0.15">
      <c r="A258234" t="s">
        <v>246601</v>
      </c>
      <c r="B258234">
        <v>1</v>
      </c>
    </row>
    <row r="258235" spans="1:2" x14ac:dyDescent="0.15">
      <c r="A258235" t="s">
        <v>246603</v>
      </c>
      <c r="B258235">
        <v>1</v>
      </c>
    </row>
    <row r="258236" spans="1:2" x14ac:dyDescent="0.15">
      <c r="A258236" t="s">
        <v>246604</v>
      </c>
      <c r="B258236">
        <v>1</v>
      </c>
    </row>
    <row r="258237" spans="1:2" x14ac:dyDescent="0.15">
      <c r="A258237" t="s">
        <v>246605</v>
      </c>
      <c r="B258237">
        <v>1</v>
      </c>
    </row>
    <row r="258238" spans="1:2" x14ac:dyDescent="0.15">
      <c r="A258238" t="s">
        <v>246606</v>
      </c>
      <c r="B258238">
        <v>1</v>
      </c>
    </row>
    <row r="258239" spans="1:2" x14ac:dyDescent="0.15">
      <c r="A258239" t="s">
        <v>246607</v>
      </c>
      <c r="B258239">
        <v>1</v>
      </c>
    </row>
    <row r="258240" spans="1:2" x14ac:dyDescent="0.15">
      <c r="A258240" t="s">
        <v>246610</v>
      </c>
      <c r="B258240">
        <v>1</v>
      </c>
    </row>
    <row r="258241" spans="1:2" x14ac:dyDescent="0.15">
      <c r="A258241" t="s">
        <v>246611</v>
      </c>
      <c r="B258241">
        <v>1</v>
      </c>
    </row>
    <row r="258242" spans="1:2" x14ac:dyDescent="0.15">
      <c r="A258242" t="s">
        <v>246612</v>
      </c>
      <c r="B258242">
        <v>1</v>
      </c>
    </row>
    <row r="258243" spans="1:2" x14ac:dyDescent="0.15">
      <c r="A258243" t="s">
        <v>246613</v>
      </c>
      <c r="B258243">
        <v>1</v>
      </c>
    </row>
    <row r="258244" spans="1:2" x14ac:dyDescent="0.15">
      <c r="A258244" t="s">
        <v>246614</v>
      </c>
      <c r="B258244">
        <v>1</v>
      </c>
    </row>
    <row r="258245" spans="1:2" x14ac:dyDescent="0.15">
      <c r="A258245" t="s">
        <v>246615</v>
      </c>
      <c r="B258245">
        <v>1</v>
      </c>
    </row>
    <row r="258246" spans="1:2" x14ac:dyDescent="0.15">
      <c r="A258246" t="s">
        <v>246616</v>
      </c>
      <c r="B258246">
        <v>1</v>
      </c>
    </row>
    <row r="258247" spans="1:2" x14ac:dyDescent="0.15">
      <c r="A258247" t="s">
        <v>246617</v>
      </c>
      <c r="B258247">
        <v>1</v>
      </c>
    </row>
    <row r="258248" spans="1:2" x14ac:dyDescent="0.15">
      <c r="A258248" t="s">
        <v>246619</v>
      </c>
      <c r="B258248">
        <v>1</v>
      </c>
    </row>
    <row r="258249" spans="1:2" x14ac:dyDescent="0.15">
      <c r="A258249" t="s">
        <v>246620</v>
      </c>
      <c r="B258249">
        <v>1</v>
      </c>
    </row>
    <row r="258250" spans="1:2" x14ac:dyDescent="0.15">
      <c r="A258250" t="s">
        <v>246621</v>
      </c>
      <c r="B258250">
        <v>1</v>
      </c>
    </row>
    <row r="258251" spans="1:2" x14ac:dyDescent="0.15">
      <c r="A258251" t="s">
        <v>246623</v>
      </c>
      <c r="B258251">
        <v>1</v>
      </c>
    </row>
    <row r="258252" spans="1:2" x14ac:dyDescent="0.15">
      <c r="A258252" t="s">
        <v>246624</v>
      </c>
      <c r="B258252">
        <v>1</v>
      </c>
    </row>
    <row r="258253" spans="1:2" x14ac:dyDescent="0.15">
      <c r="A258253" t="s">
        <v>246625</v>
      </c>
      <c r="B258253">
        <v>1</v>
      </c>
    </row>
    <row r="258254" spans="1:2" x14ac:dyDescent="0.15">
      <c r="A258254" t="s">
        <v>246626</v>
      </c>
      <c r="B258254">
        <v>1</v>
      </c>
    </row>
    <row r="258255" spans="1:2" x14ac:dyDescent="0.15">
      <c r="A258255" t="s">
        <v>246627</v>
      </c>
      <c r="B258255">
        <v>1</v>
      </c>
    </row>
    <row r="258256" spans="1:2" x14ac:dyDescent="0.15">
      <c r="A258256" t="s">
        <v>246629</v>
      </c>
      <c r="B258256">
        <v>1</v>
      </c>
    </row>
    <row r="258257" spans="1:2" x14ac:dyDescent="0.15">
      <c r="A258257" t="s">
        <v>246630</v>
      </c>
      <c r="B258257">
        <v>1</v>
      </c>
    </row>
    <row r="258258" spans="1:2" x14ac:dyDescent="0.15">
      <c r="A258258" t="s">
        <v>246631</v>
      </c>
      <c r="B258258">
        <v>1</v>
      </c>
    </row>
    <row r="258259" spans="1:2" x14ac:dyDescent="0.15">
      <c r="A258259" t="s">
        <v>246633</v>
      </c>
      <c r="B258259">
        <v>1</v>
      </c>
    </row>
    <row r="258260" spans="1:2" x14ac:dyDescent="0.15">
      <c r="A258260" t="s">
        <v>246634</v>
      </c>
      <c r="B258260">
        <v>1</v>
      </c>
    </row>
    <row r="258261" spans="1:2" x14ac:dyDescent="0.15">
      <c r="A258261" t="s">
        <v>246636</v>
      </c>
      <c r="B258261">
        <v>1</v>
      </c>
    </row>
    <row r="258262" spans="1:2" x14ac:dyDescent="0.15">
      <c r="A258262" t="s">
        <v>246638</v>
      </c>
      <c r="B258262">
        <v>1</v>
      </c>
    </row>
    <row r="258263" spans="1:2" x14ac:dyDescent="0.15">
      <c r="A258263" t="s">
        <v>246641</v>
      </c>
      <c r="B258263">
        <v>1</v>
      </c>
    </row>
    <row r="258264" spans="1:2" x14ac:dyDescent="0.15">
      <c r="A258264" t="s">
        <v>246642</v>
      </c>
      <c r="B258264">
        <v>1</v>
      </c>
    </row>
    <row r="258265" spans="1:2" x14ac:dyDescent="0.15">
      <c r="A258265" t="s">
        <v>246643</v>
      </c>
      <c r="B258265">
        <v>1</v>
      </c>
    </row>
    <row r="258266" spans="1:2" x14ac:dyDescent="0.15">
      <c r="A258266" t="s">
        <v>246644</v>
      </c>
      <c r="B258266">
        <v>1</v>
      </c>
    </row>
    <row r="258267" spans="1:2" x14ac:dyDescent="0.15">
      <c r="A258267" t="s">
        <v>246645</v>
      </c>
      <c r="B258267">
        <v>1</v>
      </c>
    </row>
    <row r="258268" spans="1:2" x14ac:dyDescent="0.15">
      <c r="A258268" t="s">
        <v>246646</v>
      </c>
      <c r="B258268">
        <v>1</v>
      </c>
    </row>
    <row r="258269" spans="1:2" x14ac:dyDescent="0.15">
      <c r="A258269" t="s">
        <v>246647</v>
      </c>
      <c r="B258269">
        <v>1</v>
      </c>
    </row>
    <row r="258270" spans="1:2" x14ac:dyDescent="0.15">
      <c r="A258270" t="s">
        <v>246650</v>
      </c>
      <c r="B258270">
        <v>1</v>
      </c>
    </row>
    <row r="258271" spans="1:2" x14ac:dyDescent="0.15">
      <c r="A258271" t="s">
        <v>246651</v>
      </c>
      <c r="B258271">
        <v>1</v>
      </c>
    </row>
    <row r="258272" spans="1:2" x14ac:dyDescent="0.15">
      <c r="A258272" t="s">
        <v>246652</v>
      </c>
      <c r="B258272">
        <v>1</v>
      </c>
    </row>
    <row r="258273" spans="1:2" x14ac:dyDescent="0.15">
      <c r="A258273" t="s">
        <v>246653</v>
      </c>
      <c r="B258273">
        <v>1</v>
      </c>
    </row>
    <row r="258274" spans="1:2" x14ac:dyDescent="0.15">
      <c r="A258274" t="s">
        <v>246654</v>
      </c>
      <c r="B258274">
        <v>1</v>
      </c>
    </row>
    <row r="258275" spans="1:2" x14ac:dyDescent="0.15">
      <c r="A258275" t="s">
        <v>246657</v>
      </c>
      <c r="B258275">
        <v>1</v>
      </c>
    </row>
    <row r="258276" spans="1:2" x14ac:dyDescent="0.15">
      <c r="A258276" t="s">
        <v>246658</v>
      </c>
      <c r="B258276">
        <v>1</v>
      </c>
    </row>
    <row r="258277" spans="1:2" x14ac:dyDescent="0.15">
      <c r="A258277" t="s">
        <v>246659</v>
      </c>
      <c r="B258277">
        <v>1</v>
      </c>
    </row>
    <row r="258278" spans="1:2" x14ac:dyDescent="0.15">
      <c r="A258278" t="s">
        <v>246661</v>
      </c>
      <c r="B258278">
        <v>1</v>
      </c>
    </row>
    <row r="258279" spans="1:2" x14ac:dyDescent="0.15">
      <c r="A258279" t="s">
        <v>246662</v>
      </c>
      <c r="B258279">
        <v>1</v>
      </c>
    </row>
    <row r="258280" spans="1:2" x14ac:dyDescent="0.15">
      <c r="A258280" t="s">
        <v>246663</v>
      </c>
      <c r="B258280">
        <v>1</v>
      </c>
    </row>
    <row r="258281" spans="1:2" x14ac:dyDescent="0.15">
      <c r="A258281" t="s">
        <v>246664</v>
      </c>
      <c r="B258281">
        <v>1</v>
      </c>
    </row>
    <row r="258282" spans="1:2" x14ac:dyDescent="0.15">
      <c r="A258282" t="s">
        <v>246665</v>
      </c>
      <c r="B258282">
        <v>1</v>
      </c>
    </row>
    <row r="258283" spans="1:2" x14ac:dyDescent="0.15">
      <c r="A258283" t="s">
        <v>246666</v>
      </c>
      <c r="B258283">
        <v>1</v>
      </c>
    </row>
    <row r="258284" spans="1:2" x14ac:dyDescent="0.15">
      <c r="A258284" t="s">
        <v>246667</v>
      </c>
      <c r="B258284">
        <v>1</v>
      </c>
    </row>
    <row r="258285" spans="1:2" x14ac:dyDescent="0.15">
      <c r="A258285" t="s">
        <v>246668</v>
      </c>
      <c r="B258285">
        <v>1</v>
      </c>
    </row>
    <row r="258286" spans="1:2" x14ac:dyDescent="0.15">
      <c r="A258286" t="s">
        <v>246671</v>
      </c>
      <c r="B258286">
        <v>1</v>
      </c>
    </row>
    <row r="258287" spans="1:2" x14ac:dyDescent="0.15">
      <c r="A258287" t="s">
        <v>246672</v>
      </c>
      <c r="B258287">
        <v>1</v>
      </c>
    </row>
    <row r="258288" spans="1:2" x14ac:dyDescent="0.15">
      <c r="A258288" t="s">
        <v>246674</v>
      </c>
      <c r="B258288">
        <v>1</v>
      </c>
    </row>
    <row r="258289" spans="1:2" x14ac:dyDescent="0.15">
      <c r="A258289" t="s">
        <v>246676</v>
      </c>
      <c r="B258289">
        <v>1</v>
      </c>
    </row>
    <row r="258290" spans="1:2" x14ac:dyDescent="0.15">
      <c r="A258290" t="s">
        <v>246677</v>
      </c>
      <c r="B258290">
        <v>1</v>
      </c>
    </row>
    <row r="258291" spans="1:2" x14ac:dyDescent="0.15">
      <c r="A258291" t="s">
        <v>246679</v>
      </c>
      <c r="B258291">
        <v>1</v>
      </c>
    </row>
    <row r="258292" spans="1:2" x14ac:dyDescent="0.15">
      <c r="A258292" t="s">
        <v>246680</v>
      </c>
      <c r="B258292">
        <v>1</v>
      </c>
    </row>
    <row r="258293" spans="1:2" x14ac:dyDescent="0.15">
      <c r="A258293" t="s">
        <v>246681</v>
      </c>
      <c r="B258293">
        <v>1</v>
      </c>
    </row>
    <row r="258294" spans="1:2" x14ac:dyDescent="0.15">
      <c r="A258294" t="s">
        <v>246683</v>
      </c>
      <c r="B258294">
        <v>1</v>
      </c>
    </row>
    <row r="258295" spans="1:2" x14ac:dyDescent="0.15">
      <c r="A258295" t="s">
        <v>246685</v>
      </c>
      <c r="B258295">
        <v>1</v>
      </c>
    </row>
    <row r="258296" spans="1:2" x14ac:dyDescent="0.15">
      <c r="A258296" t="s">
        <v>246688</v>
      </c>
      <c r="B258296">
        <v>1</v>
      </c>
    </row>
    <row r="258297" spans="1:2" x14ac:dyDescent="0.15">
      <c r="A258297" t="s">
        <v>246690</v>
      </c>
      <c r="B258297">
        <v>1</v>
      </c>
    </row>
    <row r="258298" spans="1:2" x14ac:dyDescent="0.15">
      <c r="A258298" t="s">
        <v>246692</v>
      </c>
      <c r="B258298">
        <v>1</v>
      </c>
    </row>
    <row r="258299" spans="1:2" x14ac:dyDescent="0.15">
      <c r="A258299" t="s">
        <v>246693</v>
      </c>
      <c r="B258299">
        <v>1</v>
      </c>
    </row>
    <row r="258300" spans="1:2" x14ac:dyDescent="0.15">
      <c r="A258300" t="s">
        <v>246694</v>
      </c>
      <c r="B258300">
        <v>1</v>
      </c>
    </row>
    <row r="258301" spans="1:2" x14ac:dyDescent="0.15">
      <c r="A258301" t="s">
        <v>246695</v>
      </c>
      <c r="B258301">
        <v>1</v>
      </c>
    </row>
    <row r="258302" spans="1:2" x14ac:dyDescent="0.15">
      <c r="A258302" t="s">
        <v>246697</v>
      </c>
      <c r="B258302">
        <v>1</v>
      </c>
    </row>
    <row r="258303" spans="1:2" x14ac:dyDescent="0.15">
      <c r="A258303" t="s">
        <v>246698</v>
      </c>
      <c r="B258303">
        <v>1</v>
      </c>
    </row>
    <row r="258304" spans="1:2" x14ac:dyDescent="0.15">
      <c r="A258304" t="s">
        <v>246699</v>
      </c>
      <c r="B258304">
        <v>1</v>
      </c>
    </row>
    <row r="258305" spans="1:2" x14ac:dyDescent="0.15">
      <c r="A258305" t="s">
        <v>246700</v>
      </c>
      <c r="B258305">
        <v>1</v>
      </c>
    </row>
    <row r="258306" spans="1:2" x14ac:dyDescent="0.15">
      <c r="A258306" t="s">
        <v>246703</v>
      </c>
      <c r="B258306">
        <v>1</v>
      </c>
    </row>
    <row r="258307" spans="1:2" x14ac:dyDescent="0.15">
      <c r="A258307" t="s">
        <v>246704</v>
      </c>
      <c r="B258307">
        <v>1</v>
      </c>
    </row>
    <row r="258308" spans="1:2" x14ac:dyDescent="0.15">
      <c r="A258308" t="s">
        <v>246705</v>
      </c>
      <c r="B258308">
        <v>1</v>
      </c>
    </row>
    <row r="258309" spans="1:2" x14ac:dyDescent="0.15">
      <c r="A258309" t="s">
        <v>246707</v>
      </c>
      <c r="B258309">
        <v>1</v>
      </c>
    </row>
    <row r="258310" spans="1:2" x14ac:dyDescent="0.15">
      <c r="A258310" t="s">
        <v>246709</v>
      </c>
      <c r="B258310">
        <v>1</v>
      </c>
    </row>
    <row r="258311" spans="1:2" x14ac:dyDescent="0.15">
      <c r="A258311" t="s">
        <v>246710</v>
      </c>
      <c r="B258311">
        <v>1</v>
      </c>
    </row>
    <row r="258312" spans="1:2" x14ac:dyDescent="0.15">
      <c r="A258312" t="s">
        <v>246711</v>
      </c>
      <c r="B258312">
        <v>1</v>
      </c>
    </row>
    <row r="258313" spans="1:2" x14ac:dyDescent="0.15">
      <c r="A258313" t="s">
        <v>246712</v>
      </c>
      <c r="B258313">
        <v>1</v>
      </c>
    </row>
    <row r="258314" spans="1:2" x14ac:dyDescent="0.15">
      <c r="A258314" t="s">
        <v>246713</v>
      </c>
      <c r="B258314">
        <v>1</v>
      </c>
    </row>
    <row r="258315" spans="1:2" x14ac:dyDescent="0.15">
      <c r="A258315" t="s">
        <v>246715</v>
      </c>
      <c r="B258315">
        <v>1</v>
      </c>
    </row>
    <row r="258316" spans="1:2" x14ac:dyDescent="0.15">
      <c r="A258316" t="s">
        <v>246716</v>
      </c>
      <c r="B258316">
        <v>1</v>
      </c>
    </row>
    <row r="258317" spans="1:2" x14ac:dyDescent="0.15">
      <c r="A258317" t="s">
        <v>246717</v>
      </c>
      <c r="B258317">
        <v>1</v>
      </c>
    </row>
    <row r="258318" spans="1:2" x14ac:dyDescent="0.15">
      <c r="A258318" t="s">
        <v>246718</v>
      </c>
      <c r="B258318">
        <v>1</v>
      </c>
    </row>
    <row r="258319" spans="1:2" x14ac:dyDescent="0.15">
      <c r="A258319" t="s">
        <v>246719</v>
      </c>
      <c r="B258319">
        <v>1</v>
      </c>
    </row>
    <row r="258320" spans="1:2" x14ac:dyDescent="0.15">
      <c r="A258320" t="s">
        <v>246721</v>
      </c>
      <c r="B258320">
        <v>1</v>
      </c>
    </row>
    <row r="258321" spans="1:2" x14ac:dyDescent="0.15">
      <c r="A258321" t="s">
        <v>246722</v>
      </c>
      <c r="B258321">
        <v>1</v>
      </c>
    </row>
    <row r="258322" spans="1:2" x14ac:dyDescent="0.15">
      <c r="A258322" t="s">
        <v>246723</v>
      </c>
      <c r="B258322">
        <v>1</v>
      </c>
    </row>
    <row r="258323" spans="1:2" x14ac:dyDescent="0.15">
      <c r="A258323" t="s">
        <v>246724</v>
      </c>
      <c r="B258323">
        <v>1</v>
      </c>
    </row>
    <row r="258324" spans="1:2" x14ac:dyDescent="0.15">
      <c r="A258324" t="s">
        <v>246725</v>
      </c>
      <c r="B258324">
        <v>1</v>
      </c>
    </row>
    <row r="258325" spans="1:2" x14ac:dyDescent="0.15">
      <c r="A258325" t="s">
        <v>246726</v>
      </c>
      <c r="B258325">
        <v>1</v>
      </c>
    </row>
    <row r="258326" spans="1:2" x14ac:dyDescent="0.15">
      <c r="A258326" t="s">
        <v>246727</v>
      </c>
      <c r="B258326">
        <v>1</v>
      </c>
    </row>
    <row r="258327" spans="1:2" x14ac:dyDescent="0.15">
      <c r="A258327" t="s">
        <v>246729</v>
      </c>
      <c r="B258327">
        <v>1</v>
      </c>
    </row>
    <row r="258328" spans="1:2" x14ac:dyDescent="0.15">
      <c r="A258328" t="s">
        <v>246730</v>
      </c>
      <c r="B258328">
        <v>1</v>
      </c>
    </row>
    <row r="258329" spans="1:2" x14ac:dyDescent="0.15">
      <c r="A258329" t="s">
        <v>246731</v>
      </c>
      <c r="B258329">
        <v>1</v>
      </c>
    </row>
    <row r="258330" spans="1:2" x14ac:dyDescent="0.15">
      <c r="A258330" t="s">
        <v>246732</v>
      </c>
      <c r="B258330">
        <v>1</v>
      </c>
    </row>
    <row r="258331" spans="1:2" x14ac:dyDescent="0.15">
      <c r="A258331" t="s">
        <v>246733</v>
      </c>
      <c r="B258331">
        <v>1</v>
      </c>
    </row>
    <row r="258332" spans="1:2" x14ac:dyDescent="0.15">
      <c r="A258332" t="s">
        <v>246735</v>
      </c>
      <c r="B258332">
        <v>1</v>
      </c>
    </row>
    <row r="258333" spans="1:2" x14ac:dyDescent="0.15">
      <c r="A258333" t="s">
        <v>246736</v>
      </c>
      <c r="B258333">
        <v>1</v>
      </c>
    </row>
    <row r="258334" spans="1:2" x14ac:dyDescent="0.15">
      <c r="A258334" t="s">
        <v>246739</v>
      </c>
      <c r="B258334">
        <v>1</v>
      </c>
    </row>
    <row r="258335" spans="1:2" x14ac:dyDescent="0.15">
      <c r="A258335" t="s">
        <v>246740</v>
      </c>
      <c r="B258335">
        <v>1</v>
      </c>
    </row>
    <row r="258336" spans="1:2" x14ac:dyDescent="0.15">
      <c r="A258336" t="s">
        <v>246741</v>
      </c>
      <c r="B258336">
        <v>1</v>
      </c>
    </row>
    <row r="258337" spans="1:2" x14ac:dyDescent="0.15">
      <c r="A258337" t="s">
        <v>246742</v>
      </c>
      <c r="B258337">
        <v>1</v>
      </c>
    </row>
    <row r="258338" spans="1:2" x14ac:dyDescent="0.15">
      <c r="A258338" t="s">
        <v>246745</v>
      </c>
      <c r="B258338">
        <v>1</v>
      </c>
    </row>
    <row r="258339" spans="1:2" x14ac:dyDescent="0.15">
      <c r="A258339" t="s">
        <v>246746</v>
      </c>
      <c r="B258339">
        <v>1</v>
      </c>
    </row>
    <row r="258340" spans="1:2" x14ac:dyDescent="0.15">
      <c r="A258340" t="s">
        <v>246747</v>
      </c>
      <c r="B258340">
        <v>1</v>
      </c>
    </row>
    <row r="258341" spans="1:2" x14ac:dyDescent="0.15">
      <c r="A258341" t="s">
        <v>246749</v>
      </c>
      <c r="B258341">
        <v>1</v>
      </c>
    </row>
    <row r="258342" spans="1:2" x14ac:dyDescent="0.15">
      <c r="A258342" t="s">
        <v>246750</v>
      </c>
      <c r="B258342">
        <v>1</v>
      </c>
    </row>
    <row r="258343" spans="1:2" x14ac:dyDescent="0.15">
      <c r="A258343" t="s">
        <v>246751</v>
      </c>
      <c r="B258343">
        <v>1</v>
      </c>
    </row>
    <row r="258344" spans="1:2" x14ac:dyDescent="0.15">
      <c r="A258344" t="s">
        <v>246752</v>
      </c>
      <c r="B258344">
        <v>1</v>
      </c>
    </row>
    <row r="258345" spans="1:2" x14ac:dyDescent="0.15">
      <c r="A258345" t="s">
        <v>246753</v>
      </c>
      <c r="B258345">
        <v>1</v>
      </c>
    </row>
    <row r="258346" spans="1:2" x14ac:dyDescent="0.15">
      <c r="A258346" t="s">
        <v>246754</v>
      </c>
      <c r="B258346">
        <v>1</v>
      </c>
    </row>
    <row r="258347" spans="1:2" x14ac:dyDescent="0.15">
      <c r="A258347" t="s">
        <v>246755</v>
      </c>
      <c r="B258347">
        <v>1</v>
      </c>
    </row>
    <row r="258348" spans="1:2" x14ac:dyDescent="0.15">
      <c r="A258348" t="s">
        <v>246756</v>
      </c>
      <c r="B258348">
        <v>1</v>
      </c>
    </row>
    <row r="258349" spans="1:2" x14ac:dyDescent="0.15">
      <c r="A258349" t="s">
        <v>246757</v>
      </c>
      <c r="B258349">
        <v>1</v>
      </c>
    </row>
    <row r="258350" spans="1:2" x14ac:dyDescent="0.15">
      <c r="A258350" t="s">
        <v>246758</v>
      </c>
      <c r="B258350">
        <v>1</v>
      </c>
    </row>
    <row r="258351" spans="1:2" x14ac:dyDescent="0.15">
      <c r="A258351" t="s">
        <v>246759</v>
      </c>
      <c r="B258351">
        <v>1</v>
      </c>
    </row>
    <row r="258352" spans="1:2" x14ac:dyDescent="0.15">
      <c r="A258352" t="s">
        <v>246761</v>
      </c>
      <c r="B258352">
        <v>1</v>
      </c>
    </row>
    <row r="258353" spans="1:2" x14ac:dyDescent="0.15">
      <c r="A258353" t="s">
        <v>246762</v>
      </c>
      <c r="B258353">
        <v>1</v>
      </c>
    </row>
    <row r="258354" spans="1:2" x14ac:dyDescent="0.15">
      <c r="A258354" t="s">
        <v>246763</v>
      </c>
      <c r="B258354">
        <v>1</v>
      </c>
    </row>
    <row r="258355" spans="1:2" x14ac:dyDescent="0.15">
      <c r="A258355" t="s">
        <v>246766</v>
      </c>
      <c r="B258355">
        <v>1</v>
      </c>
    </row>
    <row r="258356" spans="1:2" x14ac:dyDescent="0.15">
      <c r="A258356" t="s">
        <v>246767</v>
      </c>
      <c r="B258356">
        <v>1</v>
      </c>
    </row>
    <row r="258357" spans="1:2" x14ac:dyDescent="0.15">
      <c r="A258357" t="s">
        <v>246771</v>
      </c>
      <c r="B258357">
        <v>1</v>
      </c>
    </row>
    <row r="258358" spans="1:2" x14ac:dyDescent="0.15">
      <c r="A258358" t="s">
        <v>246773</v>
      </c>
      <c r="B258358">
        <v>1</v>
      </c>
    </row>
    <row r="258359" spans="1:2" x14ac:dyDescent="0.15">
      <c r="A258359" t="s">
        <v>246774</v>
      </c>
      <c r="B258359">
        <v>1</v>
      </c>
    </row>
    <row r="258360" spans="1:2" x14ac:dyDescent="0.15">
      <c r="A258360" t="s">
        <v>246775</v>
      </c>
      <c r="B258360">
        <v>1</v>
      </c>
    </row>
    <row r="258361" spans="1:2" x14ac:dyDescent="0.15">
      <c r="A258361" t="s">
        <v>246776</v>
      </c>
      <c r="B258361">
        <v>1</v>
      </c>
    </row>
    <row r="258362" spans="1:2" x14ac:dyDescent="0.15">
      <c r="A258362" t="s">
        <v>246777</v>
      </c>
      <c r="B258362">
        <v>1</v>
      </c>
    </row>
    <row r="258363" spans="1:2" x14ac:dyDescent="0.15">
      <c r="A258363" t="s">
        <v>246779</v>
      </c>
      <c r="B258363">
        <v>1</v>
      </c>
    </row>
    <row r="258364" spans="1:2" x14ac:dyDescent="0.15">
      <c r="A258364" t="s">
        <v>246781</v>
      </c>
      <c r="B258364">
        <v>1</v>
      </c>
    </row>
    <row r="258365" spans="1:2" x14ac:dyDescent="0.15">
      <c r="A258365" t="s">
        <v>246782</v>
      </c>
      <c r="B258365">
        <v>1</v>
      </c>
    </row>
    <row r="258366" spans="1:2" x14ac:dyDescent="0.15">
      <c r="A258366" t="s">
        <v>246783</v>
      </c>
      <c r="B258366">
        <v>1</v>
      </c>
    </row>
    <row r="258367" spans="1:2" x14ac:dyDescent="0.15">
      <c r="A258367" t="s">
        <v>246784</v>
      </c>
      <c r="B258367">
        <v>1</v>
      </c>
    </row>
    <row r="258368" spans="1:2" x14ac:dyDescent="0.15">
      <c r="A258368" t="s">
        <v>246785</v>
      </c>
      <c r="B258368">
        <v>1</v>
      </c>
    </row>
    <row r="258369" spans="1:2" x14ac:dyDescent="0.15">
      <c r="A258369" t="s">
        <v>246787</v>
      </c>
      <c r="B258369">
        <v>1</v>
      </c>
    </row>
    <row r="258370" spans="1:2" x14ac:dyDescent="0.15">
      <c r="A258370" t="s">
        <v>246788</v>
      </c>
      <c r="B258370">
        <v>1</v>
      </c>
    </row>
    <row r="258371" spans="1:2" x14ac:dyDescent="0.15">
      <c r="A258371" t="s">
        <v>246789</v>
      </c>
      <c r="B258371">
        <v>1</v>
      </c>
    </row>
    <row r="258372" spans="1:2" x14ac:dyDescent="0.15">
      <c r="A258372" t="s">
        <v>246790</v>
      </c>
      <c r="B258372">
        <v>1</v>
      </c>
    </row>
    <row r="258373" spans="1:2" x14ac:dyDescent="0.15">
      <c r="A258373" t="s">
        <v>246792</v>
      </c>
      <c r="B258373">
        <v>1</v>
      </c>
    </row>
    <row r="258374" spans="1:2" x14ac:dyDescent="0.15">
      <c r="A258374" t="s">
        <v>246793</v>
      </c>
      <c r="B258374">
        <v>1</v>
      </c>
    </row>
    <row r="258375" spans="1:2" x14ac:dyDescent="0.15">
      <c r="A258375" t="s">
        <v>246794</v>
      </c>
      <c r="B258375">
        <v>1</v>
      </c>
    </row>
    <row r="258376" spans="1:2" x14ac:dyDescent="0.15">
      <c r="A258376" t="s">
        <v>246795</v>
      </c>
      <c r="B258376">
        <v>1</v>
      </c>
    </row>
    <row r="258377" spans="1:2" x14ac:dyDescent="0.15">
      <c r="A258377" t="s">
        <v>246796</v>
      </c>
      <c r="B258377">
        <v>1</v>
      </c>
    </row>
    <row r="258378" spans="1:2" x14ac:dyDescent="0.15">
      <c r="A258378" t="s">
        <v>246797</v>
      </c>
      <c r="B258378">
        <v>1</v>
      </c>
    </row>
    <row r="258379" spans="1:2" x14ac:dyDescent="0.15">
      <c r="A258379" t="s">
        <v>246798</v>
      </c>
      <c r="B258379">
        <v>1</v>
      </c>
    </row>
    <row r="258380" spans="1:2" x14ac:dyDescent="0.15">
      <c r="A258380" t="s">
        <v>246799</v>
      </c>
      <c r="B258380">
        <v>1</v>
      </c>
    </row>
    <row r="258381" spans="1:2" x14ac:dyDescent="0.15">
      <c r="A258381" t="s">
        <v>246801</v>
      </c>
      <c r="B258381">
        <v>1</v>
      </c>
    </row>
    <row r="258382" spans="1:2" x14ac:dyDescent="0.15">
      <c r="A258382" t="s">
        <v>246802</v>
      </c>
      <c r="B258382">
        <v>1</v>
      </c>
    </row>
    <row r="258383" spans="1:2" x14ac:dyDescent="0.15">
      <c r="A258383" t="s">
        <v>246804</v>
      </c>
      <c r="B258383">
        <v>1</v>
      </c>
    </row>
    <row r="258384" spans="1:2" x14ac:dyDescent="0.15">
      <c r="A258384" t="s">
        <v>246805</v>
      </c>
      <c r="B258384">
        <v>1</v>
      </c>
    </row>
    <row r="258385" spans="1:2" x14ac:dyDescent="0.15">
      <c r="A258385" t="s">
        <v>246806</v>
      </c>
      <c r="B258385">
        <v>1</v>
      </c>
    </row>
    <row r="258386" spans="1:2" x14ac:dyDescent="0.15">
      <c r="A258386" t="s">
        <v>246807</v>
      </c>
      <c r="B258386">
        <v>1</v>
      </c>
    </row>
    <row r="258387" spans="1:2" x14ac:dyDescent="0.15">
      <c r="A258387" t="s">
        <v>246808</v>
      </c>
      <c r="B258387">
        <v>1</v>
      </c>
    </row>
    <row r="258388" spans="1:2" x14ac:dyDescent="0.15">
      <c r="A258388" t="s">
        <v>246810</v>
      </c>
      <c r="B258388">
        <v>1</v>
      </c>
    </row>
    <row r="258389" spans="1:2" x14ac:dyDescent="0.15">
      <c r="A258389" t="s">
        <v>246812</v>
      </c>
      <c r="B258389">
        <v>1</v>
      </c>
    </row>
    <row r="258390" spans="1:2" x14ac:dyDescent="0.15">
      <c r="A258390" t="s">
        <v>246813</v>
      </c>
      <c r="B258390">
        <v>1</v>
      </c>
    </row>
    <row r="258391" spans="1:2" x14ac:dyDescent="0.15">
      <c r="A258391" t="s">
        <v>246814</v>
      </c>
      <c r="B258391">
        <v>1</v>
      </c>
    </row>
    <row r="258392" spans="1:2" x14ac:dyDescent="0.15">
      <c r="A258392" t="s">
        <v>246816</v>
      </c>
      <c r="B258392">
        <v>1</v>
      </c>
    </row>
    <row r="258393" spans="1:2" x14ac:dyDescent="0.15">
      <c r="A258393" t="s">
        <v>246817</v>
      </c>
      <c r="B258393">
        <v>1</v>
      </c>
    </row>
    <row r="258394" spans="1:2" x14ac:dyDescent="0.15">
      <c r="A258394" t="s">
        <v>246819</v>
      </c>
      <c r="B258394">
        <v>1</v>
      </c>
    </row>
    <row r="258395" spans="1:2" x14ac:dyDescent="0.15">
      <c r="A258395" t="s">
        <v>246820</v>
      </c>
      <c r="B258395">
        <v>1</v>
      </c>
    </row>
    <row r="258396" spans="1:2" x14ac:dyDescent="0.15">
      <c r="A258396" t="s">
        <v>246821</v>
      </c>
      <c r="B258396">
        <v>1</v>
      </c>
    </row>
    <row r="258397" spans="1:2" x14ac:dyDescent="0.15">
      <c r="A258397" t="s">
        <v>246823</v>
      </c>
      <c r="B258397">
        <v>1</v>
      </c>
    </row>
    <row r="258398" spans="1:2" x14ac:dyDescent="0.15">
      <c r="A258398" t="s">
        <v>246824</v>
      </c>
      <c r="B258398">
        <v>1</v>
      </c>
    </row>
    <row r="258399" spans="1:2" x14ac:dyDescent="0.15">
      <c r="A258399" t="s">
        <v>246825</v>
      </c>
      <c r="B258399">
        <v>1</v>
      </c>
    </row>
    <row r="258400" spans="1:2" x14ac:dyDescent="0.15">
      <c r="A258400" t="s">
        <v>246827</v>
      </c>
      <c r="B258400">
        <v>1</v>
      </c>
    </row>
    <row r="258401" spans="1:2" x14ac:dyDescent="0.15">
      <c r="A258401" t="s">
        <v>246828</v>
      </c>
      <c r="B258401">
        <v>1</v>
      </c>
    </row>
    <row r="258402" spans="1:2" x14ac:dyDescent="0.15">
      <c r="A258402" t="s">
        <v>246829</v>
      </c>
      <c r="B258402">
        <v>1</v>
      </c>
    </row>
    <row r="258403" spans="1:2" x14ac:dyDescent="0.15">
      <c r="A258403" t="s">
        <v>246830</v>
      </c>
      <c r="B258403">
        <v>1</v>
      </c>
    </row>
    <row r="258404" spans="1:2" x14ac:dyDescent="0.15">
      <c r="A258404" t="s">
        <v>246831</v>
      </c>
      <c r="B258404">
        <v>1</v>
      </c>
    </row>
    <row r="258405" spans="1:2" x14ac:dyDescent="0.15">
      <c r="A258405" t="s">
        <v>246832</v>
      </c>
      <c r="B258405">
        <v>1</v>
      </c>
    </row>
    <row r="258406" spans="1:2" x14ac:dyDescent="0.15">
      <c r="A258406" t="s">
        <v>246833</v>
      </c>
      <c r="B258406">
        <v>1</v>
      </c>
    </row>
    <row r="258407" spans="1:2" x14ac:dyDescent="0.15">
      <c r="A258407" t="s">
        <v>246834</v>
      </c>
      <c r="B258407">
        <v>1</v>
      </c>
    </row>
    <row r="258408" spans="1:2" x14ac:dyDescent="0.15">
      <c r="A258408" t="s">
        <v>246835</v>
      </c>
      <c r="B258408">
        <v>1</v>
      </c>
    </row>
    <row r="258409" spans="1:2" x14ac:dyDescent="0.15">
      <c r="A258409" t="s">
        <v>246837</v>
      </c>
      <c r="B258409">
        <v>1</v>
      </c>
    </row>
    <row r="258410" spans="1:2" x14ac:dyDescent="0.15">
      <c r="A258410" t="s">
        <v>246840</v>
      </c>
      <c r="B258410">
        <v>1</v>
      </c>
    </row>
    <row r="258411" spans="1:2" x14ac:dyDescent="0.15">
      <c r="A258411" t="s">
        <v>246841</v>
      </c>
      <c r="B258411">
        <v>1</v>
      </c>
    </row>
    <row r="258412" spans="1:2" x14ac:dyDescent="0.15">
      <c r="A258412" t="s">
        <v>246843</v>
      </c>
      <c r="B258412">
        <v>1</v>
      </c>
    </row>
    <row r="258413" spans="1:2" x14ac:dyDescent="0.15">
      <c r="A258413" t="s">
        <v>246844</v>
      </c>
      <c r="B258413">
        <v>1</v>
      </c>
    </row>
    <row r="258414" spans="1:2" x14ac:dyDescent="0.15">
      <c r="A258414" t="s">
        <v>246845</v>
      </c>
      <c r="B258414">
        <v>1</v>
      </c>
    </row>
    <row r="258415" spans="1:2" x14ac:dyDescent="0.15">
      <c r="A258415" t="s">
        <v>246846</v>
      </c>
      <c r="B258415">
        <v>1</v>
      </c>
    </row>
    <row r="258416" spans="1:2" x14ac:dyDescent="0.15">
      <c r="A258416" t="s">
        <v>246847</v>
      </c>
      <c r="B258416">
        <v>1</v>
      </c>
    </row>
    <row r="258417" spans="1:2" x14ac:dyDescent="0.15">
      <c r="A258417" t="s">
        <v>246848</v>
      </c>
      <c r="B258417">
        <v>1</v>
      </c>
    </row>
    <row r="258418" spans="1:2" x14ac:dyDescent="0.15">
      <c r="A258418" t="s">
        <v>246850</v>
      </c>
      <c r="B258418">
        <v>1</v>
      </c>
    </row>
    <row r="258419" spans="1:2" x14ac:dyDescent="0.15">
      <c r="A258419" t="s">
        <v>246851</v>
      </c>
      <c r="B258419">
        <v>1</v>
      </c>
    </row>
    <row r="258420" spans="1:2" x14ac:dyDescent="0.15">
      <c r="A258420" t="s">
        <v>246853</v>
      </c>
      <c r="B258420">
        <v>1</v>
      </c>
    </row>
    <row r="258421" spans="1:2" x14ac:dyDescent="0.15">
      <c r="A258421" t="s">
        <v>246854</v>
      </c>
      <c r="B258421">
        <v>1</v>
      </c>
    </row>
    <row r="258422" spans="1:2" x14ac:dyDescent="0.15">
      <c r="A258422" t="s">
        <v>246855</v>
      </c>
      <c r="B258422">
        <v>1</v>
      </c>
    </row>
    <row r="258423" spans="1:2" x14ac:dyDescent="0.15">
      <c r="A258423" t="s">
        <v>246856</v>
      </c>
      <c r="B258423">
        <v>1</v>
      </c>
    </row>
    <row r="258424" spans="1:2" x14ac:dyDescent="0.15">
      <c r="A258424" t="s">
        <v>246859</v>
      </c>
      <c r="B258424">
        <v>1</v>
      </c>
    </row>
    <row r="258425" spans="1:2" x14ac:dyDescent="0.15">
      <c r="A258425" t="s">
        <v>246860</v>
      </c>
      <c r="B258425">
        <v>1</v>
      </c>
    </row>
    <row r="258426" spans="1:2" x14ac:dyDescent="0.15">
      <c r="A258426" t="s">
        <v>246862</v>
      </c>
      <c r="B258426">
        <v>1</v>
      </c>
    </row>
    <row r="258427" spans="1:2" x14ac:dyDescent="0.15">
      <c r="A258427" t="s">
        <v>246863</v>
      </c>
      <c r="B258427">
        <v>1</v>
      </c>
    </row>
    <row r="258428" spans="1:2" x14ac:dyDescent="0.15">
      <c r="A258428" t="s">
        <v>246864</v>
      </c>
      <c r="B258428">
        <v>1</v>
      </c>
    </row>
    <row r="258429" spans="1:2" x14ac:dyDescent="0.15">
      <c r="A258429" t="s">
        <v>246865</v>
      </c>
      <c r="B258429">
        <v>1</v>
      </c>
    </row>
    <row r="258430" spans="1:2" x14ac:dyDescent="0.15">
      <c r="A258430" t="s">
        <v>246867</v>
      </c>
      <c r="B258430">
        <v>1</v>
      </c>
    </row>
    <row r="258431" spans="1:2" x14ac:dyDescent="0.15">
      <c r="A258431" t="s">
        <v>246868</v>
      </c>
      <c r="B258431">
        <v>1</v>
      </c>
    </row>
    <row r="258432" spans="1:2" x14ac:dyDescent="0.15">
      <c r="A258432" t="s">
        <v>246870</v>
      </c>
      <c r="B258432">
        <v>1</v>
      </c>
    </row>
    <row r="258433" spans="1:2" x14ac:dyDescent="0.15">
      <c r="A258433" t="s">
        <v>246871</v>
      </c>
      <c r="B258433">
        <v>1</v>
      </c>
    </row>
    <row r="258434" spans="1:2" x14ac:dyDescent="0.15">
      <c r="A258434" t="s">
        <v>246872</v>
      </c>
      <c r="B258434">
        <v>1</v>
      </c>
    </row>
    <row r="258435" spans="1:2" x14ac:dyDescent="0.15">
      <c r="A258435" t="s">
        <v>246873</v>
      </c>
      <c r="B258435">
        <v>1</v>
      </c>
    </row>
    <row r="258436" spans="1:2" x14ac:dyDescent="0.15">
      <c r="A258436" t="s">
        <v>246874</v>
      </c>
      <c r="B258436">
        <v>1</v>
      </c>
    </row>
    <row r="258437" spans="1:2" x14ac:dyDescent="0.15">
      <c r="A258437" t="s">
        <v>246876</v>
      </c>
      <c r="B258437">
        <v>1</v>
      </c>
    </row>
    <row r="258438" spans="1:2" x14ac:dyDescent="0.15">
      <c r="A258438" t="s">
        <v>246877</v>
      </c>
      <c r="B258438">
        <v>1</v>
      </c>
    </row>
    <row r="258439" spans="1:2" x14ac:dyDescent="0.15">
      <c r="A258439" t="s">
        <v>246880</v>
      </c>
      <c r="B258439">
        <v>1</v>
      </c>
    </row>
    <row r="258440" spans="1:2" x14ac:dyDescent="0.15">
      <c r="A258440" t="s">
        <v>246881</v>
      </c>
      <c r="B258440">
        <v>1</v>
      </c>
    </row>
    <row r="258441" spans="1:2" x14ac:dyDescent="0.15">
      <c r="A258441" t="s">
        <v>246882</v>
      </c>
      <c r="B258441">
        <v>1</v>
      </c>
    </row>
    <row r="258442" spans="1:2" x14ac:dyDescent="0.15">
      <c r="A258442" t="s">
        <v>246884</v>
      </c>
      <c r="B258442">
        <v>1</v>
      </c>
    </row>
    <row r="258443" spans="1:2" x14ac:dyDescent="0.15">
      <c r="A258443" t="s">
        <v>246885</v>
      </c>
      <c r="B258443">
        <v>1</v>
      </c>
    </row>
    <row r="258444" spans="1:2" x14ac:dyDescent="0.15">
      <c r="A258444" t="s">
        <v>246886</v>
      </c>
      <c r="B258444">
        <v>1</v>
      </c>
    </row>
    <row r="258445" spans="1:2" x14ac:dyDescent="0.15">
      <c r="A258445" t="s">
        <v>246888</v>
      </c>
      <c r="B258445">
        <v>1</v>
      </c>
    </row>
    <row r="258446" spans="1:2" x14ac:dyDescent="0.15">
      <c r="A258446" t="s">
        <v>246889</v>
      </c>
      <c r="B258446">
        <v>1</v>
      </c>
    </row>
    <row r="258447" spans="1:2" x14ac:dyDescent="0.15">
      <c r="A258447" t="s">
        <v>246890</v>
      </c>
      <c r="B258447">
        <v>1</v>
      </c>
    </row>
    <row r="258448" spans="1:2" x14ac:dyDescent="0.15">
      <c r="A258448" t="s">
        <v>246891</v>
      </c>
      <c r="B258448">
        <v>1</v>
      </c>
    </row>
    <row r="258449" spans="1:2" x14ac:dyDescent="0.15">
      <c r="A258449" t="s">
        <v>246892</v>
      </c>
      <c r="B258449">
        <v>1</v>
      </c>
    </row>
    <row r="258450" spans="1:2" x14ac:dyDescent="0.15">
      <c r="A258450" t="s">
        <v>246893</v>
      </c>
      <c r="B258450">
        <v>1</v>
      </c>
    </row>
    <row r="258451" spans="1:2" x14ac:dyDescent="0.15">
      <c r="A258451" t="s">
        <v>246894</v>
      </c>
      <c r="B258451">
        <v>1</v>
      </c>
    </row>
    <row r="258452" spans="1:2" x14ac:dyDescent="0.15">
      <c r="A258452" t="s">
        <v>246895</v>
      </c>
      <c r="B258452">
        <v>1</v>
      </c>
    </row>
    <row r="258453" spans="1:2" x14ac:dyDescent="0.15">
      <c r="A258453" t="s">
        <v>246896</v>
      </c>
      <c r="B258453">
        <v>1</v>
      </c>
    </row>
    <row r="258454" spans="1:2" x14ac:dyDescent="0.15">
      <c r="A258454" t="s">
        <v>246897</v>
      </c>
      <c r="B258454">
        <v>1</v>
      </c>
    </row>
    <row r="258455" spans="1:2" x14ac:dyDescent="0.15">
      <c r="A258455" t="s">
        <v>246898</v>
      </c>
      <c r="B258455">
        <v>1</v>
      </c>
    </row>
    <row r="258456" spans="1:2" x14ac:dyDescent="0.15">
      <c r="A258456" t="s">
        <v>246900</v>
      </c>
      <c r="B258456">
        <v>1</v>
      </c>
    </row>
    <row r="258457" spans="1:2" x14ac:dyDescent="0.15">
      <c r="A258457" t="s">
        <v>246901</v>
      </c>
      <c r="B258457">
        <v>1</v>
      </c>
    </row>
    <row r="258458" spans="1:2" x14ac:dyDescent="0.15">
      <c r="A258458" t="s">
        <v>246902</v>
      </c>
      <c r="B258458">
        <v>1</v>
      </c>
    </row>
    <row r="258459" spans="1:2" x14ac:dyDescent="0.15">
      <c r="A258459" t="s">
        <v>246903</v>
      </c>
      <c r="B258459">
        <v>1</v>
      </c>
    </row>
    <row r="258460" spans="1:2" x14ac:dyDescent="0.15">
      <c r="A258460" t="s">
        <v>246904</v>
      </c>
      <c r="B258460">
        <v>1</v>
      </c>
    </row>
    <row r="258461" spans="1:2" x14ac:dyDescent="0.15">
      <c r="A258461" t="s">
        <v>246905</v>
      </c>
      <c r="B258461">
        <v>1</v>
      </c>
    </row>
    <row r="258462" spans="1:2" x14ac:dyDescent="0.15">
      <c r="A258462" t="s">
        <v>246908</v>
      </c>
      <c r="B258462">
        <v>1</v>
      </c>
    </row>
    <row r="258463" spans="1:2" x14ac:dyDescent="0.15">
      <c r="A258463" t="s">
        <v>246909</v>
      </c>
      <c r="B258463">
        <v>1</v>
      </c>
    </row>
    <row r="258464" spans="1:2" x14ac:dyDescent="0.15">
      <c r="A258464" t="s">
        <v>246910</v>
      </c>
      <c r="B258464">
        <v>1</v>
      </c>
    </row>
    <row r="258465" spans="1:2" x14ac:dyDescent="0.15">
      <c r="A258465" t="s">
        <v>246912</v>
      </c>
      <c r="B258465">
        <v>1</v>
      </c>
    </row>
    <row r="258466" spans="1:2" x14ac:dyDescent="0.15">
      <c r="A258466" t="s">
        <v>246913</v>
      </c>
      <c r="B258466">
        <v>1</v>
      </c>
    </row>
    <row r="258467" spans="1:2" x14ac:dyDescent="0.15">
      <c r="A258467" t="s">
        <v>246916</v>
      </c>
      <c r="B258467">
        <v>1</v>
      </c>
    </row>
    <row r="258468" spans="1:2" x14ac:dyDescent="0.15">
      <c r="A258468" t="s">
        <v>246917</v>
      </c>
      <c r="B258468">
        <v>1</v>
      </c>
    </row>
    <row r="258469" spans="1:2" x14ac:dyDescent="0.15">
      <c r="A258469" t="s">
        <v>246918</v>
      </c>
      <c r="B258469">
        <v>1</v>
      </c>
    </row>
    <row r="258470" spans="1:2" x14ac:dyDescent="0.15">
      <c r="A258470" t="s">
        <v>246920</v>
      </c>
      <c r="B258470">
        <v>1</v>
      </c>
    </row>
    <row r="258471" spans="1:2" x14ac:dyDescent="0.15">
      <c r="A258471" t="s">
        <v>246922</v>
      </c>
      <c r="B258471">
        <v>1</v>
      </c>
    </row>
    <row r="258472" spans="1:2" x14ac:dyDescent="0.15">
      <c r="A258472" t="s">
        <v>246924</v>
      </c>
      <c r="B258472">
        <v>1</v>
      </c>
    </row>
    <row r="258473" spans="1:2" x14ac:dyDescent="0.15">
      <c r="A258473" t="s">
        <v>246925</v>
      </c>
      <c r="B258473">
        <v>1</v>
      </c>
    </row>
    <row r="258474" spans="1:2" x14ac:dyDescent="0.15">
      <c r="A258474" t="s">
        <v>246926</v>
      </c>
      <c r="B258474">
        <v>1</v>
      </c>
    </row>
    <row r="258475" spans="1:2" x14ac:dyDescent="0.15">
      <c r="A258475" t="s">
        <v>246929</v>
      </c>
      <c r="B258475">
        <v>1</v>
      </c>
    </row>
    <row r="258476" spans="1:2" x14ac:dyDescent="0.15">
      <c r="A258476" t="s">
        <v>246930</v>
      </c>
      <c r="B258476">
        <v>1</v>
      </c>
    </row>
    <row r="258477" spans="1:2" x14ac:dyDescent="0.15">
      <c r="A258477" t="s">
        <v>246931</v>
      </c>
      <c r="B258477">
        <v>1</v>
      </c>
    </row>
    <row r="258478" spans="1:2" x14ac:dyDescent="0.15">
      <c r="A258478" t="s">
        <v>246932</v>
      </c>
      <c r="B258478">
        <v>1</v>
      </c>
    </row>
    <row r="258479" spans="1:2" x14ac:dyDescent="0.15">
      <c r="A258479" t="s">
        <v>246933</v>
      </c>
      <c r="B258479">
        <v>1</v>
      </c>
    </row>
    <row r="258480" spans="1:2" x14ac:dyDescent="0.15">
      <c r="A258480" t="s">
        <v>246934</v>
      </c>
      <c r="B258480">
        <v>1</v>
      </c>
    </row>
    <row r="258481" spans="1:2" x14ac:dyDescent="0.15">
      <c r="A258481" t="s">
        <v>246935</v>
      </c>
      <c r="B258481">
        <v>1</v>
      </c>
    </row>
    <row r="258482" spans="1:2" x14ac:dyDescent="0.15">
      <c r="A258482" t="s">
        <v>246936</v>
      </c>
      <c r="B258482">
        <v>1</v>
      </c>
    </row>
    <row r="258483" spans="1:2" x14ac:dyDescent="0.15">
      <c r="A258483" t="s">
        <v>246937</v>
      </c>
      <c r="B258483">
        <v>1</v>
      </c>
    </row>
    <row r="258484" spans="1:2" x14ac:dyDescent="0.15">
      <c r="A258484" t="s">
        <v>246938</v>
      </c>
      <c r="B258484">
        <v>1</v>
      </c>
    </row>
    <row r="258485" spans="1:2" x14ac:dyDescent="0.15">
      <c r="A258485" t="s">
        <v>246939</v>
      </c>
      <c r="B258485">
        <v>1</v>
      </c>
    </row>
    <row r="258486" spans="1:2" x14ac:dyDescent="0.15">
      <c r="A258486" t="s">
        <v>246940</v>
      </c>
      <c r="B258486">
        <v>1</v>
      </c>
    </row>
    <row r="258487" spans="1:2" x14ac:dyDescent="0.15">
      <c r="A258487" t="s">
        <v>246941</v>
      </c>
      <c r="B258487">
        <v>1</v>
      </c>
    </row>
    <row r="258488" spans="1:2" x14ac:dyDescent="0.15">
      <c r="A258488" t="s">
        <v>246942</v>
      </c>
      <c r="B258488">
        <v>1</v>
      </c>
    </row>
    <row r="258489" spans="1:2" x14ac:dyDescent="0.15">
      <c r="A258489" t="s">
        <v>246943</v>
      </c>
      <c r="B258489">
        <v>1</v>
      </c>
    </row>
    <row r="258490" spans="1:2" x14ac:dyDescent="0.15">
      <c r="A258490" t="s">
        <v>246944</v>
      </c>
      <c r="B258490">
        <v>1</v>
      </c>
    </row>
    <row r="258491" spans="1:2" x14ac:dyDescent="0.15">
      <c r="A258491" t="s">
        <v>246945</v>
      </c>
      <c r="B258491">
        <v>1</v>
      </c>
    </row>
    <row r="258492" spans="1:2" x14ac:dyDescent="0.15">
      <c r="A258492" t="s">
        <v>246946</v>
      </c>
      <c r="B258492">
        <v>1</v>
      </c>
    </row>
    <row r="258493" spans="1:2" x14ac:dyDescent="0.15">
      <c r="A258493" t="s">
        <v>246947</v>
      </c>
      <c r="B258493">
        <v>1</v>
      </c>
    </row>
    <row r="258494" spans="1:2" x14ac:dyDescent="0.15">
      <c r="A258494" t="s">
        <v>246948</v>
      </c>
      <c r="B258494">
        <v>1</v>
      </c>
    </row>
    <row r="258495" spans="1:2" x14ac:dyDescent="0.15">
      <c r="A258495" t="s">
        <v>246949</v>
      </c>
      <c r="B258495">
        <v>1</v>
      </c>
    </row>
    <row r="258496" spans="1:2" x14ac:dyDescent="0.15">
      <c r="A258496" t="s">
        <v>246950</v>
      </c>
      <c r="B258496">
        <v>1</v>
      </c>
    </row>
    <row r="258497" spans="1:2" x14ac:dyDescent="0.15">
      <c r="A258497" t="s">
        <v>246951</v>
      </c>
      <c r="B258497">
        <v>1</v>
      </c>
    </row>
    <row r="258498" spans="1:2" x14ac:dyDescent="0.15">
      <c r="A258498" t="s">
        <v>246953</v>
      </c>
      <c r="B258498">
        <v>1</v>
      </c>
    </row>
    <row r="258499" spans="1:2" x14ac:dyDescent="0.15">
      <c r="A258499" t="s">
        <v>246955</v>
      </c>
      <c r="B258499">
        <v>1</v>
      </c>
    </row>
    <row r="258500" spans="1:2" x14ac:dyDescent="0.15">
      <c r="A258500" t="s">
        <v>246956</v>
      </c>
      <c r="B258500">
        <v>1</v>
      </c>
    </row>
    <row r="258501" spans="1:2" x14ac:dyDescent="0.15">
      <c r="A258501" t="s">
        <v>246957</v>
      </c>
      <c r="B258501">
        <v>1</v>
      </c>
    </row>
    <row r="258502" spans="1:2" x14ac:dyDescent="0.15">
      <c r="A258502" t="s">
        <v>246959</v>
      </c>
      <c r="B258502">
        <v>1</v>
      </c>
    </row>
    <row r="258503" spans="1:2" x14ac:dyDescent="0.15">
      <c r="A258503" t="s">
        <v>246960</v>
      </c>
      <c r="B258503">
        <v>1</v>
      </c>
    </row>
    <row r="258504" spans="1:2" x14ac:dyDescent="0.15">
      <c r="A258504" t="s">
        <v>246963</v>
      </c>
      <c r="B258504">
        <v>1</v>
      </c>
    </row>
    <row r="258505" spans="1:2" x14ac:dyDescent="0.15">
      <c r="A258505" t="s">
        <v>246964</v>
      </c>
      <c r="B258505">
        <v>1</v>
      </c>
    </row>
    <row r="258506" spans="1:2" x14ac:dyDescent="0.15">
      <c r="A258506" t="s">
        <v>246965</v>
      </c>
      <c r="B258506">
        <v>1</v>
      </c>
    </row>
    <row r="258507" spans="1:2" x14ac:dyDescent="0.15">
      <c r="A258507" t="s">
        <v>246966</v>
      </c>
      <c r="B258507">
        <v>1</v>
      </c>
    </row>
    <row r="258508" spans="1:2" x14ac:dyDescent="0.15">
      <c r="A258508" t="s">
        <v>246967</v>
      </c>
      <c r="B258508">
        <v>1</v>
      </c>
    </row>
    <row r="258509" spans="1:2" x14ac:dyDescent="0.15">
      <c r="A258509" t="s">
        <v>246968</v>
      </c>
      <c r="B258509">
        <v>1</v>
      </c>
    </row>
    <row r="258510" spans="1:2" x14ac:dyDescent="0.15">
      <c r="A258510" t="s">
        <v>246970</v>
      </c>
      <c r="B258510">
        <v>1</v>
      </c>
    </row>
    <row r="258511" spans="1:2" x14ac:dyDescent="0.15">
      <c r="A258511" t="s">
        <v>246971</v>
      </c>
      <c r="B258511">
        <v>1</v>
      </c>
    </row>
    <row r="258512" spans="1:2" x14ac:dyDescent="0.15">
      <c r="A258512" t="s">
        <v>246972</v>
      </c>
      <c r="B258512">
        <v>1</v>
      </c>
    </row>
    <row r="258513" spans="1:2" x14ac:dyDescent="0.15">
      <c r="A258513" t="s">
        <v>246973</v>
      </c>
      <c r="B258513">
        <v>1</v>
      </c>
    </row>
    <row r="258514" spans="1:2" x14ac:dyDescent="0.15">
      <c r="A258514" t="s">
        <v>246974</v>
      </c>
      <c r="B258514">
        <v>1</v>
      </c>
    </row>
    <row r="258515" spans="1:2" x14ac:dyDescent="0.15">
      <c r="A258515" t="s">
        <v>246976</v>
      </c>
      <c r="B258515">
        <v>1</v>
      </c>
    </row>
    <row r="258516" spans="1:2" x14ac:dyDescent="0.15">
      <c r="A258516" t="s">
        <v>246977</v>
      </c>
      <c r="B258516">
        <v>1</v>
      </c>
    </row>
    <row r="258517" spans="1:2" x14ac:dyDescent="0.15">
      <c r="A258517" t="s">
        <v>246978</v>
      </c>
      <c r="B258517">
        <v>1</v>
      </c>
    </row>
    <row r="258518" spans="1:2" x14ac:dyDescent="0.15">
      <c r="A258518" t="s">
        <v>246980</v>
      </c>
      <c r="B258518">
        <v>1</v>
      </c>
    </row>
    <row r="258519" spans="1:2" x14ac:dyDescent="0.15">
      <c r="A258519" t="s">
        <v>246981</v>
      </c>
      <c r="B258519">
        <v>1</v>
      </c>
    </row>
    <row r="258520" spans="1:2" x14ac:dyDescent="0.15">
      <c r="A258520" t="s">
        <v>246982</v>
      </c>
      <c r="B258520">
        <v>1</v>
      </c>
    </row>
    <row r="258521" spans="1:2" x14ac:dyDescent="0.15">
      <c r="A258521" t="s">
        <v>246983</v>
      </c>
      <c r="B258521">
        <v>1</v>
      </c>
    </row>
    <row r="258522" spans="1:2" x14ac:dyDescent="0.15">
      <c r="A258522" t="s">
        <v>246984</v>
      </c>
      <c r="B258522">
        <v>1</v>
      </c>
    </row>
    <row r="258523" spans="1:2" x14ac:dyDescent="0.15">
      <c r="A258523" t="s">
        <v>246986</v>
      </c>
      <c r="B258523">
        <v>1</v>
      </c>
    </row>
    <row r="258524" spans="1:2" x14ac:dyDescent="0.15">
      <c r="A258524" t="s">
        <v>246987</v>
      </c>
      <c r="B258524">
        <v>1</v>
      </c>
    </row>
    <row r="258525" spans="1:2" x14ac:dyDescent="0.15">
      <c r="A258525" t="s">
        <v>246988</v>
      </c>
      <c r="B258525">
        <v>1</v>
      </c>
    </row>
    <row r="258526" spans="1:2" x14ac:dyDescent="0.15">
      <c r="A258526" t="s">
        <v>246989</v>
      </c>
      <c r="B258526">
        <v>1</v>
      </c>
    </row>
    <row r="258527" spans="1:2" x14ac:dyDescent="0.15">
      <c r="A258527" t="s">
        <v>246991</v>
      </c>
      <c r="B258527">
        <v>1</v>
      </c>
    </row>
    <row r="258528" spans="1:2" x14ac:dyDescent="0.15">
      <c r="A258528" t="s">
        <v>246993</v>
      </c>
      <c r="B258528">
        <v>1</v>
      </c>
    </row>
    <row r="258529" spans="1:2" x14ac:dyDescent="0.15">
      <c r="A258529" t="s">
        <v>246994</v>
      </c>
      <c r="B258529">
        <v>1</v>
      </c>
    </row>
    <row r="258530" spans="1:2" x14ac:dyDescent="0.15">
      <c r="A258530" t="s">
        <v>246995</v>
      </c>
      <c r="B258530">
        <v>1</v>
      </c>
    </row>
    <row r="258531" spans="1:2" x14ac:dyDescent="0.15">
      <c r="A258531" t="s">
        <v>246997</v>
      </c>
      <c r="B258531">
        <v>1</v>
      </c>
    </row>
    <row r="258532" spans="1:2" x14ac:dyDescent="0.15">
      <c r="A258532" t="s">
        <v>246998</v>
      </c>
      <c r="B258532">
        <v>1</v>
      </c>
    </row>
    <row r="258533" spans="1:2" x14ac:dyDescent="0.15">
      <c r="A258533" t="s">
        <v>246999</v>
      </c>
      <c r="B258533">
        <v>1</v>
      </c>
    </row>
    <row r="258534" spans="1:2" x14ac:dyDescent="0.15">
      <c r="A258534" t="s">
        <v>247002</v>
      </c>
      <c r="B258534">
        <v>1</v>
      </c>
    </row>
    <row r="258535" spans="1:2" x14ac:dyDescent="0.15">
      <c r="A258535" t="s">
        <v>247003</v>
      </c>
      <c r="B258535">
        <v>1</v>
      </c>
    </row>
    <row r="258536" spans="1:2" x14ac:dyDescent="0.15">
      <c r="A258536" t="s">
        <v>247004</v>
      </c>
      <c r="B258536">
        <v>1</v>
      </c>
    </row>
    <row r="258537" spans="1:2" x14ac:dyDescent="0.15">
      <c r="A258537" t="s">
        <v>247006</v>
      </c>
      <c r="B258537">
        <v>1</v>
      </c>
    </row>
    <row r="258538" spans="1:2" x14ac:dyDescent="0.15">
      <c r="A258538" t="s">
        <v>247008</v>
      </c>
      <c r="B258538">
        <v>1</v>
      </c>
    </row>
    <row r="258539" spans="1:2" x14ac:dyDescent="0.15">
      <c r="A258539" t="s">
        <v>247009</v>
      </c>
      <c r="B258539">
        <v>1</v>
      </c>
    </row>
    <row r="258540" spans="1:2" x14ac:dyDescent="0.15">
      <c r="A258540" t="s">
        <v>247010</v>
      </c>
      <c r="B258540">
        <v>1</v>
      </c>
    </row>
    <row r="258541" spans="1:2" x14ac:dyDescent="0.15">
      <c r="A258541" t="s">
        <v>247011</v>
      </c>
      <c r="B258541">
        <v>1</v>
      </c>
    </row>
    <row r="258542" spans="1:2" x14ac:dyDescent="0.15">
      <c r="A258542" t="s">
        <v>247012</v>
      </c>
      <c r="B258542">
        <v>1</v>
      </c>
    </row>
    <row r="258543" spans="1:2" x14ac:dyDescent="0.15">
      <c r="A258543" t="s">
        <v>247013</v>
      </c>
      <c r="B258543">
        <v>1</v>
      </c>
    </row>
    <row r="258544" spans="1:2" x14ac:dyDescent="0.15">
      <c r="A258544" t="s">
        <v>247015</v>
      </c>
      <c r="B258544">
        <v>1</v>
      </c>
    </row>
    <row r="258545" spans="1:2" x14ac:dyDescent="0.15">
      <c r="A258545" t="s">
        <v>247018</v>
      </c>
      <c r="B258545">
        <v>1</v>
      </c>
    </row>
    <row r="258546" spans="1:2" x14ac:dyDescent="0.15">
      <c r="A258546" t="s">
        <v>247019</v>
      </c>
      <c r="B258546">
        <v>1</v>
      </c>
    </row>
    <row r="258547" spans="1:2" x14ac:dyDescent="0.15">
      <c r="A258547" t="s">
        <v>247020</v>
      </c>
      <c r="B258547">
        <v>1</v>
      </c>
    </row>
    <row r="258548" spans="1:2" x14ac:dyDescent="0.15">
      <c r="A258548" t="s">
        <v>247022</v>
      </c>
      <c r="B258548">
        <v>1</v>
      </c>
    </row>
    <row r="258549" spans="1:2" x14ac:dyDescent="0.15">
      <c r="A258549" t="s">
        <v>247023</v>
      </c>
      <c r="B258549">
        <v>1</v>
      </c>
    </row>
    <row r="258550" spans="1:2" x14ac:dyDescent="0.15">
      <c r="A258550" t="s">
        <v>247024</v>
      </c>
      <c r="B258550">
        <v>1</v>
      </c>
    </row>
    <row r="258551" spans="1:2" x14ac:dyDescent="0.15">
      <c r="A258551" t="s">
        <v>247025</v>
      </c>
      <c r="B258551">
        <v>1</v>
      </c>
    </row>
    <row r="258552" spans="1:2" x14ac:dyDescent="0.15">
      <c r="A258552" t="s">
        <v>247026</v>
      </c>
      <c r="B258552">
        <v>1</v>
      </c>
    </row>
    <row r="258553" spans="1:2" x14ac:dyDescent="0.15">
      <c r="A258553" t="s">
        <v>247027</v>
      </c>
      <c r="B258553">
        <v>1</v>
      </c>
    </row>
    <row r="258554" spans="1:2" x14ac:dyDescent="0.15">
      <c r="A258554" t="s">
        <v>247028</v>
      </c>
      <c r="B258554">
        <v>1</v>
      </c>
    </row>
    <row r="258555" spans="1:2" x14ac:dyDescent="0.15">
      <c r="A258555" t="s">
        <v>247029</v>
      </c>
      <c r="B258555">
        <v>1</v>
      </c>
    </row>
    <row r="258556" spans="1:2" x14ac:dyDescent="0.15">
      <c r="A258556" t="s">
        <v>247030</v>
      </c>
      <c r="B258556">
        <v>1</v>
      </c>
    </row>
    <row r="258557" spans="1:2" x14ac:dyDescent="0.15">
      <c r="A258557" t="s">
        <v>247033</v>
      </c>
      <c r="B258557">
        <v>1</v>
      </c>
    </row>
    <row r="258558" spans="1:2" x14ac:dyDescent="0.15">
      <c r="A258558" t="s">
        <v>247035</v>
      </c>
      <c r="B258558">
        <v>1</v>
      </c>
    </row>
    <row r="258559" spans="1:2" x14ac:dyDescent="0.15">
      <c r="A258559" t="s">
        <v>247037</v>
      </c>
      <c r="B258559">
        <v>1</v>
      </c>
    </row>
    <row r="258560" spans="1:2" x14ac:dyDescent="0.15">
      <c r="A258560" t="s">
        <v>247038</v>
      </c>
      <c r="B258560">
        <v>1</v>
      </c>
    </row>
    <row r="258561" spans="1:2" x14ac:dyDescent="0.15">
      <c r="A258561" t="s">
        <v>247039</v>
      </c>
      <c r="B258561">
        <v>1</v>
      </c>
    </row>
    <row r="258562" spans="1:2" x14ac:dyDescent="0.15">
      <c r="A258562" t="s">
        <v>247040</v>
      </c>
      <c r="B258562">
        <v>1</v>
      </c>
    </row>
    <row r="258563" spans="1:2" x14ac:dyDescent="0.15">
      <c r="A258563" t="s">
        <v>247041</v>
      </c>
      <c r="B258563">
        <v>1</v>
      </c>
    </row>
    <row r="258564" spans="1:2" x14ac:dyDescent="0.15">
      <c r="A258564" t="s">
        <v>247043</v>
      </c>
      <c r="B258564">
        <v>1</v>
      </c>
    </row>
    <row r="258565" spans="1:2" x14ac:dyDescent="0.15">
      <c r="A258565" t="s">
        <v>247044</v>
      </c>
      <c r="B258565">
        <v>1</v>
      </c>
    </row>
    <row r="258566" spans="1:2" x14ac:dyDescent="0.15">
      <c r="A258566" t="s">
        <v>247045</v>
      </c>
      <c r="B258566">
        <v>1</v>
      </c>
    </row>
    <row r="258567" spans="1:2" x14ac:dyDescent="0.15">
      <c r="A258567" t="s">
        <v>247046</v>
      </c>
      <c r="B258567">
        <v>1</v>
      </c>
    </row>
    <row r="258568" spans="1:2" x14ac:dyDescent="0.15">
      <c r="A258568" t="s">
        <v>247047</v>
      </c>
      <c r="B258568">
        <v>1</v>
      </c>
    </row>
    <row r="258569" spans="1:2" x14ac:dyDescent="0.15">
      <c r="A258569" t="s">
        <v>247048</v>
      </c>
      <c r="B258569">
        <v>1</v>
      </c>
    </row>
    <row r="258570" spans="1:2" x14ac:dyDescent="0.15">
      <c r="A258570" t="s">
        <v>247049</v>
      </c>
      <c r="B258570">
        <v>1</v>
      </c>
    </row>
    <row r="258571" spans="1:2" x14ac:dyDescent="0.15">
      <c r="A258571" t="s">
        <v>247050</v>
      </c>
      <c r="B258571">
        <v>1</v>
      </c>
    </row>
    <row r="258572" spans="1:2" x14ac:dyDescent="0.15">
      <c r="A258572" t="s">
        <v>247051</v>
      </c>
      <c r="B258572">
        <v>1</v>
      </c>
    </row>
    <row r="258573" spans="1:2" x14ac:dyDescent="0.15">
      <c r="A258573" t="s">
        <v>247052</v>
      </c>
      <c r="B258573">
        <v>1</v>
      </c>
    </row>
    <row r="258574" spans="1:2" x14ac:dyDescent="0.15">
      <c r="A258574" t="s">
        <v>247053</v>
      </c>
      <c r="B258574">
        <v>1</v>
      </c>
    </row>
    <row r="258575" spans="1:2" x14ac:dyDescent="0.15">
      <c r="A258575" t="s">
        <v>247055</v>
      </c>
      <c r="B258575">
        <v>1</v>
      </c>
    </row>
    <row r="258576" spans="1:2" x14ac:dyDescent="0.15">
      <c r="A258576" t="s">
        <v>247057</v>
      </c>
      <c r="B258576">
        <v>1</v>
      </c>
    </row>
    <row r="258577" spans="1:2" x14ac:dyDescent="0.15">
      <c r="A258577" t="s">
        <v>247058</v>
      </c>
      <c r="B258577">
        <v>1</v>
      </c>
    </row>
    <row r="258578" spans="1:2" x14ac:dyDescent="0.15">
      <c r="A258578" t="s">
        <v>247060</v>
      </c>
      <c r="B258578">
        <v>1</v>
      </c>
    </row>
    <row r="258579" spans="1:2" x14ac:dyDescent="0.15">
      <c r="A258579" t="s">
        <v>247062</v>
      </c>
      <c r="B258579">
        <v>1</v>
      </c>
    </row>
    <row r="258580" spans="1:2" x14ac:dyDescent="0.15">
      <c r="A258580" t="s">
        <v>247063</v>
      </c>
      <c r="B258580">
        <v>1</v>
      </c>
    </row>
    <row r="258581" spans="1:2" x14ac:dyDescent="0.15">
      <c r="A258581" t="s">
        <v>247064</v>
      </c>
      <c r="B258581">
        <v>1</v>
      </c>
    </row>
    <row r="258582" spans="1:2" x14ac:dyDescent="0.15">
      <c r="A258582" t="s">
        <v>247066</v>
      </c>
      <c r="B258582">
        <v>1</v>
      </c>
    </row>
    <row r="258583" spans="1:2" x14ac:dyDescent="0.15">
      <c r="A258583" t="s">
        <v>247068</v>
      </c>
      <c r="B258583">
        <v>1</v>
      </c>
    </row>
    <row r="258584" spans="1:2" x14ac:dyDescent="0.15">
      <c r="A258584" t="s">
        <v>247071</v>
      </c>
      <c r="B258584">
        <v>1</v>
      </c>
    </row>
    <row r="258585" spans="1:2" x14ac:dyDescent="0.15">
      <c r="A258585" t="s">
        <v>247072</v>
      </c>
      <c r="B258585">
        <v>1</v>
      </c>
    </row>
    <row r="258586" spans="1:2" x14ac:dyDescent="0.15">
      <c r="A258586" t="s">
        <v>247073</v>
      </c>
      <c r="B258586">
        <v>1</v>
      </c>
    </row>
    <row r="258587" spans="1:2" x14ac:dyDescent="0.15">
      <c r="A258587" t="s">
        <v>247074</v>
      </c>
      <c r="B258587">
        <v>1</v>
      </c>
    </row>
    <row r="258588" spans="1:2" x14ac:dyDescent="0.15">
      <c r="A258588" t="s">
        <v>247075</v>
      </c>
      <c r="B258588">
        <v>1</v>
      </c>
    </row>
    <row r="258589" spans="1:2" x14ac:dyDescent="0.15">
      <c r="A258589" t="s">
        <v>247076</v>
      </c>
      <c r="B258589">
        <v>1</v>
      </c>
    </row>
    <row r="258590" spans="1:2" x14ac:dyDescent="0.15">
      <c r="A258590" t="s">
        <v>247080</v>
      </c>
      <c r="B258590">
        <v>1</v>
      </c>
    </row>
    <row r="258591" spans="1:2" x14ac:dyDescent="0.15">
      <c r="A258591" t="s">
        <v>247081</v>
      </c>
      <c r="B258591">
        <v>1</v>
      </c>
    </row>
    <row r="258592" spans="1:2" x14ac:dyDescent="0.15">
      <c r="A258592" t="s">
        <v>247082</v>
      </c>
      <c r="B258592">
        <v>1</v>
      </c>
    </row>
    <row r="258593" spans="1:2" x14ac:dyDescent="0.15">
      <c r="A258593" t="s">
        <v>247083</v>
      </c>
      <c r="B258593">
        <v>1</v>
      </c>
    </row>
    <row r="258594" spans="1:2" x14ac:dyDescent="0.15">
      <c r="A258594" t="s">
        <v>247084</v>
      </c>
      <c r="B258594">
        <v>1</v>
      </c>
    </row>
    <row r="258595" spans="1:2" x14ac:dyDescent="0.15">
      <c r="A258595" t="s">
        <v>247085</v>
      </c>
      <c r="B258595">
        <v>1</v>
      </c>
    </row>
    <row r="258596" spans="1:2" x14ac:dyDescent="0.15">
      <c r="A258596" t="s">
        <v>247086</v>
      </c>
      <c r="B258596">
        <v>1</v>
      </c>
    </row>
    <row r="258597" spans="1:2" x14ac:dyDescent="0.15">
      <c r="A258597" t="s">
        <v>247087</v>
      </c>
      <c r="B258597">
        <v>1</v>
      </c>
    </row>
    <row r="258598" spans="1:2" x14ac:dyDescent="0.15">
      <c r="A258598" t="s">
        <v>247089</v>
      </c>
      <c r="B258598">
        <v>1</v>
      </c>
    </row>
    <row r="258599" spans="1:2" x14ac:dyDescent="0.15">
      <c r="A258599" t="s">
        <v>247091</v>
      </c>
      <c r="B258599">
        <v>1</v>
      </c>
    </row>
    <row r="258600" spans="1:2" x14ac:dyDescent="0.15">
      <c r="A258600" t="s">
        <v>247092</v>
      </c>
      <c r="B258600">
        <v>1</v>
      </c>
    </row>
    <row r="258601" spans="1:2" x14ac:dyDescent="0.15">
      <c r="A258601" t="s">
        <v>247093</v>
      </c>
      <c r="B258601">
        <v>1</v>
      </c>
    </row>
    <row r="258602" spans="1:2" x14ac:dyDescent="0.15">
      <c r="A258602" t="s">
        <v>247094</v>
      </c>
      <c r="B258602">
        <v>1</v>
      </c>
    </row>
    <row r="258603" spans="1:2" x14ac:dyDescent="0.15">
      <c r="A258603" t="s">
        <v>247095</v>
      </c>
      <c r="B258603">
        <v>1</v>
      </c>
    </row>
    <row r="258604" spans="1:2" x14ac:dyDescent="0.15">
      <c r="A258604" t="s">
        <v>247096</v>
      </c>
      <c r="B258604">
        <v>1</v>
      </c>
    </row>
    <row r="258605" spans="1:2" x14ac:dyDescent="0.15">
      <c r="A258605" t="s">
        <v>247098</v>
      </c>
      <c r="B258605">
        <v>1</v>
      </c>
    </row>
    <row r="258606" spans="1:2" x14ac:dyDescent="0.15">
      <c r="A258606" t="s">
        <v>247100</v>
      </c>
      <c r="B258606">
        <v>1</v>
      </c>
    </row>
    <row r="258607" spans="1:2" x14ac:dyDescent="0.15">
      <c r="A258607" t="s">
        <v>247101</v>
      </c>
      <c r="B258607">
        <v>1</v>
      </c>
    </row>
    <row r="258608" spans="1:2" x14ac:dyDescent="0.15">
      <c r="A258608" t="s">
        <v>247102</v>
      </c>
      <c r="B258608">
        <v>1</v>
      </c>
    </row>
    <row r="258609" spans="1:2" x14ac:dyDescent="0.15">
      <c r="A258609" t="s">
        <v>247103</v>
      </c>
      <c r="B258609">
        <v>1</v>
      </c>
    </row>
    <row r="258610" spans="1:2" x14ac:dyDescent="0.15">
      <c r="A258610" t="s">
        <v>247104</v>
      </c>
      <c r="B258610">
        <v>1</v>
      </c>
    </row>
    <row r="258611" spans="1:2" x14ac:dyDescent="0.15">
      <c r="A258611" t="s">
        <v>247105</v>
      </c>
      <c r="B258611">
        <v>1</v>
      </c>
    </row>
    <row r="258612" spans="1:2" x14ac:dyDescent="0.15">
      <c r="A258612" t="s">
        <v>247106</v>
      </c>
      <c r="B258612">
        <v>1</v>
      </c>
    </row>
    <row r="258613" spans="1:2" x14ac:dyDescent="0.15">
      <c r="A258613" t="s">
        <v>247107</v>
      </c>
      <c r="B258613">
        <v>1</v>
      </c>
    </row>
    <row r="258614" spans="1:2" x14ac:dyDescent="0.15">
      <c r="A258614" t="s">
        <v>247108</v>
      </c>
      <c r="B258614">
        <v>1</v>
      </c>
    </row>
    <row r="258615" spans="1:2" x14ac:dyDescent="0.15">
      <c r="A258615" t="s">
        <v>247109</v>
      </c>
      <c r="B258615">
        <v>1</v>
      </c>
    </row>
    <row r="258616" spans="1:2" x14ac:dyDescent="0.15">
      <c r="A258616" t="s">
        <v>247111</v>
      </c>
      <c r="B258616">
        <v>1</v>
      </c>
    </row>
    <row r="258617" spans="1:2" x14ac:dyDescent="0.15">
      <c r="A258617" t="s">
        <v>247112</v>
      </c>
      <c r="B258617">
        <v>1</v>
      </c>
    </row>
    <row r="258618" spans="1:2" x14ac:dyDescent="0.15">
      <c r="A258618" t="s">
        <v>247113</v>
      </c>
      <c r="B258618">
        <v>1</v>
      </c>
    </row>
    <row r="258619" spans="1:2" x14ac:dyDescent="0.15">
      <c r="A258619" t="s">
        <v>247114</v>
      </c>
      <c r="B258619">
        <v>1</v>
      </c>
    </row>
    <row r="258620" spans="1:2" x14ac:dyDescent="0.15">
      <c r="A258620" t="s">
        <v>247115</v>
      </c>
      <c r="B258620">
        <v>1</v>
      </c>
    </row>
    <row r="258621" spans="1:2" x14ac:dyDescent="0.15">
      <c r="A258621" t="s">
        <v>247117</v>
      </c>
      <c r="B258621">
        <v>1</v>
      </c>
    </row>
    <row r="258622" spans="1:2" x14ac:dyDescent="0.15">
      <c r="A258622" t="s">
        <v>247118</v>
      </c>
      <c r="B258622">
        <v>1</v>
      </c>
    </row>
    <row r="258623" spans="1:2" x14ac:dyDescent="0.15">
      <c r="A258623" t="s">
        <v>247119</v>
      </c>
      <c r="B258623">
        <v>1</v>
      </c>
    </row>
    <row r="258624" spans="1:2" x14ac:dyDescent="0.15">
      <c r="A258624" t="s">
        <v>247122</v>
      </c>
      <c r="B258624">
        <v>1</v>
      </c>
    </row>
    <row r="258625" spans="1:2" x14ac:dyDescent="0.15">
      <c r="A258625" t="s">
        <v>247123</v>
      </c>
      <c r="B258625">
        <v>1</v>
      </c>
    </row>
    <row r="258626" spans="1:2" x14ac:dyDescent="0.15">
      <c r="A258626" t="s">
        <v>247124</v>
      </c>
      <c r="B258626">
        <v>1</v>
      </c>
    </row>
    <row r="258627" spans="1:2" x14ac:dyDescent="0.15">
      <c r="A258627" t="s">
        <v>247125</v>
      </c>
      <c r="B258627">
        <v>1</v>
      </c>
    </row>
    <row r="258628" spans="1:2" x14ac:dyDescent="0.15">
      <c r="A258628" t="s">
        <v>247128</v>
      </c>
      <c r="B258628">
        <v>1</v>
      </c>
    </row>
    <row r="258629" spans="1:2" x14ac:dyDescent="0.15">
      <c r="A258629" t="s">
        <v>247131</v>
      </c>
      <c r="B258629">
        <v>1</v>
      </c>
    </row>
    <row r="258630" spans="1:2" x14ac:dyDescent="0.15">
      <c r="A258630" t="s">
        <v>247133</v>
      </c>
      <c r="B258630">
        <v>1</v>
      </c>
    </row>
    <row r="258631" spans="1:2" x14ac:dyDescent="0.15">
      <c r="A258631" t="s">
        <v>247135</v>
      </c>
      <c r="B258631">
        <v>1</v>
      </c>
    </row>
    <row r="258632" spans="1:2" x14ac:dyDescent="0.15">
      <c r="A258632" t="s">
        <v>247138</v>
      </c>
      <c r="B258632">
        <v>1</v>
      </c>
    </row>
    <row r="258633" spans="1:2" x14ac:dyDescent="0.15">
      <c r="A258633" t="s">
        <v>247139</v>
      </c>
      <c r="B258633">
        <v>1</v>
      </c>
    </row>
    <row r="258634" spans="1:2" x14ac:dyDescent="0.15">
      <c r="A258634" t="s">
        <v>247140</v>
      </c>
      <c r="B258634">
        <v>1</v>
      </c>
    </row>
    <row r="258635" spans="1:2" x14ac:dyDescent="0.15">
      <c r="A258635" t="s">
        <v>247142</v>
      </c>
      <c r="B258635">
        <v>1</v>
      </c>
    </row>
    <row r="258636" spans="1:2" x14ac:dyDescent="0.15">
      <c r="A258636" t="s">
        <v>247143</v>
      </c>
      <c r="B258636">
        <v>1</v>
      </c>
    </row>
    <row r="258637" spans="1:2" x14ac:dyDescent="0.15">
      <c r="A258637" t="s">
        <v>247144</v>
      </c>
      <c r="B258637">
        <v>1</v>
      </c>
    </row>
    <row r="258638" spans="1:2" x14ac:dyDescent="0.15">
      <c r="A258638" t="s">
        <v>247145</v>
      </c>
      <c r="B258638">
        <v>1</v>
      </c>
    </row>
    <row r="258639" spans="1:2" x14ac:dyDescent="0.15">
      <c r="A258639" t="s">
        <v>247146</v>
      </c>
      <c r="B258639">
        <v>1</v>
      </c>
    </row>
    <row r="258640" spans="1:2" x14ac:dyDescent="0.15">
      <c r="A258640" t="s">
        <v>247148</v>
      </c>
      <c r="B258640">
        <v>1</v>
      </c>
    </row>
    <row r="258641" spans="1:2" x14ac:dyDescent="0.15">
      <c r="A258641" t="s">
        <v>247149</v>
      </c>
      <c r="B258641">
        <v>1</v>
      </c>
    </row>
    <row r="258642" spans="1:2" x14ac:dyDescent="0.15">
      <c r="A258642" t="s">
        <v>247150</v>
      </c>
      <c r="B258642">
        <v>1</v>
      </c>
    </row>
    <row r="258643" spans="1:2" x14ac:dyDescent="0.15">
      <c r="A258643" t="s">
        <v>247152</v>
      </c>
      <c r="B258643">
        <v>1</v>
      </c>
    </row>
    <row r="258644" spans="1:2" x14ac:dyDescent="0.15">
      <c r="A258644" t="s">
        <v>247153</v>
      </c>
      <c r="B258644">
        <v>1</v>
      </c>
    </row>
    <row r="258645" spans="1:2" x14ac:dyDescent="0.15">
      <c r="A258645" t="s">
        <v>247154</v>
      </c>
      <c r="B258645">
        <v>1</v>
      </c>
    </row>
    <row r="258646" spans="1:2" x14ac:dyDescent="0.15">
      <c r="A258646" t="s">
        <v>247155</v>
      </c>
      <c r="B258646">
        <v>1</v>
      </c>
    </row>
    <row r="258647" spans="1:2" x14ac:dyDescent="0.15">
      <c r="A258647" t="s">
        <v>247157</v>
      </c>
      <c r="B258647">
        <v>1</v>
      </c>
    </row>
    <row r="258648" spans="1:2" x14ac:dyDescent="0.15">
      <c r="A258648" t="s">
        <v>247158</v>
      </c>
      <c r="B258648">
        <v>1</v>
      </c>
    </row>
    <row r="258649" spans="1:2" x14ac:dyDescent="0.15">
      <c r="A258649" t="s">
        <v>247159</v>
      </c>
      <c r="B258649">
        <v>1</v>
      </c>
    </row>
    <row r="258650" spans="1:2" x14ac:dyDescent="0.15">
      <c r="A258650" t="s">
        <v>247160</v>
      </c>
      <c r="B258650">
        <v>1</v>
      </c>
    </row>
    <row r="258651" spans="1:2" x14ac:dyDescent="0.15">
      <c r="A258651" t="s">
        <v>247161</v>
      </c>
      <c r="B258651">
        <v>1</v>
      </c>
    </row>
    <row r="258652" spans="1:2" x14ac:dyDescent="0.15">
      <c r="A258652" t="s">
        <v>247163</v>
      </c>
      <c r="B258652">
        <v>1</v>
      </c>
    </row>
    <row r="258653" spans="1:2" x14ac:dyDescent="0.15">
      <c r="A258653" t="s">
        <v>247165</v>
      </c>
      <c r="B258653">
        <v>1</v>
      </c>
    </row>
    <row r="258654" spans="1:2" x14ac:dyDescent="0.15">
      <c r="A258654" t="s">
        <v>247166</v>
      </c>
      <c r="B258654">
        <v>1</v>
      </c>
    </row>
    <row r="258655" spans="1:2" x14ac:dyDescent="0.15">
      <c r="A258655" t="s">
        <v>247168</v>
      </c>
      <c r="B258655">
        <v>1</v>
      </c>
    </row>
    <row r="258656" spans="1:2" x14ac:dyDescent="0.15">
      <c r="A258656" t="s">
        <v>247169</v>
      </c>
      <c r="B258656">
        <v>1</v>
      </c>
    </row>
    <row r="258657" spans="1:2" x14ac:dyDescent="0.15">
      <c r="A258657" t="s">
        <v>247171</v>
      </c>
      <c r="B258657">
        <v>1</v>
      </c>
    </row>
    <row r="258658" spans="1:2" x14ac:dyDescent="0.15">
      <c r="A258658" t="s">
        <v>247172</v>
      </c>
      <c r="B258658">
        <v>1</v>
      </c>
    </row>
    <row r="258659" spans="1:2" x14ac:dyDescent="0.15">
      <c r="A258659" t="s">
        <v>247174</v>
      </c>
      <c r="B258659">
        <v>1</v>
      </c>
    </row>
    <row r="258660" spans="1:2" x14ac:dyDescent="0.15">
      <c r="A258660" t="s">
        <v>247175</v>
      </c>
      <c r="B258660">
        <v>1</v>
      </c>
    </row>
    <row r="258661" spans="1:2" x14ac:dyDescent="0.15">
      <c r="A258661" t="s">
        <v>247176</v>
      </c>
      <c r="B258661">
        <v>1</v>
      </c>
    </row>
    <row r="258662" spans="1:2" x14ac:dyDescent="0.15">
      <c r="A258662" t="s">
        <v>247177</v>
      </c>
      <c r="B258662">
        <v>1</v>
      </c>
    </row>
    <row r="258663" spans="1:2" x14ac:dyDescent="0.15">
      <c r="A258663" t="s">
        <v>247178</v>
      </c>
      <c r="B258663">
        <v>1</v>
      </c>
    </row>
    <row r="258664" spans="1:2" x14ac:dyDescent="0.15">
      <c r="A258664" t="s">
        <v>247179</v>
      </c>
      <c r="B258664">
        <v>1</v>
      </c>
    </row>
    <row r="258665" spans="1:2" x14ac:dyDescent="0.15">
      <c r="A258665" t="s">
        <v>247180</v>
      </c>
      <c r="B258665">
        <v>1</v>
      </c>
    </row>
    <row r="258666" spans="1:2" x14ac:dyDescent="0.15">
      <c r="A258666" t="s">
        <v>247181</v>
      </c>
      <c r="B258666">
        <v>1</v>
      </c>
    </row>
    <row r="258667" spans="1:2" x14ac:dyDescent="0.15">
      <c r="A258667" t="s">
        <v>247182</v>
      </c>
      <c r="B258667">
        <v>1</v>
      </c>
    </row>
    <row r="258668" spans="1:2" x14ac:dyDescent="0.15">
      <c r="A258668" t="s">
        <v>247183</v>
      </c>
      <c r="B258668">
        <v>1</v>
      </c>
    </row>
    <row r="258669" spans="1:2" x14ac:dyDescent="0.15">
      <c r="A258669" t="s">
        <v>247184</v>
      </c>
      <c r="B258669">
        <v>1</v>
      </c>
    </row>
    <row r="258670" spans="1:2" x14ac:dyDescent="0.15">
      <c r="A258670" t="s">
        <v>247185</v>
      </c>
      <c r="B258670">
        <v>1</v>
      </c>
    </row>
    <row r="258671" spans="1:2" x14ac:dyDescent="0.15">
      <c r="A258671" t="s">
        <v>247186</v>
      </c>
      <c r="B258671">
        <v>1</v>
      </c>
    </row>
    <row r="258672" spans="1:2" x14ac:dyDescent="0.15">
      <c r="A258672" t="s">
        <v>247188</v>
      </c>
      <c r="B258672">
        <v>1</v>
      </c>
    </row>
    <row r="258673" spans="1:2" x14ac:dyDescent="0.15">
      <c r="A258673" t="s">
        <v>247189</v>
      </c>
      <c r="B258673">
        <v>1</v>
      </c>
    </row>
    <row r="258674" spans="1:2" x14ac:dyDescent="0.15">
      <c r="A258674" t="s">
        <v>247190</v>
      </c>
      <c r="B258674">
        <v>1</v>
      </c>
    </row>
    <row r="258675" spans="1:2" x14ac:dyDescent="0.15">
      <c r="A258675" t="s">
        <v>247192</v>
      </c>
      <c r="B258675">
        <v>1</v>
      </c>
    </row>
    <row r="258676" spans="1:2" x14ac:dyDescent="0.15">
      <c r="A258676" t="s">
        <v>247193</v>
      </c>
      <c r="B258676">
        <v>1</v>
      </c>
    </row>
    <row r="258677" spans="1:2" x14ac:dyDescent="0.15">
      <c r="A258677" t="s">
        <v>247194</v>
      </c>
      <c r="B258677">
        <v>1</v>
      </c>
    </row>
    <row r="258678" spans="1:2" x14ac:dyDescent="0.15">
      <c r="A258678" t="s">
        <v>247195</v>
      </c>
      <c r="B258678">
        <v>1</v>
      </c>
    </row>
    <row r="258679" spans="1:2" x14ac:dyDescent="0.15">
      <c r="A258679" t="s">
        <v>247196</v>
      </c>
      <c r="B258679">
        <v>1</v>
      </c>
    </row>
    <row r="258680" spans="1:2" x14ac:dyDescent="0.15">
      <c r="A258680" t="s">
        <v>247197</v>
      </c>
      <c r="B258680">
        <v>1</v>
      </c>
    </row>
    <row r="258681" spans="1:2" x14ac:dyDescent="0.15">
      <c r="A258681" t="s">
        <v>247199</v>
      </c>
      <c r="B258681">
        <v>1</v>
      </c>
    </row>
    <row r="258682" spans="1:2" x14ac:dyDescent="0.15">
      <c r="A258682" t="s">
        <v>247200</v>
      </c>
      <c r="B258682">
        <v>1</v>
      </c>
    </row>
    <row r="258683" spans="1:2" x14ac:dyDescent="0.15">
      <c r="A258683" t="s">
        <v>247201</v>
      </c>
      <c r="B258683">
        <v>1</v>
      </c>
    </row>
    <row r="258684" spans="1:2" x14ac:dyDescent="0.15">
      <c r="A258684" t="s">
        <v>247202</v>
      </c>
      <c r="B258684">
        <v>1</v>
      </c>
    </row>
    <row r="258685" spans="1:2" x14ac:dyDescent="0.15">
      <c r="A258685" t="s">
        <v>247203</v>
      </c>
      <c r="B258685">
        <v>1</v>
      </c>
    </row>
    <row r="258686" spans="1:2" x14ac:dyDescent="0.15">
      <c r="A258686" t="s">
        <v>247204</v>
      </c>
      <c r="B258686">
        <v>1</v>
      </c>
    </row>
    <row r="258687" spans="1:2" x14ac:dyDescent="0.15">
      <c r="A258687" t="s">
        <v>247206</v>
      </c>
      <c r="B258687">
        <v>1</v>
      </c>
    </row>
    <row r="258688" spans="1:2" x14ac:dyDescent="0.15">
      <c r="A258688" t="s">
        <v>247207</v>
      </c>
      <c r="B258688">
        <v>1</v>
      </c>
    </row>
    <row r="258689" spans="1:2" x14ac:dyDescent="0.15">
      <c r="A258689" t="s">
        <v>247208</v>
      </c>
      <c r="B258689">
        <v>1</v>
      </c>
    </row>
    <row r="258690" spans="1:2" x14ac:dyDescent="0.15">
      <c r="A258690" t="s">
        <v>247209</v>
      </c>
      <c r="B258690">
        <v>1</v>
      </c>
    </row>
    <row r="258691" spans="1:2" x14ac:dyDescent="0.15">
      <c r="A258691" t="s">
        <v>247210</v>
      </c>
      <c r="B258691">
        <v>1</v>
      </c>
    </row>
    <row r="258692" spans="1:2" x14ac:dyDescent="0.15">
      <c r="A258692" t="s">
        <v>247211</v>
      </c>
      <c r="B258692">
        <v>1</v>
      </c>
    </row>
    <row r="258693" spans="1:2" x14ac:dyDescent="0.15">
      <c r="A258693" t="s">
        <v>247212</v>
      </c>
      <c r="B258693">
        <v>1</v>
      </c>
    </row>
    <row r="258694" spans="1:2" x14ac:dyDescent="0.15">
      <c r="A258694" t="s">
        <v>247213</v>
      </c>
      <c r="B258694">
        <v>1</v>
      </c>
    </row>
    <row r="258695" spans="1:2" x14ac:dyDescent="0.15">
      <c r="A258695" t="s">
        <v>247215</v>
      </c>
      <c r="B258695">
        <v>1</v>
      </c>
    </row>
    <row r="258696" spans="1:2" x14ac:dyDescent="0.15">
      <c r="A258696" t="s">
        <v>247216</v>
      </c>
      <c r="B258696">
        <v>1</v>
      </c>
    </row>
    <row r="258697" spans="1:2" x14ac:dyDescent="0.15">
      <c r="A258697" t="s">
        <v>247217</v>
      </c>
      <c r="B258697">
        <v>1</v>
      </c>
    </row>
    <row r="258698" spans="1:2" x14ac:dyDescent="0.15">
      <c r="A258698" t="s">
        <v>247218</v>
      </c>
      <c r="B258698">
        <v>1</v>
      </c>
    </row>
    <row r="258699" spans="1:2" x14ac:dyDescent="0.15">
      <c r="A258699" t="s">
        <v>247219</v>
      </c>
      <c r="B258699">
        <v>1</v>
      </c>
    </row>
    <row r="258700" spans="1:2" x14ac:dyDescent="0.15">
      <c r="A258700" t="s">
        <v>247220</v>
      </c>
      <c r="B258700">
        <v>1</v>
      </c>
    </row>
    <row r="258701" spans="1:2" x14ac:dyDescent="0.15">
      <c r="A258701" t="s">
        <v>247221</v>
      </c>
      <c r="B258701">
        <v>1</v>
      </c>
    </row>
    <row r="258702" spans="1:2" x14ac:dyDescent="0.15">
      <c r="A258702" t="s">
        <v>247222</v>
      </c>
      <c r="B258702">
        <v>1</v>
      </c>
    </row>
    <row r="258703" spans="1:2" x14ac:dyDescent="0.15">
      <c r="A258703" t="s">
        <v>247223</v>
      </c>
      <c r="B258703">
        <v>1</v>
      </c>
    </row>
    <row r="258704" spans="1:2" x14ac:dyDescent="0.15">
      <c r="A258704" t="s">
        <v>247224</v>
      </c>
      <c r="B258704">
        <v>1</v>
      </c>
    </row>
    <row r="258705" spans="1:2" x14ac:dyDescent="0.15">
      <c r="A258705" t="s">
        <v>247226</v>
      </c>
      <c r="B258705">
        <v>1</v>
      </c>
    </row>
    <row r="258706" spans="1:2" x14ac:dyDescent="0.15">
      <c r="A258706" t="s">
        <v>247227</v>
      </c>
      <c r="B258706">
        <v>1</v>
      </c>
    </row>
    <row r="258707" spans="1:2" x14ac:dyDescent="0.15">
      <c r="A258707" t="s">
        <v>247229</v>
      </c>
      <c r="B258707">
        <v>1</v>
      </c>
    </row>
    <row r="258708" spans="1:2" x14ac:dyDescent="0.15">
      <c r="A258708" t="s">
        <v>247230</v>
      </c>
      <c r="B258708">
        <v>1</v>
      </c>
    </row>
    <row r="258709" spans="1:2" x14ac:dyDescent="0.15">
      <c r="A258709" t="s">
        <v>247231</v>
      </c>
      <c r="B258709">
        <v>1</v>
      </c>
    </row>
    <row r="258710" spans="1:2" x14ac:dyDescent="0.15">
      <c r="A258710" t="s">
        <v>247232</v>
      </c>
      <c r="B258710">
        <v>1</v>
      </c>
    </row>
    <row r="258711" spans="1:2" x14ac:dyDescent="0.15">
      <c r="A258711" t="s">
        <v>247233</v>
      </c>
      <c r="B258711">
        <v>1</v>
      </c>
    </row>
    <row r="258712" spans="1:2" x14ac:dyDescent="0.15">
      <c r="A258712" t="s">
        <v>247234</v>
      </c>
      <c r="B258712">
        <v>1</v>
      </c>
    </row>
    <row r="258713" spans="1:2" x14ac:dyDescent="0.15">
      <c r="A258713" t="s">
        <v>247241</v>
      </c>
      <c r="B258713">
        <v>1</v>
      </c>
    </row>
    <row r="258714" spans="1:2" x14ac:dyDescent="0.15">
      <c r="A258714" t="s">
        <v>247242</v>
      </c>
      <c r="B258714">
        <v>1</v>
      </c>
    </row>
    <row r="258715" spans="1:2" x14ac:dyDescent="0.15">
      <c r="A258715" t="s">
        <v>247244</v>
      </c>
      <c r="B258715">
        <v>1</v>
      </c>
    </row>
    <row r="258716" spans="1:2" x14ac:dyDescent="0.15">
      <c r="A258716" t="s">
        <v>247245</v>
      </c>
      <c r="B258716">
        <v>1</v>
      </c>
    </row>
    <row r="258717" spans="1:2" x14ac:dyDescent="0.15">
      <c r="A258717" t="s">
        <v>247246</v>
      </c>
      <c r="B258717">
        <v>1</v>
      </c>
    </row>
    <row r="258718" spans="1:2" x14ac:dyDescent="0.15">
      <c r="A258718" t="s">
        <v>247247</v>
      </c>
      <c r="B258718">
        <v>1</v>
      </c>
    </row>
    <row r="258719" spans="1:2" x14ac:dyDescent="0.15">
      <c r="A258719" t="s">
        <v>247248</v>
      </c>
      <c r="B258719">
        <v>1</v>
      </c>
    </row>
    <row r="258720" spans="1:2" x14ac:dyDescent="0.15">
      <c r="A258720" t="s">
        <v>247250</v>
      </c>
      <c r="B258720">
        <v>1</v>
      </c>
    </row>
    <row r="258721" spans="1:2" x14ac:dyDescent="0.15">
      <c r="A258721" t="s">
        <v>247251</v>
      </c>
      <c r="B258721">
        <v>1</v>
      </c>
    </row>
    <row r="258722" spans="1:2" x14ac:dyDescent="0.15">
      <c r="A258722" t="s">
        <v>247252</v>
      </c>
      <c r="B258722">
        <v>1</v>
      </c>
    </row>
    <row r="258723" spans="1:2" x14ac:dyDescent="0.15">
      <c r="A258723" t="s">
        <v>247253</v>
      </c>
      <c r="B258723">
        <v>1</v>
      </c>
    </row>
    <row r="258724" spans="1:2" x14ac:dyDescent="0.15">
      <c r="A258724" t="s">
        <v>247254</v>
      </c>
      <c r="B258724">
        <v>1</v>
      </c>
    </row>
    <row r="258725" spans="1:2" x14ac:dyDescent="0.15">
      <c r="A258725" t="s">
        <v>247256</v>
      </c>
      <c r="B258725">
        <v>1</v>
      </c>
    </row>
    <row r="258726" spans="1:2" x14ac:dyDescent="0.15">
      <c r="A258726" t="s">
        <v>247257</v>
      </c>
      <c r="B258726">
        <v>1</v>
      </c>
    </row>
    <row r="258727" spans="1:2" x14ac:dyDescent="0.15">
      <c r="A258727" t="s">
        <v>247258</v>
      </c>
      <c r="B258727">
        <v>1</v>
      </c>
    </row>
    <row r="258728" spans="1:2" x14ac:dyDescent="0.15">
      <c r="A258728" t="s">
        <v>247259</v>
      </c>
      <c r="B258728">
        <v>1</v>
      </c>
    </row>
    <row r="258729" spans="1:2" x14ac:dyDescent="0.15">
      <c r="A258729" t="s">
        <v>247260</v>
      </c>
      <c r="B258729">
        <v>1</v>
      </c>
    </row>
    <row r="258730" spans="1:2" x14ac:dyDescent="0.15">
      <c r="A258730" t="s">
        <v>247262</v>
      </c>
      <c r="B258730">
        <v>1</v>
      </c>
    </row>
    <row r="258731" spans="1:2" x14ac:dyDescent="0.15">
      <c r="A258731" t="s">
        <v>247263</v>
      </c>
      <c r="B258731">
        <v>1</v>
      </c>
    </row>
    <row r="258732" spans="1:2" x14ac:dyDescent="0.15">
      <c r="A258732" t="s">
        <v>247265</v>
      </c>
      <c r="B258732">
        <v>1</v>
      </c>
    </row>
    <row r="258733" spans="1:2" x14ac:dyDescent="0.15">
      <c r="A258733" t="s">
        <v>247267</v>
      </c>
      <c r="B258733">
        <v>1</v>
      </c>
    </row>
    <row r="258734" spans="1:2" x14ac:dyDescent="0.15">
      <c r="A258734" t="s">
        <v>247268</v>
      </c>
      <c r="B258734">
        <v>1</v>
      </c>
    </row>
    <row r="258735" spans="1:2" x14ac:dyDescent="0.15">
      <c r="A258735" t="s">
        <v>247270</v>
      </c>
      <c r="B258735">
        <v>1</v>
      </c>
    </row>
    <row r="258736" spans="1:2" x14ac:dyDescent="0.15">
      <c r="A258736" t="s">
        <v>247271</v>
      </c>
      <c r="B258736">
        <v>1</v>
      </c>
    </row>
    <row r="258737" spans="1:2" x14ac:dyDescent="0.15">
      <c r="A258737" t="s">
        <v>247272</v>
      </c>
      <c r="B258737">
        <v>1</v>
      </c>
    </row>
    <row r="258738" spans="1:2" x14ac:dyDescent="0.15">
      <c r="A258738" t="s">
        <v>247274</v>
      </c>
      <c r="B258738">
        <v>1</v>
      </c>
    </row>
    <row r="258739" spans="1:2" x14ac:dyDescent="0.15">
      <c r="A258739" t="s">
        <v>247275</v>
      </c>
      <c r="B258739">
        <v>1</v>
      </c>
    </row>
    <row r="258740" spans="1:2" x14ac:dyDescent="0.15">
      <c r="A258740" t="s">
        <v>247276</v>
      </c>
      <c r="B258740">
        <v>1</v>
      </c>
    </row>
    <row r="258741" spans="1:2" x14ac:dyDescent="0.15">
      <c r="A258741" t="s">
        <v>247277</v>
      </c>
      <c r="B258741">
        <v>1</v>
      </c>
    </row>
    <row r="258742" spans="1:2" x14ac:dyDescent="0.15">
      <c r="A258742" t="s">
        <v>247278</v>
      </c>
      <c r="B258742">
        <v>1</v>
      </c>
    </row>
    <row r="258743" spans="1:2" x14ac:dyDescent="0.15">
      <c r="A258743" t="s">
        <v>247279</v>
      </c>
      <c r="B258743">
        <v>1</v>
      </c>
    </row>
    <row r="258744" spans="1:2" x14ac:dyDescent="0.15">
      <c r="A258744" t="s">
        <v>247280</v>
      </c>
      <c r="B258744">
        <v>1</v>
      </c>
    </row>
    <row r="258745" spans="1:2" x14ac:dyDescent="0.15">
      <c r="A258745" t="s">
        <v>247282</v>
      </c>
      <c r="B258745">
        <v>1</v>
      </c>
    </row>
    <row r="258746" spans="1:2" x14ac:dyDescent="0.15">
      <c r="A258746" t="s">
        <v>247283</v>
      </c>
      <c r="B258746">
        <v>1</v>
      </c>
    </row>
    <row r="258747" spans="1:2" x14ac:dyDescent="0.15">
      <c r="A258747" t="s">
        <v>247285</v>
      </c>
      <c r="B258747">
        <v>1</v>
      </c>
    </row>
    <row r="258748" spans="1:2" x14ac:dyDescent="0.15">
      <c r="A258748" t="s">
        <v>247286</v>
      </c>
      <c r="B258748">
        <v>1</v>
      </c>
    </row>
    <row r="258749" spans="1:2" x14ac:dyDescent="0.15">
      <c r="A258749" t="s">
        <v>247288</v>
      </c>
      <c r="B258749">
        <v>1</v>
      </c>
    </row>
    <row r="258750" spans="1:2" x14ac:dyDescent="0.15">
      <c r="A258750" t="s">
        <v>247289</v>
      </c>
      <c r="B258750">
        <v>1</v>
      </c>
    </row>
    <row r="258751" spans="1:2" x14ac:dyDescent="0.15">
      <c r="A258751" t="s">
        <v>247290</v>
      </c>
      <c r="B258751">
        <v>1</v>
      </c>
    </row>
    <row r="258752" spans="1:2" x14ac:dyDescent="0.15">
      <c r="A258752" t="s">
        <v>247291</v>
      </c>
      <c r="B258752">
        <v>1</v>
      </c>
    </row>
    <row r="258753" spans="1:2" x14ac:dyDescent="0.15">
      <c r="A258753" t="s">
        <v>247292</v>
      </c>
      <c r="B258753">
        <v>1</v>
      </c>
    </row>
    <row r="258754" spans="1:2" x14ac:dyDescent="0.15">
      <c r="A258754" t="s">
        <v>247293</v>
      </c>
      <c r="B258754">
        <v>1</v>
      </c>
    </row>
    <row r="258755" spans="1:2" x14ac:dyDescent="0.15">
      <c r="A258755" t="s">
        <v>247294</v>
      </c>
      <c r="B258755">
        <v>1</v>
      </c>
    </row>
    <row r="258756" spans="1:2" x14ac:dyDescent="0.15">
      <c r="A258756" t="s">
        <v>247295</v>
      </c>
      <c r="B258756">
        <v>1</v>
      </c>
    </row>
    <row r="258757" spans="1:2" x14ac:dyDescent="0.15">
      <c r="A258757" t="s">
        <v>247296</v>
      </c>
      <c r="B258757">
        <v>1</v>
      </c>
    </row>
    <row r="258758" spans="1:2" x14ac:dyDescent="0.15">
      <c r="A258758" t="s">
        <v>247298</v>
      </c>
      <c r="B258758">
        <v>1</v>
      </c>
    </row>
    <row r="258759" spans="1:2" x14ac:dyDescent="0.15">
      <c r="A258759" t="s">
        <v>247299</v>
      </c>
      <c r="B258759">
        <v>1</v>
      </c>
    </row>
    <row r="258760" spans="1:2" x14ac:dyDescent="0.15">
      <c r="A258760" t="s">
        <v>247300</v>
      </c>
      <c r="B258760">
        <v>1</v>
      </c>
    </row>
    <row r="258761" spans="1:2" x14ac:dyDescent="0.15">
      <c r="A258761" t="s">
        <v>247304</v>
      </c>
      <c r="B258761">
        <v>1</v>
      </c>
    </row>
    <row r="258762" spans="1:2" x14ac:dyDescent="0.15">
      <c r="A258762" t="s">
        <v>247307</v>
      </c>
      <c r="B258762">
        <v>1</v>
      </c>
    </row>
    <row r="258763" spans="1:2" x14ac:dyDescent="0.15">
      <c r="A258763" t="s">
        <v>247308</v>
      </c>
      <c r="B258763">
        <v>1</v>
      </c>
    </row>
    <row r="258764" spans="1:2" x14ac:dyDescent="0.15">
      <c r="A258764" t="s">
        <v>247309</v>
      </c>
      <c r="B258764">
        <v>1</v>
      </c>
    </row>
    <row r="258765" spans="1:2" x14ac:dyDescent="0.15">
      <c r="A258765" t="s">
        <v>247310</v>
      </c>
      <c r="B258765">
        <v>1</v>
      </c>
    </row>
    <row r="258766" spans="1:2" x14ac:dyDescent="0.15">
      <c r="A258766" t="s">
        <v>247311</v>
      </c>
      <c r="B258766">
        <v>1</v>
      </c>
    </row>
    <row r="258767" spans="1:2" x14ac:dyDescent="0.15">
      <c r="A258767" t="s">
        <v>247312</v>
      </c>
      <c r="B258767">
        <v>1</v>
      </c>
    </row>
    <row r="258768" spans="1:2" x14ac:dyDescent="0.15">
      <c r="A258768" t="s">
        <v>247313</v>
      </c>
      <c r="B258768">
        <v>1</v>
      </c>
    </row>
    <row r="258769" spans="1:2" x14ac:dyDescent="0.15">
      <c r="A258769" t="s">
        <v>247314</v>
      </c>
      <c r="B258769">
        <v>1</v>
      </c>
    </row>
    <row r="258770" spans="1:2" x14ac:dyDescent="0.15">
      <c r="A258770" t="s">
        <v>247315</v>
      </c>
      <c r="B258770">
        <v>1</v>
      </c>
    </row>
    <row r="258771" spans="1:2" x14ac:dyDescent="0.15">
      <c r="A258771" t="s">
        <v>247316</v>
      </c>
      <c r="B258771">
        <v>1</v>
      </c>
    </row>
    <row r="258772" spans="1:2" x14ac:dyDescent="0.15">
      <c r="A258772" t="s">
        <v>247317</v>
      </c>
      <c r="B258772">
        <v>1</v>
      </c>
    </row>
    <row r="258773" spans="1:2" x14ac:dyDescent="0.15">
      <c r="A258773" t="s">
        <v>247318</v>
      </c>
      <c r="B258773">
        <v>1</v>
      </c>
    </row>
    <row r="258774" spans="1:2" x14ac:dyDescent="0.15">
      <c r="A258774" t="s">
        <v>247319</v>
      </c>
      <c r="B258774">
        <v>1</v>
      </c>
    </row>
    <row r="258775" spans="1:2" x14ac:dyDescent="0.15">
      <c r="A258775" t="s">
        <v>247320</v>
      </c>
      <c r="B258775">
        <v>1</v>
      </c>
    </row>
    <row r="258776" spans="1:2" x14ac:dyDescent="0.15">
      <c r="A258776" t="s">
        <v>247321</v>
      </c>
      <c r="B258776">
        <v>1</v>
      </c>
    </row>
    <row r="258777" spans="1:2" x14ac:dyDescent="0.15">
      <c r="A258777" t="s">
        <v>247322</v>
      </c>
      <c r="B258777">
        <v>1</v>
      </c>
    </row>
    <row r="258778" spans="1:2" x14ac:dyDescent="0.15">
      <c r="A258778" t="s">
        <v>247325</v>
      </c>
      <c r="B258778">
        <v>1</v>
      </c>
    </row>
    <row r="258779" spans="1:2" x14ac:dyDescent="0.15">
      <c r="A258779" t="s">
        <v>247326</v>
      </c>
      <c r="B258779">
        <v>1</v>
      </c>
    </row>
    <row r="258780" spans="1:2" x14ac:dyDescent="0.15">
      <c r="A258780" t="s">
        <v>247327</v>
      </c>
      <c r="B258780">
        <v>1</v>
      </c>
    </row>
    <row r="258781" spans="1:2" x14ac:dyDescent="0.15">
      <c r="A258781" t="s">
        <v>247328</v>
      </c>
      <c r="B258781">
        <v>1</v>
      </c>
    </row>
    <row r="258782" spans="1:2" x14ac:dyDescent="0.15">
      <c r="A258782" t="s">
        <v>247329</v>
      </c>
      <c r="B258782">
        <v>1</v>
      </c>
    </row>
    <row r="258783" spans="1:2" x14ac:dyDescent="0.15">
      <c r="A258783" t="s">
        <v>247331</v>
      </c>
      <c r="B258783">
        <v>1</v>
      </c>
    </row>
    <row r="258784" spans="1:2" x14ac:dyDescent="0.15">
      <c r="A258784" t="s">
        <v>247334</v>
      </c>
      <c r="B258784">
        <v>1</v>
      </c>
    </row>
    <row r="258785" spans="1:2" x14ac:dyDescent="0.15">
      <c r="A258785" t="s">
        <v>247335</v>
      </c>
      <c r="B258785">
        <v>1</v>
      </c>
    </row>
    <row r="258786" spans="1:2" x14ac:dyDescent="0.15">
      <c r="A258786" t="s">
        <v>247336</v>
      </c>
      <c r="B258786">
        <v>1</v>
      </c>
    </row>
    <row r="258787" spans="1:2" x14ac:dyDescent="0.15">
      <c r="A258787" t="s">
        <v>247338</v>
      </c>
      <c r="B258787">
        <v>1</v>
      </c>
    </row>
    <row r="258788" spans="1:2" x14ac:dyDescent="0.15">
      <c r="A258788" t="s">
        <v>247340</v>
      </c>
      <c r="B258788">
        <v>1</v>
      </c>
    </row>
    <row r="258789" spans="1:2" x14ac:dyDescent="0.15">
      <c r="A258789" t="s">
        <v>247342</v>
      </c>
      <c r="B258789">
        <v>1</v>
      </c>
    </row>
    <row r="258790" spans="1:2" x14ac:dyDescent="0.15">
      <c r="A258790" t="s">
        <v>247344</v>
      </c>
      <c r="B258790">
        <v>1</v>
      </c>
    </row>
    <row r="258791" spans="1:2" x14ac:dyDescent="0.15">
      <c r="A258791" t="s">
        <v>247345</v>
      </c>
      <c r="B258791">
        <v>1</v>
      </c>
    </row>
    <row r="258792" spans="1:2" x14ac:dyDescent="0.15">
      <c r="A258792" t="s">
        <v>247346</v>
      </c>
      <c r="B258792">
        <v>1</v>
      </c>
    </row>
    <row r="258793" spans="1:2" x14ac:dyDescent="0.15">
      <c r="A258793" t="s">
        <v>247347</v>
      </c>
      <c r="B258793">
        <v>1</v>
      </c>
    </row>
    <row r="258794" spans="1:2" x14ac:dyDescent="0.15">
      <c r="A258794" t="s">
        <v>247348</v>
      </c>
      <c r="B258794">
        <v>1</v>
      </c>
    </row>
    <row r="258795" spans="1:2" x14ac:dyDescent="0.15">
      <c r="A258795" t="s">
        <v>247349</v>
      </c>
      <c r="B258795">
        <v>1</v>
      </c>
    </row>
    <row r="258796" spans="1:2" x14ac:dyDescent="0.15">
      <c r="A258796" t="s">
        <v>247350</v>
      </c>
      <c r="B258796">
        <v>1</v>
      </c>
    </row>
    <row r="258797" spans="1:2" x14ac:dyDescent="0.15">
      <c r="A258797" t="s">
        <v>247352</v>
      </c>
      <c r="B258797">
        <v>1</v>
      </c>
    </row>
    <row r="258798" spans="1:2" x14ac:dyDescent="0.15">
      <c r="A258798" t="s">
        <v>247353</v>
      </c>
      <c r="B258798">
        <v>1</v>
      </c>
    </row>
    <row r="258799" spans="1:2" x14ac:dyDescent="0.15">
      <c r="A258799" t="s">
        <v>247356</v>
      </c>
      <c r="B258799">
        <v>1</v>
      </c>
    </row>
    <row r="258800" spans="1:2" x14ac:dyDescent="0.15">
      <c r="A258800" t="s">
        <v>247357</v>
      </c>
      <c r="B258800">
        <v>1</v>
      </c>
    </row>
    <row r="258801" spans="1:2" x14ac:dyDescent="0.15">
      <c r="A258801" t="s">
        <v>247358</v>
      </c>
      <c r="B258801">
        <v>1</v>
      </c>
    </row>
    <row r="258802" spans="1:2" x14ac:dyDescent="0.15">
      <c r="A258802" t="s">
        <v>247360</v>
      </c>
      <c r="B258802">
        <v>1</v>
      </c>
    </row>
    <row r="258803" spans="1:2" x14ac:dyDescent="0.15">
      <c r="A258803" t="s">
        <v>247361</v>
      </c>
      <c r="B258803">
        <v>1</v>
      </c>
    </row>
    <row r="258804" spans="1:2" x14ac:dyDescent="0.15">
      <c r="A258804" t="s">
        <v>247362</v>
      </c>
      <c r="B258804">
        <v>1</v>
      </c>
    </row>
    <row r="258805" spans="1:2" x14ac:dyDescent="0.15">
      <c r="A258805" t="s">
        <v>247363</v>
      </c>
      <c r="B258805">
        <v>1</v>
      </c>
    </row>
    <row r="258806" spans="1:2" x14ac:dyDescent="0.15">
      <c r="A258806" t="s">
        <v>247364</v>
      </c>
      <c r="B258806">
        <v>1</v>
      </c>
    </row>
    <row r="258807" spans="1:2" x14ac:dyDescent="0.15">
      <c r="A258807" t="s">
        <v>247365</v>
      </c>
      <c r="B258807">
        <v>1</v>
      </c>
    </row>
    <row r="258808" spans="1:2" x14ac:dyDescent="0.15">
      <c r="A258808" t="s">
        <v>247366</v>
      </c>
      <c r="B258808">
        <v>1</v>
      </c>
    </row>
    <row r="258809" spans="1:2" x14ac:dyDescent="0.15">
      <c r="A258809" t="s">
        <v>247367</v>
      </c>
      <c r="B258809">
        <v>1</v>
      </c>
    </row>
    <row r="258810" spans="1:2" x14ac:dyDescent="0.15">
      <c r="A258810" t="s">
        <v>247370</v>
      </c>
      <c r="B258810">
        <v>1</v>
      </c>
    </row>
    <row r="258811" spans="1:2" x14ac:dyDescent="0.15">
      <c r="A258811" t="s">
        <v>247371</v>
      </c>
      <c r="B258811">
        <v>1</v>
      </c>
    </row>
    <row r="258812" spans="1:2" x14ac:dyDescent="0.15">
      <c r="A258812" t="s">
        <v>247372</v>
      </c>
      <c r="B258812">
        <v>1</v>
      </c>
    </row>
    <row r="258813" spans="1:2" x14ac:dyDescent="0.15">
      <c r="A258813" t="s">
        <v>247373</v>
      </c>
      <c r="B258813">
        <v>1</v>
      </c>
    </row>
    <row r="258814" spans="1:2" x14ac:dyDescent="0.15">
      <c r="A258814" t="s">
        <v>247374</v>
      </c>
      <c r="B258814">
        <v>1</v>
      </c>
    </row>
    <row r="258815" spans="1:2" x14ac:dyDescent="0.15">
      <c r="A258815" t="s">
        <v>247375</v>
      </c>
      <c r="B258815">
        <v>1</v>
      </c>
    </row>
    <row r="258816" spans="1:2" x14ac:dyDescent="0.15">
      <c r="A258816" t="s">
        <v>247377</v>
      </c>
      <c r="B258816">
        <v>1</v>
      </c>
    </row>
    <row r="258817" spans="1:2" x14ac:dyDescent="0.15">
      <c r="A258817" t="s">
        <v>247379</v>
      </c>
      <c r="B258817">
        <v>1</v>
      </c>
    </row>
    <row r="258818" spans="1:2" x14ac:dyDescent="0.15">
      <c r="A258818" t="s">
        <v>247382</v>
      </c>
      <c r="B258818">
        <v>1</v>
      </c>
    </row>
    <row r="258819" spans="1:2" x14ac:dyDescent="0.15">
      <c r="A258819" t="s">
        <v>247383</v>
      </c>
      <c r="B258819">
        <v>1</v>
      </c>
    </row>
    <row r="258820" spans="1:2" x14ac:dyDescent="0.15">
      <c r="A258820" t="s">
        <v>247384</v>
      </c>
      <c r="B258820">
        <v>1</v>
      </c>
    </row>
    <row r="258821" spans="1:2" x14ac:dyDescent="0.15">
      <c r="A258821" t="s">
        <v>247385</v>
      </c>
      <c r="B258821">
        <v>1</v>
      </c>
    </row>
    <row r="258822" spans="1:2" x14ac:dyDescent="0.15">
      <c r="A258822" t="s">
        <v>247386</v>
      </c>
      <c r="B258822">
        <v>1</v>
      </c>
    </row>
    <row r="258823" spans="1:2" x14ac:dyDescent="0.15">
      <c r="A258823" t="s">
        <v>247388</v>
      </c>
      <c r="B258823">
        <v>1</v>
      </c>
    </row>
    <row r="258824" spans="1:2" x14ac:dyDescent="0.15">
      <c r="A258824" t="s">
        <v>247389</v>
      </c>
      <c r="B258824">
        <v>1</v>
      </c>
    </row>
    <row r="258825" spans="1:2" x14ac:dyDescent="0.15">
      <c r="A258825" t="s">
        <v>247390</v>
      </c>
      <c r="B258825">
        <v>1</v>
      </c>
    </row>
    <row r="258826" spans="1:2" x14ac:dyDescent="0.15">
      <c r="A258826" t="s">
        <v>247391</v>
      </c>
      <c r="B258826">
        <v>1</v>
      </c>
    </row>
    <row r="258827" spans="1:2" x14ac:dyDescent="0.15">
      <c r="A258827" t="s">
        <v>247392</v>
      </c>
      <c r="B258827">
        <v>1</v>
      </c>
    </row>
    <row r="258828" spans="1:2" x14ac:dyDescent="0.15">
      <c r="A258828" t="s">
        <v>247393</v>
      </c>
      <c r="B258828">
        <v>1</v>
      </c>
    </row>
    <row r="258829" spans="1:2" x14ac:dyDescent="0.15">
      <c r="A258829" t="s">
        <v>247395</v>
      </c>
      <c r="B258829">
        <v>1</v>
      </c>
    </row>
    <row r="258830" spans="1:2" x14ac:dyDescent="0.15">
      <c r="A258830" t="s">
        <v>247396</v>
      </c>
      <c r="B258830">
        <v>1</v>
      </c>
    </row>
    <row r="258831" spans="1:2" x14ac:dyDescent="0.15">
      <c r="A258831" t="s">
        <v>247397</v>
      </c>
      <c r="B258831">
        <v>1</v>
      </c>
    </row>
    <row r="258832" spans="1:2" x14ac:dyDescent="0.15">
      <c r="A258832" t="s">
        <v>247399</v>
      </c>
      <c r="B258832">
        <v>1</v>
      </c>
    </row>
    <row r="258833" spans="1:2" x14ac:dyDescent="0.15">
      <c r="A258833" t="s">
        <v>247401</v>
      </c>
      <c r="B258833">
        <v>1</v>
      </c>
    </row>
    <row r="258834" spans="1:2" x14ac:dyDescent="0.15">
      <c r="A258834" t="s">
        <v>247402</v>
      </c>
      <c r="B258834">
        <v>1</v>
      </c>
    </row>
    <row r="258835" spans="1:2" x14ac:dyDescent="0.15">
      <c r="A258835" t="s">
        <v>247404</v>
      </c>
      <c r="B258835">
        <v>1</v>
      </c>
    </row>
    <row r="258836" spans="1:2" x14ac:dyDescent="0.15">
      <c r="A258836" t="s">
        <v>247405</v>
      </c>
      <c r="B258836">
        <v>1</v>
      </c>
    </row>
    <row r="258837" spans="1:2" x14ac:dyDescent="0.15">
      <c r="A258837" t="s">
        <v>247407</v>
      </c>
      <c r="B258837">
        <v>1</v>
      </c>
    </row>
    <row r="258838" spans="1:2" x14ac:dyDescent="0.15">
      <c r="A258838" t="s">
        <v>247409</v>
      </c>
      <c r="B258838">
        <v>1</v>
      </c>
    </row>
    <row r="258839" spans="1:2" x14ac:dyDescent="0.15">
      <c r="A258839" t="s">
        <v>247410</v>
      </c>
      <c r="B258839">
        <v>1</v>
      </c>
    </row>
    <row r="258840" spans="1:2" x14ac:dyDescent="0.15">
      <c r="A258840" t="s">
        <v>247411</v>
      </c>
      <c r="B258840">
        <v>1</v>
      </c>
    </row>
    <row r="258841" spans="1:2" x14ac:dyDescent="0.15">
      <c r="A258841" t="s">
        <v>247412</v>
      </c>
      <c r="B258841">
        <v>1</v>
      </c>
    </row>
    <row r="258842" spans="1:2" x14ac:dyDescent="0.15">
      <c r="A258842" t="s">
        <v>247413</v>
      </c>
      <c r="B258842">
        <v>1</v>
      </c>
    </row>
    <row r="258843" spans="1:2" x14ac:dyDescent="0.15">
      <c r="A258843" t="s">
        <v>247415</v>
      </c>
      <c r="B258843">
        <v>1</v>
      </c>
    </row>
    <row r="258844" spans="1:2" x14ac:dyDescent="0.15">
      <c r="A258844" t="s">
        <v>247417</v>
      </c>
      <c r="B258844">
        <v>1</v>
      </c>
    </row>
    <row r="258845" spans="1:2" x14ac:dyDescent="0.15">
      <c r="A258845" t="s">
        <v>247418</v>
      </c>
      <c r="B258845">
        <v>1</v>
      </c>
    </row>
    <row r="258846" spans="1:2" x14ac:dyDescent="0.15">
      <c r="A258846" t="s">
        <v>247420</v>
      </c>
      <c r="B258846">
        <v>1</v>
      </c>
    </row>
    <row r="258847" spans="1:2" x14ac:dyDescent="0.15">
      <c r="A258847" t="s">
        <v>247421</v>
      </c>
      <c r="B258847">
        <v>1</v>
      </c>
    </row>
    <row r="258848" spans="1:2" x14ac:dyDescent="0.15">
      <c r="A258848" t="s">
        <v>247422</v>
      </c>
      <c r="B258848">
        <v>1</v>
      </c>
    </row>
    <row r="258849" spans="1:2" x14ac:dyDescent="0.15">
      <c r="A258849" t="s">
        <v>247423</v>
      </c>
      <c r="B258849">
        <v>1</v>
      </c>
    </row>
    <row r="258850" spans="1:2" x14ac:dyDescent="0.15">
      <c r="A258850" t="s">
        <v>247424</v>
      </c>
      <c r="B258850">
        <v>1</v>
      </c>
    </row>
    <row r="258851" spans="1:2" x14ac:dyDescent="0.15">
      <c r="A258851" t="s">
        <v>247425</v>
      </c>
      <c r="B258851">
        <v>1</v>
      </c>
    </row>
    <row r="258852" spans="1:2" x14ac:dyDescent="0.15">
      <c r="A258852" t="s">
        <v>247426</v>
      </c>
      <c r="B258852">
        <v>1</v>
      </c>
    </row>
    <row r="258853" spans="1:2" x14ac:dyDescent="0.15">
      <c r="A258853" t="s">
        <v>247428</v>
      </c>
      <c r="B258853">
        <v>1</v>
      </c>
    </row>
    <row r="258854" spans="1:2" x14ac:dyDescent="0.15">
      <c r="A258854" t="s">
        <v>247429</v>
      </c>
      <c r="B258854">
        <v>1</v>
      </c>
    </row>
    <row r="258855" spans="1:2" x14ac:dyDescent="0.15">
      <c r="A258855" t="s">
        <v>247430</v>
      </c>
      <c r="B258855">
        <v>1</v>
      </c>
    </row>
    <row r="258856" spans="1:2" x14ac:dyDescent="0.15">
      <c r="A258856" t="s">
        <v>247432</v>
      </c>
      <c r="B258856">
        <v>1</v>
      </c>
    </row>
    <row r="258857" spans="1:2" x14ac:dyDescent="0.15">
      <c r="A258857" t="s">
        <v>247434</v>
      </c>
      <c r="B258857">
        <v>1</v>
      </c>
    </row>
    <row r="258858" spans="1:2" x14ac:dyDescent="0.15">
      <c r="A258858" t="s">
        <v>247436</v>
      </c>
      <c r="B258858">
        <v>1</v>
      </c>
    </row>
    <row r="258859" spans="1:2" x14ac:dyDescent="0.15">
      <c r="A258859" t="s">
        <v>247437</v>
      </c>
      <c r="B258859">
        <v>1</v>
      </c>
    </row>
    <row r="258860" spans="1:2" x14ac:dyDescent="0.15">
      <c r="A258860" t="s">
        <v>247438</v>
      </c>
      <c r="B258860">
        <v>1</v>
      </c>
    </row>
    <row r="258861" spans="1:2" x14ac:dyDescent="0.15">
      <c r="A258861" t="s">
        <v>247439</v>
      </c>
      <c r="B258861">
        <v>1</v>
      </c>
    </row>
    <row r="258862" spans="1:2" x14ac:dyDescent="0.15">
      <c r="A258862" t="s">
        <v>247440</v>
      </c>
      <c r="B258862">
        <v>1</v>
      </c>
    </row>
    <row r="258863" spans="1:2" x14ac:dyDescent="0.15">
      <c r="A258863" t="s">
        <v>247442</v>
      </c>
      <c r="B258863">
        <v>1</v>
      </c>
    </row>
    <row r="258864" spans="1:2" x14ac:dyDescent="0.15">
      <c r="A258864" t="s">
        <v>247443</v>
      </c>
      <c r="B258864">
        <v>1</v>
      </c>
    </row>
    <row r="258865" spans="1:2" x14ac:dyDescent="0.15">
      <c r="A258865" t="s">
        <v>247444</v>
      </c>
      <c r="B258865">
        <v>1</v>
      </c>
    </row>
    <row r="258866" spans="1:2" x14ac:dyDescent="0.15">
      <c r="A258866" t="s">
        <v>247445</v>
      </c>
      <c r="B258866">
        <v>1</v>
      </c>
    </row>
    <row r="258867" spans="1:2" x14ac:dyDescent="0.15">
      <c r="A258867" t="s">
        <v>247446</v>
      </c>
      <c r="B258867">
        <v>1</v>
      </c>
    </row>
    <row r="258868" spans="1:2" x14ac:dyDescent="0.15">
      <c r="A258868" t="s">
        <v>247447</v>
      </c>
      <c r="B258868">
        <v>1</v>
      </c>
    </row>
    <row r="258869" spans="1:2" x14ac:dyDescent="0.15">
      <c r="A258869" t="s">
        <v>247448</v>
      </c>
      <c r="B258869">
        <v>1</v>
      </c>
    </row>
    <row r="258870" spans="1:2" x14ac:dyDescent="0.15">
      <c r="A258870" t="s">
        <v>247449</v>
      </c>
      <c r="B258870">
        <v>1</v>
      </c>
    </row>
    <row r="258871" spans="1:2" x14ac:dyDescent="0.15">
      <c r="A258871" t="s">
        <v>247450</v>
      </c>
      <c r="B258871">
        <v>1</v>
      </c>
    </row>
    <row r="258872" spans="1:2" x14ac:dyDescent="0.15">
      <c r="A258872" t="s">
        <v>247452</v>
      </c>
      <c r="B258872">
        <v>1</v>
      </c>
    </row>
    <row r="258873" spans="1:2" x14ac:dyDescent="0.15">
      <c r="A258873" t="s">
        <v>247454</v>
      </c>
      <c r="B258873">
        <v>1</v>
      </c>
    </row>
    <row r="258874" spans="1:2" x14ac:dyDescent="0.15">
      <c r="A258874" t="s">
        <v>247456</v>
      </c>
      <c r="B258874">
        <v>1</v>
      </c>
    </row>
    <row r="258875" spans="1:2" x14ac:dyDescent="0.15">
      <c r="A258875" t="s">
        <v>247458</v>
      </c>
      <c r="B258875">
        <v>1</v>
      </c>
    </row>
    <row r="258876" spans="1:2" x14ac:dyDescent="0.15">
      <c r="A258876" t="s">
        <v>247459</v>
      </c>
      <c r="B258876">
        <v>1</v>
      </c>
    </row>
    <row r="258877" spans="1:2" x14ac:dyDescent="0.15">
      <c r="A258877" t="s">
        <v>247461</v>
      </c>
      <c r="B258877">
        <v>1</v>
      </c>
    </row>
    <row r="258878" spans="1:2" x14ac:dyDescent="0.15">
      <c r="A258878" t="s">
        <v>247462</v>
      </c>
      <c r="B258878">
        <v>1</v>
      </c>
    </row>
    <row r="258879" spans="1:2" x14ac:dyDescent="0.15">
      <c r="A258879" t="s">
        <v>247463</v>
      </c>
      <c r="B258879">
        <v>1</v>
      </c>
    </row>
    <row r="258880" spans="1:2" x14ac:dyDescent="0.15">
      <c r="A258880" t="s">
        <v>247465</v>
      </c>
      <c r="B258880">
        <v>1</v>
      </c>
    </row>
    <row r="258881" spans="1:2" x14ac:dyDescent="0.15">
      <c r="A258881" t="s">
        <v>247466</v>
      </c>
      <c r="B258881">
        <v>1</v>
      </c>
    </row>
    <row r="258882" spans="1:2" x14ac:dyDescent="0.15">
      <c r="A258882" t="s">
        <v>247467</v>
      </c>
      <c r="B258882">
        <v>1</v>
      </c>
    </row>
    <row r="258883" spans="1:2" x14ac:dyDescent="0.15">
      <c r="A258883" t="s">
        <v>247468</v>
      </c>
      <c r="B258883">
        <v>1</v>
      </c>
    </row>
    <row r="258884" spans="1:2" x14ac:dyDescent="0.15">
      <c r="A258884" t="s">
        <v>247469</v>
      </c>
      <c r="B258884">
        <v>1</v>
      </c>
    </row>
    <row r="258885" spans="1:2" x14ac:dyDescent="0.15">
      <c r="A258885" t="s">
        <v>247470</v>
      </c>
      <c r="B258885">
        <v>1</v>
      </c>
    </row>
    <row r="258886" spans="1:2" x14ac:dyDescent="0.15">
      <c r="A258886" t="s">
        <v>247472</v>
      </c>
      <c r="B258886">
        <v>1</v>
      </c>
    </row>
    <row r="258887" spans="1:2" x14ac:dyDescent="0.15">
      <c r="A258887" t="s">
        <v>247473</v>
      </c>
      <c r="B258887">
        <v>1</v>
      </c>
    </row>
    <row r="258888" spans="1:2" x14ac:dyDescent="0.15">
      <c r="A258888" t="s">
        <v>247474</v>
      </c>
      <c r="B258888">
        <v>1</v>
      </c>
    </row>
    <row r="258889" spans="1:2" x14ac:dyDescent="0.15">
      <c r="A258889" t="s">
        <v>247475</v>
      </c>
      <c r="B258889">
        <v>1</v>
      </c>
    </row>
    <row r="258890" spans="1:2" x14ac:dyDescent="0.15">
      <c r="A258890" t="s">
        <v>247476</v>
      </c>
      <c r="B258890">
        <v>1</v>
      </c>
    </row>
    <row r="258891" spans="1:2" x14ac:dyDescent="0.15">
      <c r="A258891" t="s">
        <v>247477</v>
      </c>
      <c r="B258891">
        <v>1</v>
      </c>
    </row>
    <row r="258892" spans="1:2" x14ac:dyDescent="0.15">
      <c r="A258892" t="s">
        <v>247478</v>
      </c>
      <c r="B258892">
        <v>1</v>
      </c>
    </row>
    <row r="258893" spans="1:2" x14ac:dyDescent="0.15">
      <c r="A258893" t="s">
        <v>247479</v>
      </c>
      <c r="B258893">
        <v>1</v>
      </c>
    </row>
    <row r="258894" spans="1:2" x14ac:dyDescent="0.15">
      <c r="A258894" t="s">
        <v>247481</v>
      </c>
      <c r="B258894">
        <v>1</v>
      </c>
    </row>
    <row r="258895" spans="1:2" x14ac:dyDescent="0.15">
      <c r="A258895" t="s">
        <v>247482</v>
      </c>
      <c r="B258895">
        <v>1</v>
      </c>
    </row>
    <row r="258896" spans="1:2" x14ac:dyDescent="0.15">
      <c r="A258896" t="s">
        <v>247483</v>
      </c>
      <c r="B258896">
        <v>1</v>
      </c>
    </row>
    <row r="258897" spans="1:2" x14ac:dyDescent="0.15">
      <c r="A258897" t="s">
        <v>247484</v>
      </c>
      <c r="B258897">
        <v>1</v>
      </c>
    </row>
    <row r="258898" spans="1:2" x14ac:dyDescent="0.15">
      <c r="A258898" t="s">
        <v>247485</v>
      </c>
      <c r="B258898">
        <v>1</v>
      </c>
    </row>
    <row r="258899" spans="1:2" x14ac:dyDescent="0.15">
      <c r="A258899" t="s">
        <v>247486</v>
      </c>
      <c r="B258899">
        <v>1</v>
      </c>
    </row>
    <row r="258900" spans="1:2" x14ac:dyDescent="0.15">
      <c r="A258900" t="s">
        <v>247488</v>
      </c>
      <c r="B258900">
        <v>1</v>
      </c>
    </row>
    <row r="258901" spans="1:2" x14ac:dyDescent="0.15">
      <c r="A258901" t="s">
        <v>247489</v>
      </c>
      <c r="B258901">
        <v>1</v>
      </c>
    </row>
    <row r="258902" spans="1:2" x14ac:dyDescent="0.15">
      <c r="A258902" t="s">
        <v>247492</v>
      </c>
      <c r="B258902">
        <v>1</v>
      </c>
    </row>
    <row r="258903" spans="1:2" x14ac:dyDescent="0.15">
      <c r="A258903" t="s">
        <v>247493</v>
      </c>
      <c r="B258903">
        <v>1</v>
      </c>
    </row>
    <row r="258904" spans="1:2" x14ac:dyDescent="0.15">
      <c r="A258904" t="s">
        <v>247494</v>
      </c>
      <c r="B258904">
        <v>1</v>
      </c>
    </row>
    <row r="258905" spans="1:2" x14ac:dyDescent="0.15">
      <c r="A258905" t="s">
        <v>247495</v>
      </c>
      <c r="B258905">
        <v>1</v>
      </c>
    </row>
    <row r="258906" spans="1:2" x14ac:dyDescent="0.15">
      <c r="A258906" t="s">
        <v>247496</v>
      </c>
      <c r="B258906">
        <v>1</v>
      </c>
    </row>
    <row r="258907" spans="1:2" x14ac:dyDescent="0.15">
      <c r="A258907" t="s">
        <v>247499</v>
      </c>
      <c r="B258907">
        <v>1</v>
      </c>
    </row>
    <row r="258908" spans="1:2" x14ac:dyDescent="0.15">
      <c r="A258908" t="s">
        <v>247500</v>
      </c>
      <c r="B258908">
        <v>1</v>
      </c>
    </row>
    <row r="258909" spans="1:2" x14ac:dyDescent="0.15">
      <c r="A258909" t="s">
        <v>247501</v>
      </c>
      <c r="B258909">
        <v>1</v>
      </c>
    </row>
    <row r="258910" spans="1:2" x14ac:dyDescent="0.15">
      <c r="A258910" t="s">
        <v>247502</v>
      </c>
      <c r="B258910">
        <v>1</v>
      </c>
    </row>
    <row r="258911" spans="1:2" x14ac:dyDescent="0.15">
      <c r="A258911" t="s">
        <v>247503</v>
      </c>
      <c r="B258911">
        <v>1</v>
      </c>
    </row>
    <row r="258912" spans="1:2" x14ac:dyDescent="0.15">
      <c r="A258912" t="s">
        <v>247505</v>
      </c>
      <c r="B258912">
        <v>1</v>
      </c>
    </row>
    <row r="258913" spans="1:2" x14ac:dyDescent="0.15">
      <c r="A258913" t="s">
        <v>247506</v>
      </c>
      <c r="B258913">
        <v>1</v>
      </c>
    </row>
    <row r="258914" spans="1:2" x14ac:dyDescent="0.15">
      <c r="A258914" t="s">
        <v>247508</v>
      </c>
      <c r="B258914">
        <v>1</v>
      </c>
    </row>
    <row r="258915" spans="1:2" x14ac:dyDescent="0.15">
      <c r="A258915" t="s">
        <v>247509</v>
      </c>
      <c r="B258915">
        <v>1</v>
      </c>
    </row>
    <row r="258916" spans="1:2" x14ac:dyDescent="0.15">
      <c r="A258916" t="s">
        <v>247510</v>
      </c>
      <c r="B258916">
        <v>1</v>
      </c>
    </row>
    <row r="258917" spans="1:2" x14ac:dyDescent="0.15">
      <c r="A258917" t="s">
        <v>247512</v>
      </c>
      <c r="B258917">
        <v>1</v>
      </c>
    </row>
    <row r="258918" spans="1:2" x14ac:dyDescent="0.15">
      <c r="A258918" t="s">
        <v>247513</v>
      </c>
      <c r="B258918">
        <v>1</v>
      </c>
    </row>
    <row r="258919" spans="1:2" x14ac:dyDescent="0.15">
      <c r="A258919" t="s">
        <v>247514</v>
      </c>
      <c r="B258919">
        <v>1</v>
      </c>
    </row>
    <row r="258920" spans="1:2" x14ac:dyDescent="0.15">
      <c r="A258920" t="s">
        <v>247515</v>
      </c>
      <c r="B258920">
        <v>1</v>
      </c>
    </row>
    <row r="258921" spans="1:2" x14ac:dyDescent="0.15">
      <c r="A258921" t="s">
        <v>247516</v>
      </c>
      <c r="B258921">
        <v>1</v>
      </c>
    </row>
    <row r="258922" spans="1:2" x14ac:dyDescent="0.15">
      <c r="A258922" t="s">
        <v>247517</v>
      </c>
      <c r="B258922">
        <v>1</v>
      </c>
    </row>
    <row r="258923" spans="1:2" x14ac:dyDescent="0.15">
      <c r="A258923" t="s">
        <v>247518</v>
      </c>
      <c r="B258923">
        <v>1</v>
      </c>
    </row>
    <row r="258924" spans="1:2" x14ac:dyDescent="0.15">
      <c r="A258924" t="s">
        <v>247519</v>
      </c>
      <c r="B258924">
        <v>1</v>
      </c>
    </row>
    <row r="258925" spans="1:2" x14ac:dyDescent="0.15">
      <c r="A258925" t="s">
        <v>247520</v>
      </c>
      <c r="B258925">
        <v>1</v>
      </c>
    </row>
    <row r="258926" spans="1:2" x14ac:dyDescent="0.15">
      <c r="A258926" t="s">
        <v>247521</v>
      </c>
      <c r="B258926">
        <v>1</v>
      </c>
    </row>
    <row r="258927" spans="1:2" x14ac:dyDescent="0.15">
      <c r="A258927" t="s">
        <v>247522</v>
      </c>
      <c r="B258927">
        <v>1</v>
      </c>
    </row>
    <row r="258928" spans="1:2" x14ac:dyDescent="0.15">
      <c r="A258928" t="s">
        <v>247523</v>
      </c>
      <c r="B258928">
        <v>1</v>
      </c>
    </row>
    <row r="258929" spans="1:2" x14ac:dyDescent="0.15">
      <c r="A258929" t="s">
        <v>247524</v>
      </c>
      <c r="B258929">
        <v>1</v>
      </c>
    </row>
    <row r="258930" spans="1:2" x14ac:dyDescent="0.15">
      <c r="A258930" t="s">
        <v>247525</v>
      </c>
      <c r="B258930">
        <v>1</v>
      </c>
    </row>
    <row r="258931" spans="1:2" x14ac:dyDescent="0.15">
      <c r="A258931" t="s">
        <v>247526</v>
      </c>
      <c r="B258931">
        <v>1</v>
      </c>
    </row>
    <row r="258932" spans="1:2" x14ac:dyDescent="0.15">
      <c r="A258932" t="s">
        <v>247527</v>
      </c>
      <c r="B258932">
        <v>1</v>
      </c>
    </row>
    <row r="258933" spans="1:2" x14ac:dyDescent="0.15">
      <c r="A258933" t="s">
        <v>247528</v>
      </c>
      <c r="B258933">
        <v>1</v>
      </c>
    </row>
    <row r="258934" spans="1:2" x14ac:dyDescent="0.15">
      <c r="A258934" t="s">
        <v>247530</v>
      </c>
      <c r="B258934">
        <v>1</v>
      </c>
    </row>
    <row r="258935" spans="1:2" x14ac:dyDescent="0.15">
      <c r="A258935" t="s">
        <v>247531</v>
      </c>
      <c r="B258935">
        <v>1</v>
      </c>
    </row>
    <row r="258936" spans="1:2" x14ac:dyDescent="0.15">
      <c r="A258936" t="s">
        <v>247532</v>
      </c>
      <c r="B258936">
        <v>1</v>
      </c>
    </row>
    <row r="258937" spans="1:2" x14ac:dyDescent="0.15">
      <c r="A258937" t="s">
        <v>247533</v>
      </c>
      <c r="B258937">
        <v>1</v>
      </c>
    </row>
    <row r="258938" spans="1:2" x14ac:dyDescent="0.15">
      <c r="A258938" t="s">
        <v>247534</v>
      </c>
      <c r="B258938">
        <v>1</v>
      </c>
    </row>
    <row r="258939" spans="1:2" x14ac:dyDescent="0.15">
      <c r="A258939" t="s">
        <v>247536</v>
      </c>
      <c r="B258939">
        <v>1</v>
      </c>
    </row>
    <row r="258940" spans="1:2" x14ac:dyDescent="0.15">
      <c r="A258940" t="s">
        <v>247537</v>
      </c>
      <c r="B258940">
        <v>1</v>
      </c>
    </row>
    <row r="258941" spans="1:2" x14ac:dyDescent="0.15">
      <c r="A258941" t="s">
        <v>247538</v>
      </c>
      <c r="B258941">
        <v>1</v>
      </c>
    </row>
    <row r="258942" spans="1:2" x14ac:dyDescent="0.15">
      <c r="A258942" t="s">
        <v>247539</v>
      </c>
      <c r="B258942">
        <v>1</v>
      </c>
    </row>
    <row r="258943" spans="1:2" x14ac:dyDescent="0.15">
      <c r="A258943" t="s">
        <v>247540</v>
      </c>
      <c r="B258943">
        <v>1</v>
      </c>
    </row>
    <row r="258944" spans="1:2" x14ac:dyDescent="0.15">
      <c r="A258944" t="s">
        <v>247541</v>
      </c>
      <c r="B258944">
        <v>1</v>
      </c>
    </row>
    <row r="258945" spans="1:2" x14ac:dyDescent="0.15">
      <c r="A258945" t="s">
        <v>247544</v>
      </c>
      <c r="B258945">
        <v>1</v>
      </c>
    </row>
    <row r="258946" spans="1:2" x14ac:dyDescent="0.15">
      <c r="A258946" t="s">
        <v>247546</v>
      </c>
      <c r="B258946">
        <v>1</v>
      </c>
    </row>
    <row r="258947" spans="1:2" x14ac:dyDescent="0.15">
      <c r="A258947" t="s">
        <v>247547</v>
      </c>
      <c r="B258947">
        <v>1</v>
      </c>
    </row>
    <row r="258948" spans="1:2" x14ac:dyDescent="0.15">
      <c r="A258948" t="s">
        <v>247548</v>
      </c>
      <c r="B258948">
        <v>1</v>
      </c>
    </row>
    <row r="258949" spans="1:2" x14ac:dyDescent="0.15">
      <c r="A258949" t="s">
        <v>247549</v>
      </c>
      <c r="B258949">
        <v>1</v>
      </c>
    </row>
    <row r="258950" spans="1:2" x14ac:dyDescent="0.15">
      <c r="A258950" t="s">
        <v>247550</v>
      </c>
      <c r="B258950">
        <v>1</v>
      </c>
    </row>
    <row r="258951" spans="1:2" x14ac:dyDescent="0.15">
      <c r="A258951" t="s">
        <v>247551</v>
      </c>
      <c r="B258951">
        <v>1</v>
      </c>
    </row>
    <row r="258952" spans="1:2" x14ac:dyDescent="0.15">
      <c r="A258952" t="s">
        <v>247553</v>
      </c>
      <c r="B258952">
        <v>1</v>
      </c>
    </row>
    <row r="258953" spans="1:2" x14ac:dyDescent="0.15">
      <c r="A258953" t="s">
        <v>247554</v>
      </c>
      <c r="B258953">
        <v>1</v>
      </c>
    </row>
    <row r="258954" spans="1:2" x14ac:dyDescent="0.15">
      <c r="A258954" t="s">
        <v>247555</v>
      </c>
      <c r="B258954">
        <v>1</v>
      </c>
    </row>
    <row r="258955" spans="1:2" x14ac:dyDescent="0.15">
      <c r="A258955" t="s">
        <v>247556</v>
      </c>
      <c r="B258955">
        <v>1</v>
      </c>
    </row>
    <row r="258956" spans="1:2" x14ac:dyDescent="0.15">
      <c r="A258956" t="s">
        <v>247557</v>
      </c>
      <c r="B258956">
        <v>1</v>
      </c>
    </row>
    <row r="258957" spans="1:2" x14ac:dyDescent="0.15">
      <c r="A258957" t="s">
        <v>247558</v>
      </c>
      <c r="B258957">
        <v>1</v>
      </c>
    </row>
    <row r="258958" spans="1:2" x14ac:dyDescent="0.15">
      <c r="A258958" t="s">
        <v>247561</v>
      </c>
      <c r="B258958">
        <v>1</v>
      </c>
    </row>
    <row r="258959" spans="1:2" x14ac:dyDescent="0.15">
      <c r="A258959" t="s">
        <v>247562</v>
      </c>
      <c r="B258959">
        <v>1</v>
      </c>
    </row>
    <row r="258960" spans="1:2" x14ac:dyDescent="0.15">
      <c r="A258960" t="s">
        <v>247563</v>
      </c>
      <c r="B258960">
        <v>1</v>
      </c>
    </row>
    <row r="258961" spans="1:2" x14ac:dyDescent="0.15">
      <c r="A258961" t="s">
        <v>247564</v>
      </c>
      <c r="B258961">
        <v>1</v>
      </c>
    </row>
    <row r="258962" spans="1:2" x14ac:dyDescent="0.15">
      <c r="A258962" t="s">
        <v>247565</v>
      </c>
      <c r="B258962">
        <v>1</v>
      </c>
    </row>
    <row r="258963" spans="1:2" x14ac:dyDescent="0.15">
      <c r="A258963" t="s">
        <v>247566</v>
      </c>
      <c r="B258963">
        <v>1</v>
      </c>
    </row>
    <row r="258964" spans="1:2" x14ac:dyDescent="0.15">
      <c r="A258964" t="s">
        <v>247567</v>
      </c>
      <c r="B258964">
        <v>1</v>
      </c>
    </row>
    <row r="258965" spans="1:2" x14ac:dyDescent="0.15">
      <c r="A258965" t="s">
        <v>247568</v>
      </c>
      <c r="B258965">
        <v>1</v>
      </c>
    </row>
    <row r="258966" spans="1:2" x14ac:dyDescent="0.15">
      <c r="A258966" t="s">
        <v>247569</v>
      </c>
      <c r="B258966">
        <v>1</v>
      </c>
    </row>
    <row r="258967" spans="1:2" x14ac:dyDescent="0.15">
      <c r="A258967" t="s">
        <v>247570</v>
      </c>
      <c r="B258967">
        <v>1</v>
      </c>
    </row>
    <row r="258968" spans="1:2" x14ac:dyDescent="0.15">
      <c r="A258968" t="s">
        <v>247571</v>
      </c>
      <c r="B258968">
        <v>1</v>
      </c>
    </row>
    <row r="258969" spans="1:2" x14ac:dyDescent="0.15">
      <c r="A258969" t="s">
        <v>247574</v>
      </c>
      <c r="B258969">
        <v>1</v>
      </c>
    </row>
    <row r="258970" spans="1:2" x14ac:dyDescent="0.15">
      <c r="A258970" t="s">
        <v>247575</v>
      </c>
      <c r="B258970">
        <v>1</v>
      </c>
    </row>
    <row r="258971" spans="1:2" x14ac:dyDescent="0.15">
      <c r="A258971" t="s">
        <v>247577</v>
      </c>
      <c r="B258971">
        <v>1</v>
      </c>
    </row>
    <row r="258972" spans="1:2" x14ac:dyDescent="0.15">
      <c r="A258972" t="s">
        <v>247578</v>
      </c>
      <c r="B258972">
        <v>1</v>
      </c>
    </row>
    <row r="258973" spans="1:2" x14ac:dyDescent="0.15">
      <c r="A258973" t="s">
        <v>247580</v>
      </c>
      <c r="B258973">
        <v>1</v>
      </c>
    </row>
    <row r="258974" spans="1:2" x14ac:dyDescent="0.15">
      <c r="A258974" t="s">
        <v>247582</v>
      </c>
      <c r="B258974">
        <v>1</v>
      </c>
    </row>
    <row r="258975" spans="1:2" x14ac:dyDescent="0.15">
      <c r="A258975" t="s">
        <v>247583</v>
      </c>
      <c r="B258975">
        <v>1</v>
      </c>
    </row>
    <row r="258976" spans="1:2" x14ac:dyDescent="0.15">
      <c r="A258976" t="s">
        <v>247584</v>
      </c>
      <c r="B258976">
        <v>1</v>
      </c>
    </row>
    <row r="258977" spans="1:2" x14ac:dyDescent="0.15">
      <c r="A258977" t="s">
        <v>247585</v>
      </c>
      <c r="B258977">
        <v>1</v>
      </c>
    </row>
    <row r="258978" spans="1:2" x14ac:dyDescent="0.15">
      <c r="A258978" t="s">
        <v>247586</v>
      </c>
      <c r="B258978">
        <v>1</v>
      </c>
    </row>
    <row r="258979" spans="1:2" x14ac:dyDescent="0.15">
      <c r="A258979" t="s">
        <v>247587</v>
      </c>
      <c r="B258979">
        <v>1</v>
      </c>
    </row>
    <row r="258980" spans="1:2" x14ac:dyDescent="0.15">
      <c r="A258980" t="s">
        <v>247588</v>
      </c>
      <c r="B258980">
        <v>1</v>
      </c>
    </row>
    <row r="258981" spans="1:2" x14ac:dyDescent="0.15">
      <c r="A258981" t="s">
        <v>247589</v>
      </c>
      <c r="B258981">
        <v>1</v>
      </c>
    </row>
    <row r="258982" spans="1:2" x14ac:dyDescent="0.15">
      <c r="A258982" t="s">
        <v>247590</v>
      </c>
      <c r="B258982">
        <v>1</v>
      </c>
    </row>
    <row r="258983" spans="1:2" x14ac:dyDescent="0.15">
      <c r="A258983" t="s">
        <v>247592</v>
      </c>
      <c r="B258983">
        <v>1</v>
      </c>
    </row>
    <row r="258984" spans="1:2" x14ac:dyDescent="0.15">
      <c r="A258984" t="s">
        <v>247594</v>
      </c>
      <c r="B258984">
        <v>1</v>
      </c>
    </row>
    <row r="258985" spans="1:2" x14ac:dyDescent="0.15">
      <c r="A258985" t="s">
        <v>247595</v>
      </c>
      <c r="B258985">
        <v>1</v>
      </c>
    </row>
    <row r="258986" spans="1:2" x14ac:dyDescent="0.15">
      <c r="A258986" t="s">
        <v>247596</v>
      </c>
      <c r="B258986">
        <v>1</v>
      </c>
    </row>
    <row r="258987" spans="1:2" x14ac:dyDescent="0.15">
      <c r="A258987" t="s">
        <v>247598</v>
      </c>
      <c r="B258987">
        <v>1</v>
      </c>
    </row>
    <row r="258988" spans="1:2" x14ac:dyDescent="0.15">
      <c r="A258988" t="s">
        <v>247600</v>
      </c>
      <c r="B258988">
        <v>1</v>
      </c>
    </row>
    <row r="258989" spans="1:2" x14ac:dyDescent="0.15">
      <c r="A258989" t="s">
        <v>247601</v>
      </c>
      <c r="B258989">
        <v>1</v>
      </c>
    </row>
    <row r="258990" spans="1:2" x14ac:dyDescent="0.15">
      <c r="A258990" t="s">
        <v>247602</v>
      </c>
      <c r="B258990">
        <v>1</v>
      </c>
    </row>
    <row r="258991" spans="1:2" x14ac:dyDescent="0.15">
      <c r="A258991" t="s">
        <v>247603</v>
      </c>
      <c r="B258991">
        <v>1</v>
      </c>
    </row>
    <row r="258992" spans="1:2" x14ac:dyDescent="0.15">
      <c r="A258992" t="s">
        <v>247604</v>
      </c>
      <c r="B258992">
        <v>1</v>
      </c>
    </row>
    <row r="258993" spans="1:2" x14ac:dyDescent="0.15">
      <c r="A258993" t="s">
        <v>247606</v>
      </c>
      <c r="B258993">
        <v>1</v>
      </c>
    </row>
    <row r="258994" spans="1:2" x14ac:dyDescent="0.15">
      <c r="A258994" t="s">
        <v>247607</v>
      </c>
      <c r="B258994">
        <v>1</v>
      </c>
    </row>
    <row r="258995" spans="1:2" x14ac:dyDescent="0.15">
      <c r="A258995" t="s">
        <v>247610</v>
      </c>
      <c r="B258995">
        <v>1</v>
      </c>
    </row>
    <row r="258996" spans="1:2" x14ac:dyDescent="0.15">
      <c r="A258996" t="s">
        <v>247611</v>
      </c>
      <c r="B258996">
        <v>1</v>
      </c>
    </row>
    <row r="258997" spans="1:2" x14ac:dyDescent="0.15">
      <c r="A258997" t="s">
        <v>247612</v>
      </c>
      <c r="B258997">
        <v>1</v>
      </c>
    </row>
    <row r="258998" spans="1:2" x14ac:dyDescent="0.15">
      <c r="A258998" t="s">
        <v>247613</v>
      </c>
      <c r="B258998">
        <v>1</v>
      </c>
    </row>
    <row r="258999" spans="1:2" x14ac:dyDescent="0.15">
      <c r="A258999" t="s">
        <v>247614</v>
      </c>
      <c r="B258999">
        <v>1</v>
      </c>
    </row>
    <row r="259000" spans="1:2" x14ac:dyDescent="0.15">
      <c r="A259000" t="s">
        <v>247616</v>
      </c>
      <c r="B259000">
        <v>1</v>
      </c>
    </row>
    <row r="259001" spans="1:2" x14ac:dyDescent="0.15">
      <c r="A259001" t="s">
        <v>247617</v>
      </c>
      <c r="B259001">
        <v>1</v>
      </c>
    </row>
    <row r="259002" spans="1:2" x14ac:dyDescent="0.15">
      <c r="A259002" t="s">
        <v>247618</v>
      </c>
      <c r="B259002">
        <v>1</v>
      </c>
    </row>
    <row r="259003" spans="1:2" x14ac:dyDescent="0.15">
      <c r="A259003" t="s">
        <v>247619</v>
      </c>
      <c r="B259003">
        <v>1</v>
      </c>
    </row>
    <row r="259004" spans="1:2" x14ac:dyDescent="0.15">
      <c r="A259004" t="s">
        <v>247620</v>
      </c>
      <c r="B259004">
        <v>1</v>
      </c>
    </row>
    <row r="259005" spans="1:2" x14ac:dyDescent="0.15">
      <c r="A259005" t="s">
        <v>247621</v>
      </c>
      <c r="B259005">
        <v>1</v>
      </c>
    </row>
    <row r="259006" spans="1:2" x14ac:dyDescent="0.15">
      <c r="A259006" t="s">
        <v>247622</v>
      </c>
      <c r="B259006">
        <v>1</v>
      </c>
    </row>
    <row r="259007" spans="1:2" x14ac:dyDescent="0.15">
      <c r="A259007" t="s">
        <v>247623</v>
      </c>
      <c r="B259007">
        <v>1</v>
      </c>
    </row>
    <row r="259008" spans="1:2" x14ac:dyDescent="0.15">
      <c r="A259008" t="s">
        <v>247625</v>
      </c>
      <c r="B259008">
        <v>1</v>
      </c>
    </row>
    <row r="259009" spans="1:2" x14ac:dyDescent="0.15">
      <c r="A259009" t="s">
        <v>247627</v>
      </c>
      <c r="B259009">
        <v>1</v>
      </c>
    </row>
    <row r="259010" spans="1:2" x14ac:dyDescent="0.15">
      <c r="A259010" t="s">
        <v>247629</v>
      </c>
      <c r="B259010">
        <v>1</v>
      </c>
    </row>
    <row r="259011" spans="1:2" x14ac:dyDescent="0.15">
      <c r="A259011" t="s">
        <v>247630</v>
      </c>
      <c r="B259011">
        <v>1</v>
      </c>
    </row>
    <row r="259012" spans="1:2" x14ac:dyDescent="0.15">
      <c r="A259012" t="s">
        <v>247631</v>
      </c>
      <c r="B259012">
        <v>1</v>
      </c>
    </row>
    <row r="259013" spans="1:2" x14ac:dyDescent="0.15">
      <c r="A259013" t="s">
        <v>247632</v>
      </c>
      <c r="B259013">
        <v>1</v>
      </c>
    </row>
    <row r="259014" spans="1:2" x14ac:dyDescent="0.15">
      <c r="A259014" t="s">
        <v>247634</v>
      </c>
      <c r="B259014">
        <v>1</v>
      </c>
    </row>
    <row r="259015" spans="1:2" x14ac:dyDescent="0.15">
      <c r="A259015" t="s">
        <v>247635</v>
      </c>
      <c r="B259015">
        <v>1</v>
      </c>
    </row>
    <row r="259016" spans="1:2" x14ac:dyDescent="0.15">
      <c r="A259016" t="s">
        <v>247636</v>
      </c>
      <c r="B259016">
        <v>1</v>
      </c>
    </row>
    <row r="259017" spans="1:2" x14ac:dyDescent="0.15">
      <c r="A259017" t="s">
        <v>247637</v>
      </c>
      <c r="B259017">
        <v>1</v>
      </c>
    </row>
    <row r="259018" spans="1:2" x14ac:dyDescent="0.15">
      <c r="A259018" t="s">
        <v>247639</v>
      </c>
      <c r="B259018">
        <v>1</v>
      </c>
    </row>
    <row r="259019" spans="1:2" x14ac:dyDescent="0.15">
      <c r="A259019" t="s">
        <v>247640</v>
      </c>
      <c r="B259019">
        <v>1</v>
      </c>
    </row>
    <row r="259020" spans="1:2" x14ac:dyDescent="0.15">
      <c r="A259020" t="s">
        <v>247641</v>
      </c>
      <c r="B259020">
        <v>1</v>
      </c>
    </row>
    <row r="259021" spans="1:2" x14ac:dyDescent="0.15">
      <c r="A259021" t="s">
        <v>247643</v>
      </c>
      <c r="B259021">
        <v>1</v>
      </c>
    </row>
    <row r="259022" spans="1:2" x14ac:dyDescent="0.15">
      <c r="A259022" t="s">
        <v>247644</v>
      </c>
      <c r="B259022">
        <v>1</v>
      </c>
    </row>
    <row r="259023" spans="1:2" x14ac:dyDescent="0.15">
      <c r="A259023" t="s">
        <v>247646</v>
      </c>
      <c r="B259023">
        <v>1</v>
      </c>
    </row>
    <row r="259024" spans="1:2" x14ac:dyDescent="0.15">
      <c r="A259024" t="s">
        <v>247647</v>
      </c>
      <c r="B259024">
        <v>1</v>
      </c>
    </row>
    <row r="259025" spans="1:2" x14ac:dyDescent="0.15">
      <c r="A259025" t="s">
        <v>247648</v>
      </c>
      <c r="B259025">
        <v>1</v>
      </c>
    </row>
    <row r="259026" spans="1:2" x14ac:dyDescent="0.15">
      <c r="A259026" t="s">
        <v>247649</v>
      </c>
      <c r="B259026">
        <v>1</v>
      </c>
    </row>
    <row r="259027" spans="1:2" x14ac:dyDescent="0.15">
      <c r="A259027" t="s">
        <v>247650</v>
      </c>
      <c r="B259027">
        <v>1</v>
      </c>
    </row>
    <row r="259028" spans="1:2" x14ac:dyDescent="0.15">
      <c r="A259028" t="s">
        <v>247651</v>
      </c>
      <c r="B259028">
        <v>1</v>
      </c>
    </row>
    <row r="259029" spans="1:2" x14ac:dyDescent="0.15">
      <c r="A259029" t="s">
        <v>247652</v>
      </c>
      <c r="B259029">
        <v>1</v>
      </c>
    </row>
    <row r="259030" spans="1:2" x14ac:dyDescent="0.15">
      <c r="A259030" t="s">
        <v>247653</v>
      </c>
      <c r="B259030">
        <v>1</v>
      </c>
    </row>
    <row r="259031" spans="1:2" x14ac:dyDescent="0.15">
      <c r="A259031" t="s">
        <v>247654</v>
      </c>
      <c r="B259031">
        <v>1</v>
      </c>
    </row>
    <row r="259032" spans="1:2" x14ac:dyDescent="0.15">
      <c r="A259032" t="s">
        <v>247655</v>
      </c>
      <c r="B259032">
        <v>1</v>
      </c>
    </row>
    <row r="259033" spans="1:2" x14ac:dyDescent="0.15">
      <c r="A259033" t="s">
        <v>247656</v>
      </c>
      <c r="B259033">
        <v>1</v>
      </c>
    </row>
    <row r="259034" spans="1:2" x14ac:dyDescent="0.15">
      <c r="A259034" t="s">
        <v>247657</v>
      </c>
      <c r="B259034">
        <v>1</v>
      </c>
    </row>
    <row r="259035" spans="1:2" x14ac:dyDescent="0.15">
      <c r="A259035" t="s">
        <v>247658</v>
      </c>
      <c r="B259035">
        <v>1</v>
      </c>
    </row>
    <row r="259036" spans="1:2" x14ac:dyDescent="0.15">
      <c r="A259036" t="s">
        <v>247660</v>
      </c>
      <c r="B259036">
        <v>1</v>
      </c>
    </row>
    <row r="259037" spans="1:2" x14ac:dyDescent="0.15">
      <c r="A259037" t="s">
        <v>247661</v>
      </c>
      <c r="B259037">
        <v>1</v>
      </c>
    </row>
    <row r="259038" spans="1:2" x14ac:dyDescent="0.15">
      <c r="A259038" t="s">
        <v>247662</v>
      </c>
      <c r="B259038">
        <v>1</v>
      </c>
    </row>
    <row r="259039" spans="1:2" x14ac:dyDescent="0.15">
      <c r="A259039" t="s">
        <v>247663</v>
      </c>
      <c r="B259039">
        <v>1</v>
      </c>
    </row>
    <row r="259040" spans="1:2" x14ac:dyDescent="0.15">
      <c r="A259040" t="s">
        <v>247664</v>
      </c>
      <c r="B259040">
        <v>1</v>
      </c>
    </row>
    <row r="259041" spans="1:2" x14ac:dyDescent="0.15">
      <c r="A259041" t="s">
        <v>247665</v>
      </c>
      <c r="B259041">
        <v>1</v>
      </c>
    </row>
    <row r="259042" spans="1:2" x14ac:dyDescent="0.15">
      <c r="A259042" t="s">
        <v>247666</v>
      </c>
      <c r="B259042">
        <v>1</v>
      </c>
    </row>
    <row r="259043" spans="1:2" x14ac:dyDescent="0.15">
      <c r="A259043" t="s">
        <v>247667</v>
      </c>
      <c r="B259043">
        <v>1</v>
      </c>
    </row>
    <row r="259044" spans="1:2" x14ac:dyDescent="0.15">
      <c r="A259044" t="s">
        <v>247668</v>
      </c>
      <c r="B259044">
        <v>1</v>
      </c>
    </row>
    <row r="259045" spans="1:2" x14ac:dyDescent="0.15">
      <c r="A259045" t="s">
        <v>247671</v>
      </c>
      <c r="B259045">
        <v>1</v>
      </c>
    </row>
    <row r="259046" spans="1:2" x14ac:dyDescent="0.15">
      <c r="A259046" t="s">
        <v>247673</v>
      </c>
      <c r="B259046">
        <v>1</v>
      </c>
    </row>
    <row r="259047" spans="1:2" x14ac:dyDescent="0.15">
      <c r="A259047" t="s">
        <v>247674</v>
      </c>
      <c r="B259047">
        <v>1</v>
      </c>
    </row>
    <row r="259048" spans="1:2" x14ac:dyDescent="0.15">
      <c r="A259048" t="s">
        <v>247677</v>
      </c>
      <c r="B259048">
        <v>1</v>
      </c>
    </row>
    <row r="259049" spans="1:2" x14ac:dyDescent="0.15">
      <c r="A259049" t="s">
        <v>247678</v>
      </c>
      <c r="B259049">
        <v>1</v>
      </c>
    </row>
    <row r="259050" spans="1:2" x14ac:dyDescent="0.15">
      <c r="A259050" t="s">
        <v>247679</v>
      </c>
      <c r="B259050">
        <v>1</v>
      </c>
    </row>
    <row r="259051" spans="1:2" x14ac:dyDescent="0.15">
      <c r="A259051" t="s">
        <v>247680</v>
      </c>
      <c r="B259051">
        <v>1</v>
      </c>
    </row>
    <row r="259052" spans="1:2" x14ac:dyDescent="0.15">
      <c r="A259052" t="s">
        <v>247681</v>
      </c>
      <c r="B259052">
        <v>1</v>
      </c>
    </row>
    <row r="259053" spans="1:2" x14ac:dyDescent="0.15">
      <c r="A259053" t="s">
        <v>247682</v>
      </c>
      <c r="B259053">
        <v>1</v>
      </c>
    </row>
    <row r="259054" spans="1:2" x14ac:dyDescent="0.15">
      <c r="A259054" t="s">
        <v>247684</v>
      </c>
      <c r="B259054">
        <v>1</v>
      </c>
    </row>
    <row r="259055" spans="1:2" x14ac:dyDescent="0.15">
      <c r="A259055" t="s">
        <v>247685</v>
      </c>
      <c r="B259055">
        <v>1</v>
      </c>
    </row>
    <row r="259056" spans="1:2" x14ac:dyDescent="0.15">
      <c r="A259056" t="s">
        <v>247686</v>
      </c>
      <c r="B259056">
        <v>1</v>
      </c>
    </row>
    <row r="259057" spans="1:2" x14ac:dyDescent="0.15">
      <c r="A259057" t="s">
        <v>247687</v>
      </c>
      <c r="B259057">
        <v>1</v>
      </c>
    </row>
    <row r="259058" spans="1:2" x14ac:dyDescent="0.15">
      <c r="A259058" t="s">
        <v>247688</v>
      </c>
      <c r="B259058">
        <v>1</v>
      </c>
    </row>
    <row r="259059" spans="1:2" x14ac:dyDescent="0.15">
      <c r="A259059" t="s">
        <v>247689</v>
      </c>
      <c r="B259059">
        <v>1</v>
      </c>
    </row>
    <row r="259060" spans="1:2" x14ac:dyDescent="0.15">
      <c r="A259060" t="s">
        <v>247691</v>
      </c>
      <c r="B259060">
        <v>1</v>
      </c>
    </row>
    <row r="259061" spans="1:2" x14ac:dyDescent="0.15">
      <c r="A259061" t="s">
        <v>247692</v>
      </c>
      <c r="B259061">
        <v>1</v>
      </c>
    </row>
    <row r="259062" spans="1:2" x14ac:dyDescent="0.15">
      <c r="A259062" t="s">
        <v>247694</v>
      </c>
      <c r="B259062">
        <v>1</v>
      </c>
    </row>
    <row r="259063" spans="1:2" x14ac:dyDescent="0.15">
      <c r="A259063" t="s">
        <v>247697</v>
      </c>
      <c r="B259063">
        <v>1</v>
      </c>
    </row>
    <row r="259064" spans="1:2" x14ac:dyDescent="0.15">
      <c r="A259064" t="s">
        <v>247698</v>
      </c>
      <c r="B259064">
        <v>1</v>
      </c>
    </row>
    <row r="259065" spans="1:2" x14ac:dyDescent="0.15">
      <c r="A259065" t="s">
        <v>247699</v>
      </c>
      <c r="B259065">
        <v>1</v>
      </c>
    </row>
    <row r="259066" spans="1:2" x14ac:dyDescent="0.15">
      <c r="A259066" t="s">
        <v>247700</v>
      </c>
      <c r="B259066">
        <v>1</v>
      </c>
    </row>
    <row r="259067" spans="1:2" x14ac:dyDescent="0.15">
      <c r="A259067" t="s">
        <v>247701</v>
      </c>
      <c r="B259067">
        <v>1</v>
      </c>
    </row>
    <row r="259068" spans="1:2" x14ac:dyDescent="0.15">
      <c r="A259068" t="s">
        <v>247702</v>
      </c>
      <c r="B259068">
        <v>1</v>
      </c>
    </row>
    <row r="259069" spans="1:2" x14ac:dyDescent="0.15">
      <c r="A259069" t="s">
        <v>247703</v>
      </c>
      <c r="B259069">
        <v>1</v>
      </c>
    </row>
    <row r="259070" spans="1:2" x14ac:dyDescent="0.15">
      <c r="A259070" t="s">
        <v>247704</v>
      </c>
      <c r="B259070">
        <v>1</v>
      </c>
    </row>
    <row r="259071" spans="1:2" x14ac:dyDescent="0.15">
      <c r="A259071" t="s">
        <v>247705</v>
      </c>
      <c r="B259071">
        <v>1</v>
      </c>
    </row>
    <row r="259072" spans="1:2" x14ac:dyDescent="0.15">
      <c r="A259072" t="s">
        <v>247706</v>
      </c>
      <c r="B259072">
        <v>1</v>
      </c>
    </row>
    <row r="259073" spans="1:2" x14ac:dyDescent="0.15">
      <c r="A259073" t="s">
        <v>247708</v>
      </c>
      <c r="B259073">
        <v>1</v>
      </c>
    </row>
    <row r="259074" spans="1:2" x14ac:dyDescent="0.15">
      <c r="A259074" t="s">
        <v>247709</v>
      </c>
      <c r="B259074">
        <v>1</v>
      </c>
    </row>
    <row r="259075" spans="1:2" x14ac:dyDescent="0.15">
      <c r="A259075" t="s">
        <v>247711</v>
      </c>
      <c r="B259075">
        <v>1</v>
      </c>
    </row>
    <row r="259076" spans="1:2" x14ac:dyDescent="0.15">
      <c r="A259076" t="s">
        <v>247712</v>
      </c>
      <c r="B259076">
        <v>1</v>
      </c>
    </row>
    <row r="259077" spans="1:2" x14ac:dyDescent="0.15">
      <c r="A259077" t="s">
        <v>247713</v>
      </c>
      <c r="B259077">
        <v>1</v>
      </c>
    </row>
    <row r="259078" spans="1:2" x14ac:dyDescent="0.15">
      <c r="A259078" t="s">
        <v>247714</v>
      </c>
      <c r="B259078">
        <v>1</v>
      </c>
    </row>
    <row r="259079" spans="1:2" x14ac:dyDescent="0.15">
      <c r="A259079" t="s">
        <v>247715</v>
      </c>
      <c r="B259079">
        <v>1</v>
      </c>
    </row>
    <row r="259080" spans="1:2" x14ac:dyDescent="0.15">
      <c r="A259080" t="s">
        <v>247716</v>
      </c>
      <c r="B259080">
        <v>1</v>
      </c>
    </row>
    <row r="259081" spans="1:2" x14ac:dyDescent="0.15">
      <c r="A259081" t="s">
        <v>247718</v>
      </c>
      <c r="B259081">
        <v>1</v>
      </c>
    </row>
    <row r="259082" spans="1:2" x14ac:dyDescent="0.15">
      <c r="A259082" t="s">
        <v>247719</v>
      </c>
      <c r="B259082">
        <v>1</v>
      </c>
    </row>
    <row r="259083" spans="1:2" x14ac:dyDescent="0.15">
      <c r="A259083" t="s">
        <v>247720</v>
      </c>
      <c r="B259083">
        <v>1</v>
      </c>
    </row>
    <row r="259084" spans="1:2" x14ac:dyDescent="0.15">
      <c r="A259084" t="s">
        <v>247721</v>
      </c>
      <c r="B259084">
        <v>1</v>
      </c>
    </row>
    <row r="259085" spans="1:2" x14ac:dyDescent="0.15">
      <c r="A259085" t="s">
        <v>247723</v>
      </c>
      <c r="B259085">
        <v>1</v>
      </c>
    </row>
    <row r="259086" spans="1:2" x14ac:dyDescent="0.15">
      <c r="A259086" t="s">
        <v>247724</v>
      </c>
      <c r="B259086">
        <v>1</v>
      </c>
    </row>
    <row r="259087" spans="1:2" x14ac:dyDescent="0.15">
      <c r="A259087" t="s">
        <v>247725</v>
      </c>
      <c r="B259087">
        <v>1</v>
      </c>
    </row>
    <row r="259088" spans="1:2" x14ac:dyDescent="0.15">
      <c r="A259088" t="s">
        <v>247726</v>
      </c>
      <c r="B259088">
        <v>1</v>
      </c>
    </row>
    <row r="259089" spans="1:2" x14ac:dyDescent="0.15">
      <c r="A259089" t="s">
        <v>247727</v>
      </c>
      <c r="B259089">
        <v>1</v>
      </c>
    </row>
    <row r="259090" spans="1:2" x14ac:dyDescent="0.15">
      <c r="A259090" t="s">
        <v>247728</v>
      </c>
      <c r="B259090">
        <v>1</v>
      </c>
    </row>
    <row r="259091" spans="1:2" x14ac:dyDescent="0.15">
      <c r="A259091" t="s">
        <v>247730</v>
      </c>
      <c r="B259091">
        <v>1</v>
      </c>
    </row>
    <row r="259092" spans="1:2" x14ac:dyDescent="0.15">
      <c r="A259092" t="s">
        <v>247731</v>
      </c>
      <c r="B259092">
        <v>1</v>
      </c>
    </row>
    <row r="259093" spans="1:2" x14ac:dyDescent="0.15">
      <c r="A259093" t="s">
        <v>247732</v>
      </c>
      <c r="B259093">
        <v>1</v>
      </c>
    </row>
    <row r="259094" spans="1:2" x14ac:dyDescent="0.15">
      <c r="A259094" t="s">
        <v>247733</v>
      </c>
      <c r="B259094">
        <v>1</v>
      </c>
    </row>
    <row r="259095" spans="1:2" x14ac:dyDescent="0.15">
      <c r="A259095" t="s">
        <v>247734</v>
      </c>
      <c r="B259095">
        <v>1</v>
      </c>
    </row>
    <row r="259096" spans="1:2" x14ac:dyDescent="0.15">
      <c r="A259096" t="s">
        <v>247735</v>
      </c>
      <c r="B259096">
        <v>1</v>
      </c>
    </row>
    <row r="259097" spans="1:2" x14ac:dyDescent="0.15">
      <c r="A259097" t="s">
        <v>247737</v>
      </c>
      <c r="B259097">
        <v>1</v>
      </c>
    </row>
    <row r="259098" spans="1:2" x14ac:dyDescent="0.15">
      <c r="A259098" t="s">
        <v>247740</v>
      </c>
      <c r="B259098">
        <v>1</v>
      </c>
    </row>
    <row r="259099" spans="1:2" x14ac:dyDescent="0.15">
      <c r="A259099" t="s">
        <v>247741</v>
      </c>
      <c r="B259099">
        <v>1</v>
      </c>
    </row>
    <row r="259100" spans="1:2" x14ac:dyDescent="0.15">
      <c r="A259100" t="s">
        <v>247742</v>
      </c>
      <c r="B259100">
        <v>1</v>
      </c>
    </row>
    <row r="259101" spans="1:2" x14ac:dyDescent="0.15">
      <c r="A259101" t="s">
        <v>247743</v>
      </c>
      <c r="B259101">
        <v>1</v>
      </c>
    </row>
    <row r="259102" spans="1:2" x14ac:dyDescent="0.15">
      <c r="A259102" t="s">
        <v>247744</v>
      </c>
      <c r="B259102">
        <v>1</v>
      </c>
    </row>
    <row r="259103" spans="1:2" x14ac:dyDescent="0.15">
      <c r="A259103" t="s">
        <v>247745</v>
      </c>
      <c r="B259103">
        <v>1</v>
      </c>
    </row>
    <row r="259104" spans="1:2" x14ac:dyDescent="0.15">
      <c r="A259104" t="s">
        <v>247746</v>
      </c>
      <c r="B259104">
        <v>1</v>
      </c>
    </row>
    <row r="259105" spans="1:2" x14ac:dyDescent="0.15">
      <c r="A259105" t="s">
        <v>247748</v>
      </c>
      <c r="B259105">
        <v>1</v>
      </c>
    </row>
    <row r="259106" spans="1:2" x14ac:dyDescent="0.15">
      <c r="A259106" t="s">
        <v>247749</v>
      </c>
      <c r="B259106">
        <v>1</v>
      </c>
    </row>
    <row r="259107" spans="1:2" x14ac:dyDescent="0.15">
      <c r="A259107" t="s">
        <v>247750</v>
      </c>
      <c r="B259107">
        <v>1</v>
      </c>
    </row>
    <row r="259108" spans="1:2" x14ac:dyDescent="0.15">
      <c r="A259108" t="s">
        <v>247751</v>
      </c>
      <c r="B259108">
        <v>1</v>
      </c>
    </row>
    <row r="259109" spans="1:2" x14ac:dyDescent="0.15">
      <c r="A259109" t="s">
        <v>247753</v>
      </c>
      <c r="B259109">
        <v>1</v>
      </c>
    </row>
    <row r="259110" spans="1:2" x14ac:dyDescent="0.15">
      <c r="A259110" t="s">
        <v>247755</v>
      </c>
      <c r="B259110">
        <v>1</v>
      </c>
    </row>
    <row r="259111" spans="1:2" x14ac:dyDescent="0.15">
      <c r="A259111" t="s">
        <v>247756</v>
      </c>
      <c r="B259111">
        <v>1</v>
      </c>
    </row>
    <row r="259112" spans="1:2" x14ac:dyDescent="0.15">
      <c r="A259112" t="s">
        <v>247757</v>
      </c>
      <c r="B259112">
        <v>1</v>
      </c>
    </row>
    <row r="259113" spans="1:2" x14ac:dyDescent="0.15">
      <c r="A259113" t="s">
        <v>247759</v>
      </c>
      <c r="B259113">
        <v>1</v>
      </c>
    </row>
    <row r="259114" spans="1:2" x14ac:dyDescent="0.15">
      <c r="A259114" t="s">
        <v>247760</v>
      </c>
      <c r="B259114">
        <v>1</v>
      </c>
    </row>
    <row r="259115" spans="1:2" x14ac:dyDescent="0.15">
      <c r="A259115" t="s">
        <v>247761</v>
      </c>
      <c r="B259115">
        <v>1</v>
      </c>
    </row>
    <row r="259116" spans="1:2" x14ac:dyDescent="0.15">
      <c r="A259116" t="s">
        <v>247762</v>
      </c>
      <c r="B259116">
        <v>1</v>
      </c>
    </row>
    <row r="259117" spans="1:2" x14ac:dyDescent="0.15">
      <c r="A259117" t="s">
        <v>247763</v>
      </c>
      <c r="B259117">
        <v>1</v>
      </c>
    </row>
    <row r="259118" spans="1:2" x14ac:dyDescent="0.15">
      <c r="A259118" t="s">
        <v>247764</v>
      </c>
      <c r="B259118">
        <v>1</v>
      </c>
    </row>
    <row r="259119" spans="1:2" x14ac:dyDescent="0.15">
      <c r="A259119" t="s">
        <v>247767</v>
      </c>
      <c r="B259119">
        <v>1</v>
      </c>
    </row>
    <row r="259120" spans="1:2" x14ac:dyDescent="0.15">
      <c r="A259120" t="s">
        <v>247768</v>
      </c>
      <c r="B259120">
        <v>1</v>
      </c>
    </row>
    <row r="259121" spans="1:2" x14ac:dyDescent="0.15">
      <c r="A259121" t="s">
        <v>247769</v>
      </c>
      <c r="B259121">
        <v>1</v>
      </c>
    </row>
    <row r="259122" spans="1:2" x14ac:dyDescent="0.15">
      <c r="A259122" t="s">
        <v>247770</v>
      </c>
      <c r="B259122">
        <v>1</v>
      </c>
    </row>
    <row r="259123" spans="1:2" x14ac:dyDescent="0.15">
      <c r="A259123" t="s">
        <v>247771</v>
      </c>
      <c r="B259123">
        <v>1</v>
      </c>
    </row>
    <row r="259124" spans="1:2" x14ac:dyDescent="0.15">
      <c r="A259124" t="s">
        <v>247774</v>
      </c>
      <c r="B259124">
        <v>1</v>
      </c>
    </row>
    <row r="259125" spans="1:2" x14ac:dyDescent="0.15">
      <c r="A259125" t="s">
        <v>247775</v>
      </c>
      <c r="B259125">
        <v>1</v>
      </c>
    </row>
    <row r="259126" spans="1:2" x14ac:dyDescent="0.15">
      <c r="A259126" t="s">
        <v>247776</v>
      </c>
      <c r="B259126">
        <v>1</v>
      </c>
    </row>
    <row r="259127" spans="1:2" x14ac:dyDescent="0.15">
      <c r="A259127" t="s">
        <v>247777</v>
      </c>
      <c r="B259127">
        <v>1</v>
      </c>
    </row>
    <row r="259128" spans="1:2" x14ac:dyDescent="0.15">
      <c r="A259128" t="s">
        <v>247778</v>
      </c>
      <c r="B259128">
        <v>1</v>
      </c>
    </row>
    <row r="259129" spans="1:2" x14ac:dyDescent="0.15">
      <c r="A259129" t="s">
        <v>247779</v>
      </c>
      <c r="B259129">
        <v>1</v>
      </c>
    </row>
    <row r="259130" spans="1:2" x14ac:dyDescent="0.15">
      <c r="A259130" t="s">
        <v>247780</v>
      </c>
      <c r="B259130">
        <v>1</v>
      </c>
    </row>
    <row r="259131" spans="1:2" x14ac:dyDescent="0.15">
      <c r="A259131" t="s">
        <v>247782</v>
      </c>
      <c r="B259131">
        <v>1</v>
      </c>
    </row>
    <row r="259132" spans="1:2" x14ac:dyDescent="0.15">
      <c r="A259132" t="s">
        <v>247783</v>
      </c>
      <c r="B259132">
        <v>1</v>
      </c>
    </row>
    <row r="259133" spans="1:2" x14ac:dyDescent="0.15">
      <c r="A259133" t="s">
        <v>247785</v>
      </c>
      <c r="B259133">
        <v>1</v>
      </c>
    </row>
    <row r="259134" spans="1:2" x14ac:dyDescent="0.15">
      <c r="A259134" t="s">
        <v>247786</v>
      </c>
      <c r="B259134">
        <v>1</v>
      </c>
    </row>
    <row r="259135" spans="1:2" x14ac:dyDescent="0.15">
      <c r="A259135" t="s">
        <v>247787</v>
      </c>
      <c r="B259135">
        <v>1</v>
      </c>
    </row>
    <row r="259136" spans="1:2" x14ac:dyDescent="0.15">
      <c r="A259136" t="s">
        <v>247789</v>
      </c>
      <c r="B259136">
        <v>1</v>
      </c>
    </row>
    <row r="259137" spans="1:2" x14ac:dyDescent="0.15">
      <c r="A259137" t="s">
        <v>247790</v>
      </c>
      <c r="B259137">
        <v>1</v>
      </c>
    </row>
    <row r="259138" spans="1:2" x14ac:dyDescent="0.15">
      <c r="A259138" t="s">
        <v>247791</v>
      </c>
      <c r="B259138">
        <v>1</v>
      </c>
    </row>
    <row r="259139" spans="1:2" x14ac:dyDescent="0.15">
      <c r="A259139" t="s">
        <v>247792</v>
      </c>
      <c r="B259139">
        <v>1</v>
      </c>
    </row>
    <row r="259140" spans="1:2" x14ac:dyDescent="0.15">
      <c r="A259140" t="s">
        <v>247793</v>
      </c>
      <c r="B259140">
        <v>1</v>
      </c>
    </row>
    <row r="259141" spans="1:2" x14ac:dyDescent="0.15">
      <c r="A259141" t="s">
        <v>247794</v>
      </c>
      <c r="B259141">
        <v>1</v>
      </c>
    </row>
    <row r="259142" spans="1:2" x14ac:dyDescent="0.15">
      <c r="A259142" t="s">
        <v>247795</v>
      </c>
      <c r="B259142">
        <v>1</v>
      </c>
    </row>
    <row r="259143" spans="1:2" x14ac:dyDescent="0.15">
      <c r="A259143" t="s">
        <v>247796</v>
      </c>
      <c r="B259143">
        <v>1</v>
      </c>
    </row>
    <row r="259144" spans="1:2" x14ac:dyDescent="0.15">
      <c r="A259144" t="s">
        <v>247797</v>
      </c>
      <c r="B259144">
        <v>1</v>
      </c>
    </row>
    <row r="259145" spans="1:2" x14ac:dyDescent="0.15">
      <c r="A259145" t="s">
        <v>247798</v>
      </c>
      <c r="B259145">
        <v>1</v>
      </c>
    </row>
    <row r="259146" spans="1:2" x14ac:dyDescent="0.15">
      <c r="A259146" t="s">
        <v>247800</v>
      </c>
      <c r="B259146">
        <v>1</v>
      </c>
    </row>
    <row r="259147" spans="1:2" x14ac:dyDescent="0.15">
      <c r="A259147" t="s">
        <v>247801</v>
      </c>
      <c r="B259147">
        <v>1</v>
      </c>
    </row>
    <row r="259148" spans="1:2" x14ac:dyDescent="0.15">
      <c r="A259148" t="s">
        <v>247802</v>
      </c>
      <c r="B259148">
        <v>1</v>
      </c>
    </row>
    <row r="259149" spans="1:2" x14ac:dyDescent="0.15">
      <c r="A259149" t="s">
        <v>247803</v>
      </c>
      <c r="B259149">
        <v>1</v>
      </c>
    </row>
    <row r="259150" spans="1:2" x14ac:dyDescent="0.15">
      <c r="A259150" t="s">
        <v>247804</v>
      </c>
      <c r="B259150">
        <v>1</v>
      </c>
    </row>
    <row r="259151" spans="1:2" x14ac:dyDescent="0.15">
      <c r="A259151" t="s">
        <v>247805</v>
      </c>
      <c r="B259151">
        <v>1</v>
      </c>
    </row>
    <row r="259152" spans="1:2" x14ac:dyDescent="0.15">
      <c r="A259152" t="s">
        <v>247806</v>
      </c>
      <c r="B259152">
        <v>1</v>
      </c>
    </row>
    <row r="259153" spans="1:2" x14ac:dyDescent="0.15">
      <c r="A259153" t="s">
        <v>247807</v>
      </c>
      <c r="B259153">
        <v>1</v>
      </c>
    </row>
    <row r="259154" spans="1:2" x14ac:dyDescent="0.15">
      <c r="A259154" t="s">
        <v>247808</v>
      </c>
      <c r="B259154">
        <v>1</v>
      </c>
    </row>
    <row r="259155" spans="1:2" x14ac:dyDescent="0.15">
      <c r="A259155" t="s">
        <v>247809</v>
      </c>
      <c r="B259155">
        <v>1</v>
      </c>
    </row>
    <row r="259156" spans="1:2" x14ac:dyDescent="0.15">
      <c r="A259156" t="s">
        <v>247811</v>
      </c>
      <c r="B259156">
        <v>1</v>
      </c>
    </row>
    <row r="259157" spans="1:2" x14ac:dyDescent="0.15">
      <c r="A259157" t="s">
        <v>247812</v>
      </c>
      <c r="B259157">
        <v>1</v>
      </c>
    </row>
    <row r="259158" spans="1:2" x14ac:dyDescent="0.15">
      <c r="A259158" t="s">
        <v>247813</v>
      </c>
      <c r="B259158">
        <v>1</v>
      </c>
    </row>
    <row r="259159" spans="1:2" x14ac:dyDescent="0.15">
      <c r="A259159" t="s">
        <v>247814</v>
      </c>
      <c r="B259159">
        <v>1</v>
      </c>
    </row>
    <row r="259160" spans="1:2" x14ac:dyDescent="0.15">
      <c r="A259160" t="s">
        <v>247815</v>
      </c>
      <c r="B259160">
        <v>1</v>
      </c>
    </row>
    <row r="259161" spans="1:2" x14ac:dyDescent="0.15">
      <c r="A259161" t="s">
        <v>247817</v>
      </c>
      <c r="B259161">
        <v>1</v>
      </c>
    </row>
    <row r="259162" spans="1:2" x14ac:dyDescent="0.15">
      <c r="A259162" t="s">
        <v>247818</v>
      </c>
      <c r="B259162">
        <v>1</v>
      </c>
    </row>
    <row r="259163" spans="1:2" x14ac:dyDescent="0.15">
      <c r="A259163" t="s">
        <v>247819</v>
      </c>
      <c r="B259163">
        <v>1</v>
      </c>
    </row>
    <row r="259164" spans="1:2" x14ac:dyDescent="0.15">
      <c r="A259164" t="s">
        <v>247820</v>
      </c>
      <c r="B259164">
        <v>1</v>
      </c>
    </row>
    <row r="259165" spans="1:2" x14ac:dyDescent="0.15">
      <c r="A259165" t="s">
        <v>247821</v>
      </c>
      <c r="B259165">
        <v>1</v>
      </c>
    </row>
    <row r="259166" spans="1:2" x14ac:dyDescent="0.15">
      <c r="A259166" t="s">
        <v>247823</v>
      </c>
      <c r="B259166">
        <v>1</v>
      </c>
    </row>
    <row r="259167" spans="1:2" x14ac:dyDescent="0.15">
      <c r="A259167" t="s">
        <v>247824</v>
      </c>
      <c r="B259167">
        <v>1</v>
      </c>
    </row>
    <row r="259168" spans="1:2" x14ac:dyDescent="0.15">
      <c r="A259168" t="s">
        <v>247825</v>
      </c>
      <c r="B259168">
        <v>1</v>
      </c>
    </row>
    <row r="259169" spans="1:2" x14ac:dyDescent="0.15">
      <c r="A259169" t="s">
        <v>247826</v>
      </c>
      <c r="B259169">
        <v>1</v>
      </c>
    </row>
    <row r="259170" spans="1:2" x14ac:dyDescent="0.15">
      <c r="A259170" t="s">
        <v>247828</v>
      </c>
      <c r="B259170">
        <v>1</v>
      </c>
    </row>
    <row r="259171" spans="1:2" x14ac:dyDescent="0.15">
      <c r="A259171" t="s">
        <v>247829</v>
      </c>
      <c r="B259171">
        <v>1</v>
      </c>
    </row>
    <row r="259172" spans="1:2" x14ac:dyDescent="0.15">
      <c r="A259172" t="s">
        <v>247830</v>
      </c>
      <c r="B259172">
        <v>1</v>
      </c>
    </row>
    <row r="259173" spans="1:2" x14ac:dyDescent="0.15">
      <c r="A259173" t="s">
        <v>247831</v>
      </c>
      <c r="B259173">
        <v>1</v>
      </c>
    </row>
    <row r="259174" spans="1:2" x14ac:dyDescent="0.15">
      <c r="A259174" t="s">
        <v>247833</v>
      </c>
      <c r="B259174">
        <v>1</v>
      </c>
    </row>
    <row r="259175" spans="1:2" x14ac:dyDescent="0.15">
      <c r="A259175" t="s">
        <v>247834</v>
      </c>
      <c r="B259175">
        <v>1</v>
      </c>
    </row>
    <row r="259176" spans="1:2" x14ac:dyDescent="0.15">
      <c r="A259176" t="s">
        <v>247835</v>
      </c>
      <c r="B259176">
        <v>1</v>
      </c>
    </row>
    <row r="259177" spans="1:2" x14ac:dyDescent="0.15">
      <c r="A259177" t="s">
        <v>247836</v>
      </c>
      <c r="B259177">
        <v>1</v>
      </c>
    </row>
    <row r="259178" spans="1:2" x14ac:dyDescent="0.15">
      <c r="A259178" t="s">
        <v>247837</v>
      </c>
      <c r="B259178">
        <v>1</v>
      </c>
    </row>
    <row r="259179" spans="1:2" x14ac:dyDescent="0.15">
      <c r="A259179" t="s">
        <v>247839</v>
      </c>
      <c r="B259179">
        <v>1</v>
      </c>
    </row>
    <row r="259180" spans="1:2" x14ac:dyDescent="0.15">
      <c r="A259180" t="s">
        <v>247840</v>
      </c>
      <c r="B259180">
        <v>1</v>
      </c>
    </row>
    <row r="259181" spans="1:2" x14ac:dyDescent="0.15">
      <c r="A259181" t="s">
        <v>247841</v>
      </c>
      <c r="B259181">
        <v>1</v>
      </c>
    </row>
    <row r="259182" spans="1:2" x14ac:dyDescent="0.15">
      <c r="A259182" t="s">
        <v>247842</v>
      </c>
      <c r="B259182">
        <v>1</v>
      </c>
    </row>
    <row r="259183" spans="1:2" x14ac:dyDescent="0.15">
      <c r="A259183" t="s">
        <v>247843</v>
      </c>
      <c r="B259183">
        <v>1</v>
      </c>
    </row>
    <row r="259184" spans="1:2" x14ac:dyDescent="0.15">
      <c r="A259184" t="s">
        <v>247844</v>
      </c>
      <c r="B259184">
        <v>1</v>
      </c>
    </row>
    <row r="259185" spans="1:2" x14ac:dyDescent="0.15">
      <c r="A259185" t="s">
        <v>247845</v>
      </c>
      <c r="B259185">
        <v>1</v>
      </c>
    </row>
    <row r="259186" spans="1:2" x14ac:dyDescent="0.15">
      <c r="A259186" t="s">
        <v>247846</v>
      </c>
      <c r="B259186">
        <v>1</v>
      </c>
    </row>
    <row r="259187" spans="1:2" x14ac:dyDescent="0.15">
      <c r="A259187" t="s">
        <v>247847</v>
      </c>
      <c r="B259187">
        <v>1</v>
      </c>
    </row>
    <row r="259188" spans="1:2" x14ac:dyDescent="0.15">
      <c r="A259188" t="s">
        <v>247848</v>
      </c>
      <c r="B259188">
        <v>1</v>
      </c>
    </row>
    <row r="259189" spans="1:2" x14ac:dyDescent="0.15">
      <c r="A259189" t="s">
        <v>247849</v>
      </c>
      <c r="B259189">
        <v>1</v>
      </c>
    </row>
    <row r="259190" spans="1:2" x14ac:dyDescent="0.15">
      <c r="A259190" t="s">
        <v>247851</v>
      </c>
      <c r="B259190">
        <v>1</v>
      </c>
    </row>
    <row r="259191" spans="1:2" x14ac:dyDescent="0.15">
      <c r="A259191" t="s">
        <v>247852</v>
      </c>
      <c r="B259191">
        <v>1</v>
      </c>
    </row>
    <row r="259192" spans="1:2" x14ac:dyDescent="0.15">
      <c r="A259192" t="s">
        <v>247853</v>
      </c>
      <c r="B259192">
        <v>1</v>
      </c>
    </row>
    <row r="259193" spans="1:2" x14ac:dyDescent="0.15">
      <c r="A259193" t="s">
        <v>247854</v>
      </c>
      <c r="B259193">
        <v>1</v>
      </c>
    </row>
    <row r="259194" spans="1:2" x14ac:dyDescent="0.15">
      <c r="A259194" t="s">
        <v>247855</v>
      </c>
      <c r="B259194">
        <v>1</v>
      </c>
    </row>
    <row r="259195" spans="1:2" x14ac:dyDescent="0.15">
      <c r="A259195" t="s">
        <v>247856</v>
      </c>
      <c r="B259195">
        <v>1</v>
      </c>
    </row>
    <row r="259196" spans="1:2" x14ac:dyDescent="0.15">
      <c r="A259196" t="s">
        <v>247857</v>
      </c>
      <c r="B259196">
        <v>1</v>
      </c>
    </row>
    <row r="259197" spans="1:2" x14ac:dyDescent="0.15">
      <c r="A259197" t="s">
        <v>247858</v>
      </c>
      <c r="B259197">
        <v>1</v>
      </c>
    </row>
    <row r="259198" spans="1:2" x14ac:dyDescent="0.15">
      <c r="A259198" t="s">
        <v>247861</v>
      </c>
      <c r="B259198">
        <v>1</v>
      </c>
    </row>
    <row r="259199" spans="1:2" x14ac:dyDescent="0.15">
      <c r="A259199" t="s">
        <v>247862</v>
      </c>
      <c r="B259199">
        <v>1</v>
      </c>
    </row>
    <row r="259200" spans="1:2" x14ac:dyDescent="0.15">
      <c r="A259200" t="s">
        <v>247863</v>
      </c>
      <c r="B259200">
        <v>1</v>
      </c>
    </row>
    <row r="259201" spans="1:2" x14ac:dyDescent="0.15">
      <c r="A259201" t="s">
        <v>247864</v>
      </c>
      <c r="B259201">
        <v>1</v>
      </c>
    </row>
    <row r="259202" spans="1:2" x14ac:dyDescent="0.15">
      <c r="A259202" t="s">
        <v>247865</v>
      </c>
      <c r="B259202">
        <v>1</v>
      </c>
    </row>
    <row r="259203" spans="1:2" x14ac:dyDescent="0.15">
      <c r="A259203" t="s">
        <v>247866</v>
      </c>
      <c r="B259203">
        <v>1</v>
      </c>
    </row>
    <row r="259204" spans="1:2" x14ac:dyDescent="0.15">
      <c r="A259204" t="s">
        <v>247867</v>
      </c>
      <c r="B259204">
        <v>1</v>
      </c>
    </row>
    <row r="259205" spans="1:2" x14ac:dyDescent="0.15">
      <c r="A259205" t="s">
        <v>247869</v>
      </c>
      <c r="B259205">
        <v>1</v>
      </c>
    </row>
    <row r="259206" spans="1:2" x14ac:dyDescent="0.15">
      <c r="A259206" t="s">
        <v>247870</v>
      </c>
      <c r="B259206">
        <v>1</v>
      </c>
    </row>
    <row r="259207" spans="1:2" x14ac:dyDescent="0.15">
      <c r="A259207" t="s">
        <v>247871</v>
      </c>
      <c r="B259207">
        <v>1</v>
      </c>
    </row>
    <row r="259208" spans="1:2" x14ac:dyDescent="0.15">
      <c r="A259208" t="s">
        <v>247872</v>
      </c>
      <c r="B259208">
        <v>1</v>
      </c>
    </row>
    <row r="259209" spans="1:2" x14ac:dyDescent="0.15">
      <c r="A259209" t="s">
        <v>247873</v>
      </c>
      <c r="B259209">
        <v>1</v>
      </c>
    </row>
    <row r="259210" spans="1:2" x14ac:dyDescent="0.15">
      <c r="A259210" t="s">
        <v>247874</v>
      </c>
      <c r="B259210">
        <v>1</v>
      </c>
    </row>
    <row r="259211" spans="1:2" x14ac:dyDescent="0.15">
      <c r="A259211" t="s">
        <v>247875</v>
      </c>
      <c r="B259211">
        <v>1</v>
      </c>
    </row>
    <row r="259212" spans="1:2" x14ac:dyDescent="0.15">
      <c r="A259212" t="s">
        <v>247876</v>
      </c>
      <c r="B259212">
        <v>1</v>
      </c>
    </row>
    <row r="259213" spans="1:2" x14ac:dyDescent="0.15">
      <c r="A259213" t="s">
        <v>247877</v>
      </c>
      <c r="B259213">
        <v>1</v>
      </c>
    </row>
    <row r="259214" spans="1:2" x14ac:dyDescent="0.15">
      <c r="A259214" t="s">
        <v>247879</v>
      </c>
      <c r="B259214">
        <v>1</v>
      </c>
    </row>
    <row r="259215" spans="1:2" x14ac:dyDescent="0.15">
      <c r="A259215" t="s">
        <v>247880</v>
      </c>
      <c r="B259215">
        <v>1</v>
      </c>
    </row>
    <row r="259216" spans="1:2" x14ac:dyDescent="0.15">
      <c r="A259216" t="s">
        <v>247881</v>
      </c>
      <c r="B259216">
        <v>1</v>
      </c>
    </row>
    <row r="259217" spans="1:2" x14ac:dyDescent="0.15">
      <c r="A259217" t="s">
        <v>247882</v>
      </c>
      <c r="B259217">
        <v>1</v>
      </c>
    </row>
    <row r="259218" spans="1:2" x14ac:dyDescent="0.15">
      <c r="A259218" t="s">
        <v>247883</v>
      </c>
      <c r="B259218">
        <v>1</v>
      </c>
    </row>
    <row r="259219" spans="1:2" x14ac:dyDescent="0.15">
      <c r="A259219" t="s">
        <v>247884</v>
      </c>
      <c r="B259219">
        <v>1</v>
      </c>
    </row>
    <row r="259220" spans="1:2" x14ac:dyDescent="0.15">
      <c r="A259220" t="s">
        <v>247885</v>
      </c>
      <c r="B259220">
        <v>1</v>
      </c>
    </row>
    <row r="259221" spans="1:2" x14ac:dyDescent="0.15">
      <c r="A259221" t="s">
        <v>247886</v>
      </c>
      <c r="B259221">
        <v>1</v>
      </c>
    </row>
    <row r="259222" spans="1:2" x14ac:dyDescent="0.15">
      <c r="A259222" t="s">
        <v>247887</v>
      </c>
      <c r="B259222">
        <v>1</v>
      </c>
    </row>
    <row r="259223" spans="1:2" x14ac:dyDescent="0.15">
      <c r="A259223" t="s">
        <v>247889</v>
      </c>
      <c r="B259223">
        <v>1</v>
      </c>
    </row>
    <row r="259224" spans="1:2" x14ac:dyDescent="0.15">
      <c r="A259224" t="s">
        <v>247890</v>
      </c>
      <c r="B259224">
        <v>1</v>
      </c>
    </row>
    <row r="259225" spans="1:2" x14ac:dyDescent="0.15">
      <c r="A259225" t="s">
        <v>247891</v>
      </c>
      <c r="B259225">
        <v>1</v>
      </c>
    </row>
    <row r="259226" spans="1:2" x14ac:dyDescent="0.15">
      <c r="A259226" t="s">
        <v>247892</v>
      </c>
      <c r="B259226">
        <v>1</v>
      </c>
    </row>
    <row r="259227" spans="1:2" x14ac:dyDescent="0.15">
      <c r="A259227" t="s">
        <v>247893</v>
      </c>
      <c r="B259227">
        <v>1</v>
      </c>
    </row>
    <row r="259228" spans="1:2" x14ac:dyDescent="0.15">
      <c r="A259228" t="s">
        <v>247895</v>
      </c>
      <c r="B259228">
        <v>1</v>
      </c>
    </row>
    <row r="259229" spans="1:2" x14ac:dyDescent="0.15">
      <c r="A259229" t="s">
        <v>247896</v>
      </c>
      <c r="B259229">
        <v>1</v>
      </c>
    </row>
    <row r="259230" spans="1:2" x14ac:dyDescent="0.15">
      <c r="A259230" t="s">
        <v>247897</v>
      </c>
      <c r="B259230">
        <v>1</v>
      </c>
    </row>
    <row r="259231" spans="1:2" x14ac:dyDescent="0.15">
      <c r="A259231" t="s">
        <v>247898</v>
      </c>
      <c r="B259231">
        <v>1</v>
      </c>
    </row>
    <row r="259232" spans="1:2" x14ac:dyDescent="0.15">
      <c r="A259232" t="s">
        <v>247899</v>
      </c>
      <c r="B259232">
        <v>1</v>
      </c>
    </row>
    <row r="259233" spans="1:2" x14ac:dyDescent="0.15">
      <c r="A259233" t="s">
        <v>247900</v>
      </c>
      <c r="B259233">
        <v>1</v>
      </c>
    </row>
    <row r="259234" spans="1:2" x14ac:dyDescent="0.15">
      <c r="A259234" t="s">
        <v>247901</v>
      </c>
      <c r="B259234">
        <v>1</v>
      </c>
    </row>
    <row r="259235" spans="1:2" x14ac:dyDescent="0.15">
      <c r="A259235" t="s">
        <v>247902</v>
      </c>
      <c r="B259235">
        <v>1</v>
      </c>
    </row>
    <row r="259236" spans="1:2" x14ac:dyDescent="0.15">
      <c r="A259236" t="s">
        <v>247904</v>
      </c>
      <c r="B259236">
        <v>1</v>
      </c>
    </row>
    <row r="259237" spans="1:2" x14ac:dyDescent="0.15">
      <c r="A259237" t="s">
        <v>247905</v>
      </c>
      <c r="B259237">
        <v>1</v>
      </c>
    </row>
    <row r="259238" spans="1:2" x14ac:dyDescent="0.15">
      <c r="A259238" t="s">
        <v>247906</v>
      </c>
      <c r="B259238">
        <v>1</v>
      </c>
    </row>
    <row r="259239" spans="1:2" x14ac:dyDescent="0.15">
      <c r="A259239" t="s">
        <v>247907</v>
      </c>
      <c r="B259239">
        <v>1</v>
      </c>
    </row>
    <row r="259240" spans="1:2" x14ac:dyDescent="0.15">
      <c r="A259240" t="s">
        <v>247908</v>
      </c>
      <c r="B259240">
        <v>1</v>
      </c>
    </row>
    <row r="259241" spans="1:2" x14ac:dyDescent="0.15">
      <c r="A259241" t="s">
        <v>247909</v>
      </c>
      <c r="B259241">
        <v>1</v>
      </c>
    </row>
    <row r="259242" spans="1:2" x14ac:dyDescent="0.15">
      <c r="A259242" t="s">
        <v>247910</v>
      </c>
      <c r="B259242">
        <v>1</v>
      </c>
    </row>
    <row r="259243" spans="1:2" x14ac:dyDescent="0.15">
      <c r="A259243" t="s">
        <v>247912</v>
      </c>
      <c r="B259243">
        <v>1</v>
      </c>
    </row>
    <row r="259244" spans="1:2" x14ac:dyDescent="0.15">
      <c r="A259244" t="s">
        <v>247913</v>
      </c>
      <c r="B259244">
        <v>1</v>
      </c>
    </row>
    <row r="259245" spans="1:2" x14ac:dyDescent="0.15">
      <c r="A259245" t="s">
        <v>247914</v>
      </c>
      <c r="B259245">
        <v>1</v>
      </c>
    </row>
    <row r="259246" spans="1:2" x14ac:dyDescent="0.15">
      <c r="A259246" t="s">
        <v>247915</v>
      </c>
      <c r="B259246">
        <v>1</v>
      </c>
    </row>
    <row r="259247" spans="1:2" x14ac:dyDescent="0.15">
      <c r="A259247" t="s">
        <v>247916</v>
      </c>
      <c r="B259247">
        <v>1</v>
      </c>
    </row>
    <row r="259248" spans="1:2" x14ac:dyDescent="0.15">
      <c r="A259248" t="s">
        <v>247917</v>
      </c>
      <c r="B259248">
        <v>1</v>
      </c>
    </row>
    <row r="259249" spans="1:2" x14ac:dyDescent="0.15">
      <c r="A259249" t="s">
        <v>247918</v>
      </c>
      <c r="B259249">
        <v>1</v>
      </c>
    </row>
    <row r="259250" spans="1:2" x14ac:dyDescent="0.15">
      <c r="A259250" t="s">
        <v>247919</v>
      </c>
      <c r="B259250">
        <v>1</v>
      </c>
    </row>
    <row r="259251" spans="1:2" x14ac:dyDescent="0.15">
      <c r="A259251" t="s">
        <v>247920</v>
      </c>
      <c r="B259251">
        <v>1</v>
      </c>
    </row>
    <row r="259252" spans="1:2" x14ac:dyDescent="0.15">
      <c r="A259252" t="s">
        <v>247922</v>
      </c>
      <c r="B259252">
        <v>1</v>
      </c>
    </row>
    <row r="259253" spans="1:2" x14ac:dyDescent="0.15">
      <c r="A259253" t="s">
        <v>247924</v>
      </c>
      <c r="B259253">
        <v>1</v>
      </c>
    </row>
    <row r="259254" spans="1:2" x14ac:dyDescent="0.15">
      <c r="A259254" t="s">
        <v>247925</v>
      </c>
      <c r="B259254">
        <v>1</v>
      </c>
    </row>
    <row r="259255" spans="1:2" x14ac:dyDescent="0.15">
      <c r="A259255" t="s">
        <v>247927</v>
      </c>
      <c r="B259255">
        <v>1</v>
      </c>
    </row>
    <row r="259256" spans="1:2" x14ac:dyDescent="0.15">
      <c r="A259256" t="s">
        <v>247929</v>
      </c>
      <c r="B259256">
        <v>1</v>
      </c>
    </row>
    <row r="259257" spans="1:2" x14ac:dyDescent="0.15">
      <c r="A259257" t="s">
        <v>247930</v>
      </c>
      <c r="B259257">
        <v>1</v>
      </c>
    </row>
    <row r="259258" spans="1:2" x14ac:dyDescent="0.15">
      <c r="A259258" t="s">
        <v>247931</v>
      </c>
      <c r="B259258">
        <v>1</v>
      </c>
    </row>
    <row r="259259" spans="1:2" x14ac:dyDescent="0.15">
      <c r="A259259" t="s">
        <v>247934</v>
      </c>
      <c r="B259259">
        <v>1</v>
      </c>
    </row>
    <row r="259260" spans="1:2" x14ac:dyDescent="0.15">
      <c r="A259260" t="s">
        <v>247935</v>
      </c>
      <c r="B259260">
        <v>1</v>
      </c>
    </row>
    <row r="259261" spans="1:2" x14ac:dyDescent="0.15">
      <c r="A259261" t="s">
        <v>247936</v>
      </c>
      <c r="B259261">
        <v>1</v>
      </c>
    </row>
    <row r="259262" spans="1:2" x14ac:dyDescent="0.15">
      <c r="A259262" t="s">
        <v>247938</v>
      </c>
      <c r="B259262">
        <v>1</v>
      </c>
    </row>
    <row r="259263" spans="1:2" x14ac:dyDescent="0.15">
      <c r="A259263" t="s">
        <v>247939</v>
      </c>
      <c r="B259263">
        <v>1</v>
      </c>
    </row>
    <row r="259264" spans="1:2" x14ac:dyDescent="0.15">
      <c r="A259264" t="s">
        <v>247941</v>
      </c>
      <c r="B259264">
        <v>1</v>
      </c>
    </row>
    <row r="259265" spans="1:2" x14ac:dyDescent="0.15">
      <c r="A259265" t="s">
        <v>247942</v>
      </c>
      <c r="B259265">
        <v>1</v>
      </c>
    </row>
    <row r="259266" spans="1:2" x14ac:dyDescent="0.15">
      <c r="A259266" t="s">
        <v>247943</v>
      </c>
      <c r="B259266">
        <v>1</v>
      </c>
    </row>
    <row r="259267" spans="1:2" x14ac:dyDescent="0.15">
      <c r="A259267" t="s">
        <v>247944</v>
      </c>
      <c r="B259267">
        <v>1</v>
      </c>
    </row>
    <row r="259268" spans="1:2" x14ac:dyDescent="0.15">
      <c r="A259268" t="s">
        <v>247945</v>
      </c>
      <c r="B259268">
        <v>1</v>
      </c>
    </row>
    <row r="259269" spans="1:2" x14ac:dyDescent="0.15">
      <c r="A259269" t="s">
        <v>247946</v>
      </c>
      <c r="B259269">
        <v>1</v>
      </c>
    </row>
    <row r="259270" spans="1:2" x14ac:dyDescent="0.15">
      <c r="A259270" t="s">
        <v>247947</v>
      </c>
      <c r="B259270">
        <v>1</v>
      </c>
    </row>
    <row r="259271" spans="1:2" x14ac:dyDescent="0.15">
      <c r="A259271" t="s">
        <v>247948</v>
      </c>
      <c r="B259271">
        <v>1</v>
      </c>
    </row>
    <row r="259272" spans="1:2" x14ac:dyDescent="0.15">
      <c r="A259272" t="s">
        <v>247949</v>
      </c>
      <c r="B259272">
        <v>1</v>
      </c>
    </row>
    <row r="259273" spans="1:2" x14ac:dyDescent="0.15">
      <c r="A259273" t="s">
        <v>247953</v>
      </c>
      <c r="B259273">
        <v>1</v>
      </c>
    </row>
    <row r="259274" spans="1:2" x14ac:dyDescent="0.15">
      <c r="A259274" t="s">
        <v>247955</v>
      </c>
      <c r="B259274">
        <v>1</v>
      </c>
    </row>
    <row r="259275" spans="1:2" x14ac:dyDescent="0.15">
      <c r="A259275" t="s">
        <v>247956</v>
      </c>
      <c r="B259275">
        <v>1</v>
      </c>
    </row>
    <row r="259276" spans="1:2" x14ac:dyDescent="0.15">
      <c r="A259276" t="s">
        <v>247957</v>
      </c>
      <c r="B259276">
        <v>1</v>
      </c>
    </row>
    <row r="259277" spans="1:2" x14ac:dyDescent="0.15">
      <c r="A259277" t="s">
        <v>247958</v>
      </c>
      <c r="B259277">
        <v>1</v>
      </c>
    </row>
    <row r="259278" spans="1:2" x14ac:dyDescent="0.15">
      <c r="A259278" t="s">
        <v>247959</v>
      </c>
      <c r="B259278">
        <v>1</v>
      </c>
    </row>
    <row r="259279" spans="1:2" x14ac:dyDescent="0.15">
      <c r="A259279" t="s">
        <v>247960</v>
      </c>
      <c r="B259279">
        <v>1</v>
      </c>
    </row>
    <row r="259280" spans="1:2" x14ac:dyDescent="0.15">
      <c r="A259280" t="s">
        <v>247962</v>
      </c>
      <c r="B259280">
        <v>1</v>
      </c>
    </row>
    <row r="259281" spans="1:2" x14ac:dyDescent="0.15">
      <c r="A259281" t="s">
        <v>247965</v>
      </c>
      <c r="B259281">
        <v>1</v>
      </c>
    </row>
    <row r="259282" spans="1:2" x14ac:dyDescent="0.15">
      <c r="A259282" t="s">
        <v>247966</v>
      </c>
      <c r="B259282">
        <v>1</v>
      </c>
    </row>
    <row r="259283" spans="1:2" x14ac:dyDescent="0.15">
      <c r="A259283" t="s">
        <v>247968</v>
      </c>
      <c r="B259283">
        <v>1</v>
      </c>
    </row>
    <row r="259284" spans="1:2" x14ac:dyDescent="0.15">
      <c r="A259284" t="s">
        <v>247969</v>
      </c>
      <c r="B259284">
        <v>1</v>
      </c>
    </row>
    <row r="259285" spans="1:2" x14ac:dyDescent="0.15">
      <c r="A259285" t="s">
        <v>247970</v>
      </c>
      <c r="B259285">
        <v>1</v>
      </c>
    </row>
    <row r="259286" spans="1:2" x14ac:dyDescent="0.15">
      <c r="A259286" t="s">
        <v>247971</v>
      </c>
      <c r="B259286">
        <v>1</v>
      </c>
    </row>
    <row r="259287" spans="1:2" x14ac:dyDescent="0.15">
      <c r="A259287" t="s">
        <v>247972</v>
      </c>
      <c r="B259287">
        <v>1</v>
      </c>
    </row>
    <row r="259288" spans="1:2" x14ac:dyDescent="0.15">
      <c r="A259288" t="s">
        <v>247974</v>
      </c>
      <c r="B259288">
        <v>1</v>
      </c>
    </row>
    <row r="259289" spans="1:2" x14ac:dyDescent="0.15">
      <c r="A259289" t="s">
        <v>247976</v>
      </c>
      <c r="B259289">
        <v>1</v>
      </c>
    </row>
    <row r="259290" spans="1:2" x14ac:dyDescent="0.15">
      <c r="A259290" t="s">
        <v>247978</v>
      </c>
      <c r="B259290">
        <v>1</v>
      </c>
    </row>
    <row r="259291" spans="1:2" x14ac:dyDescent="0.15">
      <c r="A259291" t="s">
        <v>247979</v>
      </c>
      <c r="B259291">
        <v>1</v>
      </c>
    </row>
    <row r="259292" spans="1:2" x14ac:dyDescent="0.15">
      <c r="A259292" t="s">
        <v>247981</v>
      </c>
      <c r="B259292">
        <v>1</v>
      </c>
    </row>
    <row r="259293" spans="1:2" x14ac:dyDescent="0.15">
      <c r="A259293" t="s">
        <v>247984</v>
      </c>
      <c r="B259293">
        <v>1</v>
      </c>
    </row>
    <row r="259294" spans="1:2" x14ac:dyDescent="0.15">
      <c r="A259294" t="s">
        <v>247986</v>
      </c>
      <c r="B259294">
        <v>1</v>
      </c>
    </row>
    <row r="259295" spans="1:2" x14ac:dyDescent="0.15">
      <c r="A259295" t="s">
        <v>247987</v>
      </c>
      <c r="B259295">
        <v>1</v>
      </c>
    </row>
    <row r="259296" spans="1:2" x14ac:dyDescent="0.15">
      <c r="A259296" t="s">
        <v>247988</v>
      </c>
      <c r="B259296">
        <v>1</v>
      </c>
    </row>
    <row r="259297" spans="1:2" x14ac:dyDescent="0.15">
      <c r="A259297" t="s">
        <v>247989</v>
      </c>
      <c r="B259297">
        <v>1</v>
      </c>
    </row>
    <row r="259298" spans="1:2" x14ac:dyDescent="0.15">
      <c r="A259298" t="s">
        <v>247990</v>
      </c>
      <c r="B259298">
        <v>1</v>
      </c>
    </row>
    <row r="259299" spans="1:2" x14ac:dyDescent="0.15">
      <c r="A259299" t="s">
        <v>247991</v>
      </c>
      <c r="B259299">
        <v>1</v>
      </c>
    </row>
    <row r="259300" spans="1:2" x14ac:dyDescent="0.15">
      <c r="A259300" t="s">
        <v>247992</v>
      </c>
      <c r="B259300">
        <v>1</v>
      </c>
    </row>
    <row r="259301" spans="1:2" x14ac:dyDescent="0.15">
      <c r="A259301" t="s">
        <v>247993</v>
      </c>
      <c r="B259301">
        <v>1</v>
      </c>
    </row>
    <row r="259302" spans="1:2" x14ac:dyDescent="0.15">
      <c r="A259302" t="s">
        <v>247994</v>
      </c>
      <c r="B259302">
        <v>1</v>
      </c>
    </row>
    <row r="259303" spans="1:2" x14ac:dyDescent="0.15">
      <c r="A259303" t="s">
        <v>247995</v>
      </c>
      <c r="B259303">
        <v>1</v>
      </c>
    </row>
    <row r="259304" spans="1:2" x14ac:dyDescent="0.15">
      <c r="A259304" t="s">
        <v>247997</v>
      </c>
      <c r="B259304">
        <v>1</v>
      </c>
    </row>
    <row r="259305" spans="1:2" x14ac:dyDescent="0.15">
      <c r="A259305" t="s">
        <v>247999</v>
      </c>
      <c r="B259305">
        <v>1</v>
      </c>
    </row>
    <row r="259306" spans="1:2" x14ac:dyDescent="0.15">
      <c r="A259306" t="s">
        <v>248002</v>
      </c>
      <c r="B259306">
        <v>1</v>
      </c>
    </row>
    <row r="259307" spans="1:2" x14ac:dyDescent="0.15">
      <c r="A259307" t="s">
        <v>248003</v>
      </c>
      <c r="B259307">
        <v>1</v>
      </c>
    </row>
    <row r="259308" spans="1:2" x14ac:dyDescent="0.15">
      <c r="A259308" t="s">
        <v>248004</v>
      </c>
      <c r="B259308">
        <v>1</v>
      </c>
    </row>
    <row r="259309" spans="1:2" x14ac:dyDescent="0.15">
      <c r="A259309" t="s">
        <v>248005</v>
      </c>
      <c r="B259309">
        <v>1</v>
      </c>
    </row>
    <row r="259310" spans="1:2" x14ac:dyDescent="0.15">
      <c r="A259310" t="s">
        <v>248006</v>
      </c>
      <c r="B259310">
        <v>1</v>
      </c>
    </row>
    <row r="259311" spans="1:2" x14ac:dyDescent="0.15">
      <c r="A259311" t="s">
        <v>248008</v>
      </c>
      <c r="B259311">
        <v>1</v>
      </c>
    </row>
    <row r="259312" spans="1:2" x14ac:dyDescent="0.15">
      <c r="A259312" t="s">
        <v>248009</v>
      </c>
      <c r="B259312">
        <v>1</v>
      </c>
    </row>
    <row r="259313" spans="1:2" x14ac:dyDescent="0.15">
      <c r="A259313" t="s">
        <v>248010</v>
      </c>
      <c r="B259313">
        <v>1</v>
      </c>
    </row>
    <row r="259314" spans="1:2" x14ac:dyDescent="0.15">
      <c r="A259314" t="s">
        <v>248013</v>
      </c>
      <c r="B259314">
        <v>1</v>
      </c>
    </row>
    <row r="259315" spans="1:2" x14ac:dyDescent="0.15">
      <c r="A259315" t="s">
        <v>248014</v>
      </c>
      <c r="B259315">
        <v>1</v>
      </c>
    </row>
    <row r="259316" spans="1:2" x14ac:dyDescent="0.15">
      <c r="A259316" t="s">
        <v>248015</v>
      </c>
      <c r="B259316">
        <v>1</v>
      </c>
    </row>
    <row r="259317" spans="1:2" x14ac:dyDescent="0.15">
      <c r="A259317" t="s">
        <v>248017</v>
      </c>
      <c r="B259317">
        <v>1</v>
      </c>
    </row>
    <row r="259318" spans="1:2" x14ac:dyDescent="0.15">
      <c r="A259318" t="s">
        <v>248019</v>
      </c>
      <c r="B259318">
        <v>1</v>
      </c>
    </row>
    <row r="259319" spans="1:2" x14ac:dyDescent="0.15">
      <c r="A259319" t="s">
        <v>248020</v>
      </c>
      <c r="B259319">
        <v>1</v>
      </c>
    </row>
    <row r="259320" spans="1:2" x14ac:dyDescent="0.15">
      <c r="A259320" t="s">
        <v>248022</v>
      </c>
      <c r="B259320">
        <v>1</v>
      </c>
    </row>
    <row r="259321" spans="1:2" x14ac:dyDescent="0.15">
      <c r="A259321" t="s">
        <v>248023</v>
      </c>
      <c r="B259321">
        <v>1</v>
      </c>
    </row>
    <row r="259322" spans="1:2" x14ac:dyDescent="0.15">
      <c r="A259322" t="s">
        <v>248024</v>
      </c>
      <c r="B259322">
        <v>1</v>
      </c>
    </row>
    <row r="259323" spans="1:2" x14ac:dyDescent="0.15">
      <c r="A259323" t="s">
        <v>248025</v>
      </c>
      <c r="B259323">
        <v>1</v>
      </c>
    </row>
    <row r="259324" spans="1:2" x14ac:dyDescent="0.15">
      <c r="A259324" t="s">
        <v>248027</v>
      </c>
      <c r="B259324">
        <v>1</v>
      </c>
    </row>
    <row r="259325" spans="1:2" x14ac:dyDescent="0.15">
      <c r="A259325" t="s">
        <v>248028</v>
      </c>
      <c r="B259325">
        <v>1</v>
      </c>
    </row>
    <row r="259326" spans="1:2" x14ac:dyDescent="0.15">
      <c r="A259326" t="s">
        <v>248029</v>
      </c>
      <c r="B259326">
        <v>1</v>
      </c>
    </row>
    <row r="259327" spans="1:2" x14ac:dyDescent="0.15">
      <c r="A259327" t="s">
        <v>248030</v>
      </c>
      <c r="B259327">
        <v>1</v>
      </c>
    </row>
    <row r="259328" spans="1:2" x14ac:dyDescent="0.15">
      <c r="A259328" t="s">
        <v>248031</v>
      </c>
      <c r="B259328">
        <v>1</v>
      </c>
    </row>
    <row r="259329" spans="1:2" x14ac:dyDescent="0.15">
      <c r="A259329" t="s">
        <v>248032</v>
      </c>
      <c r="B259329">
        <v>1</v>
      </c>
    </row>
    <row r="259330" spans="1:2" x14ac:dyDescent="0.15">
      <c r="A259330" t="s">
        <v>248033</v>
      </c>
      <c r="B259330">
        <v>1</v>
      </c>
    </row>
    <row r="259331" spans="1:2" x14ac:dyDescent="0.15">
      <c r="A259331" t="s">
        <v>248034</v>
      </c>
      <c r="B259331">
        <v>1</v>
      </c>
    </row>
    <row r="259332" spans="1:2" x14ac:dyDescent="0.15">
      <c r="A259332" t="s">
        <v>248035</v>
      </c>
      <c r="B259332">
        <v>1</v>
      </c>
    </row>
    <row r="259333" spans="1:2" x14ac:dyDescent="0.15">
      <c r="A259333" t="s">
        <v>248036</v>
      </c>
      <c r="B259333">
        <v>1</v>
      </c>
    </row>
    <row r="259334" spans="1:2" x14ac:dyDescent="0.15">
      <c r="A259334" t="s">
        <v>248037</v>
      </c>
      <c r="B259334">
        <v>1</v>
      </c>
    </row>
    <row r="259335" spans="1:2" x14ac:dyDescent="0.15">
      <c r="A259335" t="s">
        <v>248038</v>
      </c>
      <c r="B259335">
        <v>1</v>
      </c>
    </row>
    <row r="259336" spans="1:2" x14ac:dyDescent="0.15">
      <c r="A259336" t="s">
        <v>248039</v>
      </c>
      <c r="B259336">
        <v>1</v>
      </c>
    </row>
    <row r="259337" spans="1:2" x14ac:dyDescent="0.15">
      <c r="A259337" t="s">
        <v>248040</v>
      </c>
      <c r="B259337">
        <v>1</v>
      </c>
    </row>
    <row r="259338" spans="1:2" x14ac:dyDescent="0.15">
      <c r="A259338" t="s">
        <v>248041</v>
      </c>
      <c r="B259338">
        <v>1</v>
      </c>
    </row>
    <row r="259339" spans="1:2" x14ac:dyDescent="0.15">
      <c r="A259339" t="s">
        <v>248042</v>
      </c>
      <c r="B259339">
        <v>1</v>
      </c>
    </row>
    <row r="259340" spans="1:2" x14ac:dyDescent="0.15">
      <c r="A259340" t="s">
        <v>248043</v>
      </c>
      <c r="B259340">
        <v>1</v>
      </c>
    </row>
    <row r="259341" spans="1:2" x14ac:dyDescent="0.15">
      <c r="A259341" t="s">
        <v>248045</v>
      </c>
      <c r="B259341">
        <v>1</v>
      </c>
    </row>
    <row r="259342" spans="1:2" x14ac:dyDescent="0.15">
      <c r="A259342" t="s">
        <v>248047</v>
      </c>
      <c r="B259342">
        <v>1</v>
      </c>
    </row>
    <row r="259343" spans="1:2" x14ac:dyDescent="0.15">
      <c r="A259343" t="s">
        <v>248048</v>
      </c>
      <c r="B259343">
        <v>1</v>
      </c>
    </row>
    <row r="259344" spans="1:2" x14ac:dyDescent="0.15">
      <c r="A259344" t="s">
        <v>248049</v>
      </c>
      <c r="B259344">
        <v>1</v>
      </c>
    </row>
    <row r="259345" spans="1:2" x14ac:dyDescent="0.15">
      <c r="A259345" t="s">
        <v>248052</v>
      </c>
      <c r="B259345">
        <v>1</v>
      </c>
    </row>
    <row r="259346" spans="1:2" x14ac:dyDescent="0.15">
      <c r="A259346" t="s">
        <v>248053</v>
      </c>
      <c r="B259346">
        <v>1</v>
      </c>
    </row>
    <row r="259347" spans="1:2" x14ac:dyDescent="0.15">
      <c r="A259347" t="s">
        <v>248056</v>
      </c>
      <c r="B259347">
        <v>1</v>
      </c>
    </row>
    <row r="259348" spans="1:2" x14ac:dyDescent="0.15">
      <c r="A259348" t="s">
        <v>248057</v>
      </c>
      <c r="B259348">
        <v>1</v>
      </c>
    </row>
    <row r="259349" spans="1:2" x14ac:dyDescent="0.15">
      <c r="A259349" t="s">
        <v>248059</v>
      </c>
      <c r="B259349">
        <v>1</v>
      </c>
    </row>
    <row r="259350" spans="1:2" x14ac:dyDescent="0.15">
      <c r="A259350" t="s">
        <v>248061</v>
      </c>
      <c r="B259350">
        <v>1</v>
      </c>
    </row>
    <row r="259351" spans="1:2" x14ac:dyDescent="0.15">
      <c r="A259351" t="s">
        <v>248063</v>
      </c>
      <c r="B259351">
        <v>1</v>
      </c>
    </row>
    <row r="259352" spans="1:2" x14ac:dyDescent="0.15">
      <c r="A259352" t="s">
        <v>248064</v>
      </c>
      <c r="B259352">
        <v>1</v>
      </c>
    </row>
    <row r="259353" spans="1:2" x14ac:dyDescent="0.15">
      <c r="A259353" t="s">
        <v>248065</v>
      </c>
      <c r="B259353">
        <v>1</v>
      </c>
    </row>
    <row r="259354" spans="1:2" x14ac:dyDescent="0.15">
      <c r="A259354" t="s">
        <v>248066</v>
      </c>
      <c r="B259354">
        <v>1</v>
      </c>
    </row>
    <row r="259355" spans="1:2" x14ac:dyDescent="0.15">
      <c r="A259355" t="s">
        <v>248067</v>
      </c>
      <c r="B259355">
        <v>1</v>
      </c>
    </row>
    <row r="259356" spans="1:2" x14ac:dyDescent="0.15">
      <c r="A259356" t="s">
        <v>248068</v>
      </c>
      <c r="B259356">
        <v>1</v>
      </c>
    </row>
    <row r="259357" spans="1:2" x14ac:dyDescent="0.15">
      <c r="A259357" t="s">
        <v>248069</v>
      </c>
      <c r="B259357">
        <v>1</v>
      </c>
    </row>
    <row r="259358" spans="1:2" x14ac:dyDescent="0.15">
      <c r="A259358" t="s">
        <v>248070</v>
      </c>
      <c r="B259358">
        <v>1</v>
      </c>
    </row>
    <row r="259359" spans="1:2" x14ac:dyDescent="0.15">
      <c r="A259359" t="s">
        <v>248071</v>
      </c>
      <c r="B259359">
        <v>1</v>
      </c>
    </row>
    <row r="259360" spans="1:2" x14ac:dyDescent="0.15">
      <c r="A259360" t="s">
        <v>248072</v>
      </c>
      <c r="B259360">
        <v>1</v>
      </c>
    </row>
    <row r="259361" spans="1:2" x14ac:dyDescent="0.15">
      <c r="A259361" t="s">
        <v>248073</v>
      </c>
      <c r="B259361">
        <v>1</v>
      </c>
    </row>
    <row r="259362" spans="1:2" x14ac:dyDescent="0.15">
      <c r="A259362" t="s">
        <v>248074</v>
      </c>
      <c r="B259362">
        <v>1</v>
      </c>
    </row>
    <row r="259363" spans="1:2" x14ac:dyDescent="0.15">
      <c r="A259363" t="s">
        <v>248075</v>
      </c>
      <c r="B259363">
        <v>1</v>
      </c>
    </row>
    <row r="259364" spans="1:2" x14ac:dyDescent="0.15">
      <c r="A259364" t="s">
        <v>248076</v>
      </c>
      <c r="B259364">
        <v>1</v>
      </c>
    </row>
    <row r="259365" spans="1:2" x14ac:dyDescent="0.15">
      <c r="A259365" t="s">
        <v>248078</v>
      </c>
      <c r="B259365">
        <v>1</v>
      </c>
    </row>
    <row r="259366" spans="1:2" x14ac:dyDescent="0.15">
      <c r="A259366" t="s">
        <v>248079</v>
      </c>
      <c r="B259366">
        <v>1</v>
      </c>
    </row>
    <row r="259367" spans="1:2" x14ac:dyDescent="0.15">
      <c r="A259367" t="s">
        <v>248080</v>
      </c>
      <c r="B259367">
        <v>1</v>
      </c>
    </row>
    <row r="259368" spans="1:2" x14ac:dyDescent="0.15">
      <c r="A259368" t="s">
        <v>248082</v>
      </c>
      <c r="B259368">
        <v>1</v>
      </c>
    </row>
    <row r="259369" spans="1:2" x14ac:dyDescent="0.15">
      <c r="A259369" t="s">
        <v>248083</v>
      </c>
      <c r="B259369">
        <v>1</v>
      </c>
    </row>
    <row r="259370" spans="1:2" x14ac:dyDescent="0.15">
      <c r="A259370" t="s">
        <v>248084</v>
      </c>
      <c r="B259370">
        <v>1</v>
      </c>
    </row>
    <row r="259371" spans="1:2" x14ac:dyDescent="0.15">
      <c r="A259371" t="s">
        <v>248085</v>
      </c>
      <c r="B259371">
        <v>1</v>
      </c>
    </row>
    <row r="259372" spans="1:2" x14ac:dyDescent="0.15">
      <c r="A259372" t="s">
        <v>248086</v>
      </c>
      <c r="B259372">
        <v>1</v>
      </c>
    </row>
    <row r="259373" spans="1:2" x14ac:dyDescent="0.15">
      <c r="A259373" t="s">
        <v>248088</v>
      </c>
      <c r="B259373">
        <v>1</v>
      </c>
    </row>
    <row r="259374" spans="1:2" x14ac:dyDescent="0.15">
      <c r="A259374" t="s">
        <v>248089</v>
      </c>
      <c r="B259374">
        <v>1</v>
      </c>
    </row>
    <row r="259375" spans="1:2" x14ac:dyDescent="0.15">
      <c r="A259375" t="s">
        <v>248090</v>
      </c>
      <c r="B259375">
        <v>1</v>
      </c>
    </row>
    <row r="259376" spans="1:2" x14ac:dyDescent="0.15">
      <c r="A259376" t="s">
        <v>248092</v>
      </c>
      <c r="B259376">
        <v>1</v>
      </c>
    </row>
    <row r="259377" spans="1:2" x14ac:dyDescent="0.15">
      <c r="A259377" t="s">
        <v>248093</v>
      </c>
      <c r="B259377">
        <v>1</v>
      </c>
    </row>
    <row r="259378" spans="1:2" x14ac:dyDescent="0.15">
      <c r="A259378" t="s">
        <v>248094</v>
      </c>
      <c r="B259378">
        <v>1</v>
      </c>
    </row>
    <row r="259379" spans="1:2" x14ac:dyDescent="0.15">
      <c r="A259379" t="s">
        <v>248095</v>
      </c>
      <c r="B259379">
        <v>1</v>
      </c>
    </row>
    <row r="259380" spans="1:2" x14ac:dyDescent="0.15">
      <c r="A259380" t="s">
        <v>248096</v>
      </c>
      <c r="B259380">
        <v>1</v>
      </c>
    </row>
    <row r="259381" spans="1:2" x14ac:dyDescent="0.15">
      <c r="A259381" t="s">
        <v>248097</v>
      </c>
      <c r="B259381">
        <v>1</v>
      </c>
    </row>
    <row r="259382" spans="1:2" x14ac:dyDescent="0.15">
      <c r="A259382" t="s">
        <v>248099</v>
      </c>
      <c r="B259382">
        <v>1</v>
      </c>
    </row>
    <row r="259383" spans="1:2" x14ac:dyDescent="0.15">
      <c r="A259383" t="s">
        <v>248100</v>
      </c>
      <c r="B259383">
        <v>1</v>
      </c>
    </row>
    <row r="259384" spans="1:2" x14ac:dyDescent="0.15">
      <c r="A259384" t="s">
        <v>248101</v>
      </c>
      <c r="B259384">
        <v>1</v>
      </c>
    </row>
    <row r="259385" spans="1:2" x14ac:dyDescent="0.15">
      <c r="A259385" t="s">
        <v>248104</v>
      </c>
      <c r="B259385">
        <v>1</v>
      </c>
    </row>
    <row r="259386" spans="1:2" x14ac:dyDescent="0.15">
      <c r="A259386" t="s">
        <v>248105</v>
      </c>
      <c r="B259386">
        <v>1</v>
      </c>
    </row>
    <row r="259387" spans="1:2" x14ac:dyDescent="0.15">
      <c r="A259387" t="s">
        <v>248106</v>
      </c>
      <c r="B259387">
        <v>1</v>
      </c>
    </row>
    <row r="259388" spans="1:2" x14ac:dyDescent="0.15">
      <c r="A259388" t="s">
        <v>248107</v>
      </c>
      <c r="B259388">
        <v>1</v>
      </c>
    </row>
    <row r="259389" spans="1:2" x14ac:dyDescent="0.15">
      <c r="A259389" t="s">
        <v>248108</v>
      </c>
      <c r="B259389">
        <v>1</v>
      </c>
    </row>
    <row r="259390" spans="1:2" x14ac:dyDescent="0.15">
      <c r="A259390" t="s">
        <v>248109</v>
      </c>
      <c r="B259390">
        <v>1</v>
      </c>
    </row>
    <row r="259391" spans="1:2" x14ac:dyDescent="0.15">
      <c r="A259391" t="s">
        <v>248110</v>
      </c>
      <c r="B259391">
        <v>1</v>
      </c>
    </row>
    <row r="259392" spans="1:2" x14ac:dyDescent="0.15">
      <c r="A259392" t="s">
        <v>248112</v>
      </c>
      <c r="B259392">
        <v>1</v>
      </c>
    </row>
    <row r="259393" spans="1:2" x14ac:dyDescent="0.15">
      <c r="A259393" t="s">
        <v>248113</v>
      </c>
      <c r="B259393">
        <v>1</v>
      </c>
    </row>
    <row r="259394" spans="1:2" x14ac:dyDescent="0.15">
      <c r="A259394" t="s">
        <v>248114</v>
      </c>
      <c r="B259394">
        <v>1</v>
      </c>
    </row>
    <row r="259395" spans="1:2" x14ac:dyDescent="0.15">
      <c r="A259395" t="s">
        <v>248116</v>
      </c>
      <c r="B259395">
        <v>1</v>
      </c>
    </row>
    <row r="259396" spans="1:2" x14ac:dyDescent="0.15">
      <c r="A259396" t="s">
        <v>248117</v>
      </c>
      <c r="B259396">
        <v>1</v>
      </c>
    </row>
    <row r="259397" spans="1:2" x14ac:dyDescent="0.15">
      <c r="A259397" t="s">
        <v>248118</v>
      </c>
      <c r="B259397">
        <v>1</v>
      </c>
    </row>
    <row r="259398" spans="1:2" x14ac:dyDescent="0.15">
      <c r="A259398" t="s">
        <v>248119</v>
      </c>
      <c r="B259398">
        <v>1</v>
      </c>
    </row>
    <row r="259399" spans="1:2" x14ac:dyDescent="0.15">
      <c r="A259399" t="s">
        <v>248120</v>
      </c>
      <c r="B259399">
        <v>1</v>
      </c>
    </row>
    <row r="259400" spans="1:2" x14ac:dyDescent="0.15">
      <c r="A259400" t="s">
        <v>248125</v>
      </c>
      <c r="B259400">
        <v>1</v>
      </c>
    </row>
    <row r="259401" spans="1:2" x14ac:dyDescent="0.15">
      <c r="A259401" t="s">
        <v>248127</v>
      </c>
      <c r="B259401">
        <v>1</v>
      </c>
    </row>
    <row r="259402" spans="1:2" x14ac:dyDescent="0.15">
      <c r="A259402" t="s">
        <v>248128</v>
      </c>
      <c r="B259402">
        <v>1</v>
      </c>
    </row>
    <row r="259403" spans="1:2" x14ac:dyDescent="0.15">
      <c r="A259403" t="s">
        <v>248129</v>
      </c>
      <c r="B259403">
        <v>1</v>
      </c>
    </row>
    <row r="259404" spans="1:2" x14ac:dyDescent="0.15">
      <c r="A259404" t="s">
        <v>248130</v>
      </c>
      <c r="B259404">
        <v>1</v>
      </c>
    </row>
    <row r="259405" spans="1:2" x14ac:dyDescent="0.15">
      <c r="A259405" t="s">
        <v>248131</v>
      </c>
      <c r="B259405">
        <v>1</v>
      </c>
    </row>
    <row r="259406" spans="1:2" x14ac:dyDescent="0.15">
      <c r="A259406" t="s">
        <v>248133</v>
      </c>
      <c r="B259406">
        <v>1</v>
      </c>
    </row>
    <row r="259407" spans="1:2" x14ac:dyDescent="0.15">
      <c r="A259407" t="s">
        <v>248134</v>
      </c>
      <c r="B259407">
        <v>1</v>
      </c>
    </row>
    <row r="259408" spans="1:2" x14ac:dyDescent="0.15">
      <c r="A259408" t="s">
        <v>248135</v>
      </c>
      <c r="B259408">
        <v>1</v>
      </c>
    </row>
    <row r="259409" spans="1:2" x14ac:dyDescent="0.15">
      <c r="A259409" t="s">
        <v>248136</v>
      </c>
      <c r="B259409">
        <v>1</v>
      </c>
    </row>
    <row r="259410" spans="1:2" x14ac:dyDescent="0.15">
      <c r="A259410" t="s">
        <v>248137</v>
      </c>
      <c r="B259410">
        <v>1</v>
      </c>
    </row>
    <row r="259411" spans="1:2" x14ac:dyDescent="0.15">
      <c r="A259411" t="s">
        <v>248138</v>
      </c>
      <c r="B259411">
        <v>1</v>
      </c>
    </row>
    <row r="259412" spans="1:2" x14ac:dyDescent="0.15">
      <c r="A259412" t="s">
        <v>248139</v>
      </c>
      <c r="B259412">
        <v>1</v>
      </c>
    </row>
    <row r="259413" spans="1:2" x14ac:dyDescent="0.15">
      <c r="A259413" t="s">
        <v>248140</v>
      </c>
      <c r="B259413">
        <v>1</v>
      </c>
    </row>
    <row r="259414" spans="1:2" x14ac:dyDescent="0.15">
      <c r="A259414" t="s">
        <v>248141</v>
      </c>
      <c r="B259414">
        <v>1</v>
      </c>
    </row>
    <row r="259415" spans="1:2" x14ac:dyDescent="0.15">
      <c r="A259415" t="s">
        <v>248142</v>
      </c>
      <c r="B259415">
        <v>1</v>
      </c>
    </row>
    <row r="259416" spans="1:2" x14ac:dyDescent="0.15">
      <c r="A259416" t="s">
        <v>248143</v>
      </c>
      <c r="B259416">
        <v>1</v>
      </c>
    </row>
    <row r="259417" spans="1:2" x14ac:dyDescent="0.15">
      <c r="A259417" t="s">
        <v>248144</v>
      </c>
      <c r="B259417">
        <v>1</v>
      </c>
    </row>
    <row r="259418" spans="1:2" x14ac:dyDescent="0.15">
      <c r="A259418" t="s">
        <v>248145</v>
      </c>
      <c r="B259418">
        <v>1</v>
      </c>
    </row>
    <row r="259419" spans="1:2" x14ac:dyDescent="0.15">
      <c r="A259419" t="s">
        <v>248146</v>
      </c>
      <c r="B259419">
        <v>1</v>
      </c>
    </row>
    <row r="259420" spans="1:2" x14ac:dyDescent="0.15">
      <c r="A259420" t="s">
        <v>248148</v>
      </c>
      <c r="B259420">
        <v>1</v>
      </c>
    </row>
    <row r="259421" spans="1:2" x14ac:dyDescent="0.15">
      <c r="A259421" t="s">
        <v>248149</v>
      </c>
      <c r="B259421">
        <v>1</v>
      </c>
    </row>
    <row r="259422" spans="1:2" x14ac:dyDescent="0.15">
      <c r="A259422" t="s">
        <v>248150</v>
      </c>
      <c r="B259422">
        <v>1</v>
      </c>
    </row>
    <row r="259423" spans="1:2" x14ac:dyDescent="0.15">
      <c r="A259423" t="s">
        <v>248151</v>
      </c>
      <c r="B259423">
        <v>1</v>
      </c>
    </row>
    <row r="259424" spans="1:2" x14ac:dyDescent="0.15">
      <c r="A259424" t="s">
        <v>248152</v>
      </c>
      <c r="B259424">
        <v>1</v>
      </c>
    </row>
    <row r="259425" spans="1:2" x14ac:dyDescent="0.15">
      <c r="A259425" t="s">
        <v>248155</v>
      </c>
      <c r="B259425">
        <v>1</v>
      </c>
    </row>
    <row r="259426" spans="1:2" x14ac:dyDescent="0.15">
      <c r="A259426" t="s">
        <v>248156</v>
      </c>
      <c r="B259426">
        <v>1</v>
      </c>
    </row>
    <row r="259427" spans="1:2" x14ac:dyDescent="0.15">
      <c r="A259427" t="s">
        <v>248157</v>
      </c>
      <c r="B259427">
        <v>1</v>
      </c>
    </row>
    <row r="259428" spans="1:2" x14ac:dyDescent="0.15">
      <c r="A259428" t="s">
        <v>248158</v>
      </c>
      <c r="B259428">
        <v>1</v>
      </c>
    </row>
    <row r="259429" spans="1:2" x14ac:dyDescent="0.15">
      <c r="A259429" t="s">
        <v>248159</v>
      </c>
      <c r="B259429">
        <v>1</v>
      </c>
    </row>
    <row r="259430" spans="1:2" x14ac:dyDescent="0.15">
      <c r="A259430" t="s">
        <v>248160</v>
      </c>
      <c r="B259430">
        <v>1</v>
      </c>
    </row>
    <row r="259431" spans="1:2" x14ac:dyDescent="0.15">
      <c r="A259431" t="s">
        <v>248161</v>
      </c>
      <c r="B259431">
        <v>1</v>
      </c>
    </row>
    <row r="259432" spans="1:2" x14ac:dyDescent="0.15">
      <c r="A259432" t="s">
        <v>248162</v>
      </c>
      <c r="B259432">
        <v>1</v>
      </c>
    </row>
    <row r="259433" spans="1:2" x14ac:dyDescent="0.15">
      <c r="A259433" t="s">
        <v>248164</v>
      </c>
      <c r="B259433">
        <v>1</v>
      </c>
    </row>
    <row r="259434" spans="1:2" x14ac:dyDescent="0.15">
      <c r="A259434" t="s">
        <v>248165</v>
      </c>
      <c r="B259434">
        <v>1</v>
      </c>
    </row>
    <row r="259435" spans="1:2" x14ac:dyDescent="0.15">
      <c r="A259435" t="s">
        <v>248166</v>
      </c>
      <c r="B259435">
        <v>1</v>
      </c>
    </row>
    <row r="259436" spans="1:2" x14ac:dyDescent="0.15">
      <c r="A259436" t="s">
        <v>248168</v>
      </c>
      <c r="B259436">
        <v>1</v>
      </c>
    </row>
    <row r="259437" spans="1:2" x14ac:dyDescent="0.15">
      <c r="A259437" t="s">
        <v>248170</v>
      </c>
      <c r="B259437">
        <v>1</v>
      </c>
    </row>
    <row r="259438" spans="1:2" x14ac:dyDescent="0.15">
      <c r="A259438" t="s">
        <v>248171</v>
      </c>
      <c r="B259438">
        <v>1</v>
      </c>
    </row>
    <row r="259439" spans="1:2" x14ac:dyDescent="0.15">
      <c r="A259439" t="s">
        <v>248173</v>
      </c>
      <c r="B259439">
        <v>1</v>
      </c>
    </row>
    <row r="259440" spans="1:2" x14ac:dyDescent="0.15">
      <c r="A259440" t="s">
        <v>248175</v>
      </c>
      <c r="B259440">
        <v>1</v>
      </c>
    </row>
    <row r="259441" spans="1:2" x14ac:dyDescent="0.15">
      <c r="A259441" t="s">
        <v>248177</v>
      </c>
      <c r="B259441">
        <v>1</v>
      </c>
    </row>
    <row r="259442" spans="1:2" x14ac:dyDescent="0.15">
      <c r="A259442" t="s">
        <v>248178</v>
      </c>
      <c r="B259442">
        <v>1</v>
      </c>
    </row>
    <row r="259443" spans="1:2" x14ac:dyDescent="0.15">
      <c r="A259443" t="s">
        <v>248179</v>
      </c>
      <c r="B259443">
        <v>1</v>
      </c>
    </row>
    <row r="259444" spans="1:2" x14ac:dyDescent="0.15">
      <c r="A259444" t="s">
        <v>248180</v>
      </c>
      <c r="B259444">
        <v>1</v>
      </c>
    </row>
    <row r="259445" spans="1:2" x14ac:dyDescent="0.15">
      <c r="A259445" t="s">
        <v>248181</v>
      </c>
      <c r="B259445">
        <v>1</v>
      </c>
    </row>
    <row r="259446" spans="1:2" x14ac:dyDescent="0.15">
      <c r="A259446" t="s">
        <v>248182</v>
      </c>
      <c r="B259446">
        <v>1</v>
      </c>
    </row>
    <row r="259447" spans="1:2" x14ac:dyDescent="0.15">
      <c r="A259447" t="s">
        <v>248183</v>
      </c>
      <c r="B259447">
        <v>1</v>
      </c>
    </row>
    <row r="259448" spans="1:2" x14ac:dyDescent="0.15">
      <c r="A259448" t="s">
        <v>248184</v>
      </c>
      <c r="B259448">
        <v>1</v>
      </c>
    </row>
    <row r="259449" spans="1:2" x14ac:dyDescent="0.15">
      <c r="A259449" t="s">
        <v>248185</v>
      </c>
      <c r="B259449">
        <v>1</v>
      </c>
    </row>
    <row r="259450" spans="1:2" x14ac:dyDescent="0.15">
      <c r="A259450" t="s">
        <v>248186</v>
      </c>
      <c r="B259450">
        <v>1</v>
      </c>
    </row>
    <row r="259451" spans="1:2" x14ac:dyDescent="0.15">
      <c r="A259451" t="s">
        <v>248187</v>
      </c>
      <c r="B259451">
        <v>1</v>
      </c>
    </row>
    <row r="259452" spans="1:2" x14ac:dyDescent="0.15">
      <c r="A259452" t="s">
        <v>248188</v>
      </c>
      <c r="B259452">
        <v>1</v>
      </c>
    </row>
    <row r="259453" spans="1:2" x14ac:dyDescent="0.15">
      <c r="A259453" t="s">
        <v>248189</v>
      </c>
      <c r="B259453">
        <v>1</v>
      </c>
    </row>
    <row r="259454" spans="1:2" x14ac:dyDescent="0.15">
      <c r="A259454" t="s">
        <v>248191</v>
      </c>
      <c r="B259454">
        <v>1</v>
      </c>
    </row>
    <row r="259455" spans="1:2" x14ac:dyDescent="0.15">
      <c r="A259455" t="s">
        <v>248193</v>
      </c>
      <c r="B259455">
        <v>1</v>
      </c>
    </row>
    <row r="259456" spans="1:2" x14ac:dyDescent="0.15">
      <c r="A259456" t="s">
        <v>248194</v>
      </c>
      <c r="B259456">
        <v>1</v>
      </c>
    </row>
    <row r="259457" spans="1:2" x14ac:dyDescent="0.15">
      <c r="A259457" t="s">
        <v>248195</v>
      </c>
      <c r="B259457">
        <v>1</v>
      </c>
    </row>
    <row r="259458" spans="1:2" x14ac:dyDescent="0.15">
      <c r="A259458" t="s">
        <v>248198</v>
      </c>
      <c r="B259458">
        <v>1</v>
      </c>
    </row>
    <row r="259459" spans="1:2" x14ac:dyDescent="0.15">
      <c r="A259459" t="s">
        <v>248199</v>
      </c>
      <c r="B259459">
        <v>1</v>
      </c>
    </row>
    <row r="259460" spans="1:2" x14ac:dyDescent="0.15">
      <c r="A259460" t="s">
        <v>248200</v>
      </c>
      <c r="B259460">
        <v>1</v>
      </c>
    </row>
    <row r="259461" spans="1:2" x14ac:dyDescent="0.15">
      <c r="A259461" t="s">
        <v>248201</v>
      </c>
      <c r="B259461">
        <v>1</v>
      </c>
    </row>
    <row r="259462" spans="1:2" x14ac:dyDescent="0.15">
      <c r="A259462" t="s">
        <v>248203</v>
      </c>
      <c r="B259462">
        <v>1</v>
      </c>
    </row>
    <row r="259463" spans="1:2" x14ac:dyDescent="0.15">
      <c r="A259463" t="s">
        <v>248204</v>
      </c>
      <c r="B259463">
        <v>1</v>
      </c>
    </row>
    <row r="259464" spans="1:2" x14ac:dyDescent="0.15">
      <c r="A259464" t="s">
        <v>248205</v>
      </c>
      <c r="B259464">
        <v>1</v>
      </c>
    </row>
    <row r="259465" spans="1:2" x14ac:dyDescent="0.15">
      <c r="A259465" t="s">
        <v>248206</v>
      </c>
      <c r="B259465">
        <v>1</v>
      </c>
    </row>
    <row r="259466" spans="1:2" x14ac:dyDescent="0.15">
      <c r="A259466" t="s">
        <v>248207</v>
      </c>
      <c r="B259466">
        <v>1</v>
      </c>
    </row>
    <row r="259467" spans="1:2" x14ac:dyDescent="0.15">
      <c r="A259467" t="s">
        <v>248208</v>
      </c>
      <c r="B259467">
        <v>1</v>
      </c>
    </row>
    <row r="259468" spans="1:2" x14ac:dyDescent="0.15">
      <c r="A259468" t="s">
        <v>248209</v>
      </c>
      <c r="B259468">
        <v>1</v>
      </c>
    </row>
    <row r="259469" spans="1:2" x14ac:dyDescent="0.15">
      <c r="A259469" t="s">
        <v>248211</v>
      </c>
      <c r="B259469">
        <v>1</v>
      </c>
    </row>
    <row r="259470" spans="1:2" x14ac:dyDescent="0.15">
      <c r="A259470" t="s">
        <v>248212</v>
      </c>
      <c r="B259470">
        <v>1</v>
      </c>
    </row>
    <row r="259471" spans="1:2" x14ac:dyDescent="0.15">
      <c r="A259471" t="s">
        <v>248213</v>
      </c>
      <c r="B259471">
        <v>1</v>
      </c>
    </row>
    <row r="259472" spans="1:2" x14ac:dyDescent="0.15">
      <c r="A259472" t="s">
        <v>248214</v>
      </c>
      <c r="B259472">
        <v>1</v>
      </c>
    </row>
    <row r="259473" spans="1:2" x14ac:dyDescent="0.15">
      <c r="A259473" t="s">
        <v>248216</v>
      </c>
      <c r="B259473">
        <v>1</v>
      </c>
    </row>
    <row r="259474" spans="1:2" x14ac:dyDescent="0.15">
      <c r="A259474" t="s">
        <v>248217</v>
      </c>
      <c r="B259474">
        <v>1</v>
      </c>
    </row>
    <row r="259475" spans="1:2" x14ac:dyDescent="0.15">
      <c r="A259475" t="s">
        <v>248218</v>
      </c>
      <c r="B259475">
        <v>1</v>
      </c>
    </row>
    <row r="259476" spans="1:2" x14ac:dyDescent="0.15">
      <c r="A259476" t="s">
        <v>248219</v>
      </c>
      <c r="B259476">
        <v>1</v>
      </c>
    </row>
    <row r="259477" spans="1:2" x14ac:dyDescent="0.15">
      <c r="A259477" t="s">
        <v>248225</v>
      </c>
      <c r="B259477">
        <v>1</v>
      </c>
    </row>
    <row r="259478" spans="1:2" x14ac:dyDescent="0.15">
      <c r="A259478" t="s">
        <v>248226</v>
      </c>
      <c r="B259478">
        <v>1</v>
      </c>
    </row>
    <row r="259479" spans="1:2" x14ac:dyDescent="0.15">
      <c r="A259479" t="s">
        <v>248227</v>
      </c>
      <c r="B259479">
        <v>1</v>
      </c>
    </row>
    <row r="259480" spans="1:2" x14ac:dyDescent="0.15">
      <c r="A259480" t="s">
        <v>248228</v>
      </c>
      <c r="B259480">
        <v>1</v>
      </c>
    </row>
    <row r="259481" spans="1:2" x14ac:dyDescent="0.15">
      <c r="A259481" t="s">
        <v>248230</v>
      </c>
      <c r="B259481">
        <v>1</v>
      </c>
    </row>
    <row r="259482" spans="1:2" x14ac:dyDescent="0.15">
      <c r="A259482" t="s">
        <v>248231</v>
      </c>
      <c r="B259482">
        <v>1</v>
      </c>
    </row>
    <row r="259483" spans="1:2" x14ac:dyDescent="0.15">
      <c r="A259483" t="s">
        <v>248232</v>
      </c>
      <c r="B259483">
        <v>1</v>
      </c>
    </row>
    <row r="259484" spans="1:2" x14ac:dyDescent="0.15">
      <c r="A259484" t="s">
        <v>248233</v>
      </c>
      <c r="B259484">
        <v>1</v>
      </c>
    </row>
    <row r="259485" spans="1:2" x14ac:dyDescent="0.15">
      <c r="A259485" t="s">
        <v>248234</v>
      </c>
      <c r="B259485">
        <v>1</v>
      </c>
    </row>
    <row r="259486" spans="1:2" x14ac:dyDescent="0.15">
      <c r="A259486" t="s">
        <v>248235</v>
      </c>
      <c r="B259486">
        <v>1</v>
      </c>
    </row>
    <row r="259487" spans="1:2" x14ac:dyDescent="0.15">
      <c r="A259487" t="s">
        <v>248236</v>
      </c>
      <c r="B259487">
        <v>1</v>
      </c>
    </row>
    <row r="259488" spans="1:2" x14ac:dyDescent="0.15">
      <c r="A259488" t="s">
        <v>248237</v>
      </c>
      <c r="B259488">
        <v>1</v>
      </c>
    </row>
    <row r="259489" spans="1:2" x14ac:dyDescent="0.15">
      <c r="A259489" t="s">
        <v>248238</v>
      </c>
      <c r="B259489">
        <v>1</v>
      </c>
    </row>
    <row r="259490" spans="1:2" x14ac:dyDescent="0.15">
      <c r="A259490" t="s">
        <v>248239</v>
      </c>
      <c r="B259490">
        <v>1</v>
      </c>
    </row>
    <row r="259491" spans="1:2" x14ac:dyDescent="0.15">
      <c r="A259491" t="s">
        <v>248241</v>
      </c>
      <c r="B259491">
        <v>1</v>
      </c>
    </row>
    <row r="259492" spans="1:2" x14ac:dyDescent="0.15">
      <c r="A259492" t="s">
        <v>248242</v>
      </c>
      <c r="B259492">
        <v>1</v>
      </c>
    </row>
    <row r="259493" spans="1:2" x14ac:dyDescent="0.15">
      <c r="A259493" t="s">
        <v>248243</v>
      </c>
      <c r="B259493">
        <v>1</v>
      </c>
    </row>
    <row r="259494" spans="1:2" x14ac:dyDescent="0.15">
      <c r="A259494" t="s">
        <v>248244</v>
      </c>
      <c r="B259494">
        <v>1</v>
      </c>
    </row>
    <row r="259495" spans="1:2" x14ac:dyDescent="0.15">
      <c r="A259495" t="s">
        <v>248245</v>
      </c>
      <c r="B259495">
        <v>1</v>
      </c>
    </row>
    <row r="259496" spans="1:2" x14ac:dyDescent="0.15">
      <c r="A259496" t="s">
        <v>248246</v>
      </c>
      <c r="B259496">
        <v>1</v>
      </c>
    </row>
    <row r="259497" spans="1:2" x14ac:dyDescent="0.15">
      <c r="A259497" t="s">
        <v>248248</v>
      </c>
      <c r="B259497">
        <v>1</v>
      </c>
    </row>
    <row r="259498" spans="1:2" x14ac:dyDescent="0.15">
      <c r="A259498" t="s">
        <v>248250</v>
      </c>
      <c r="B259498">
        <v>1</v>
      </c>
    </row>
    <row r="259499" spans="1:2" x14ac:dyDescent="0.15">
      <c r="A259499" t="s">
        <v>248251</v>
      </c>
      <c r="B259499">
        <v>1</v>
      </c>
    </row>
    <row r="259500" spans="1:2" x14ac:dyDescent="0.15">
      <c r="A259500" t="s">
        <v>248252</v>
      </c>
      <c r="B259500">
        <v>1</v>
      </c>
    </row>
    <row r="259501" spans="1:2" x14ac:dyDescent="0.15">
      <c r="A259501" t="s">
        <v>248253</v>
      </c>
      <c r="B259501">
        <v>1</v>
      </c>
    </row>
    <row r="259502" spans="1:2" x14ac:dyDescent="0.15">
      <c r="A259502" t="s">
        <v>248254</v>
      </c>
      <c r="B259502">
        <v>1</v>
      </c>
    </row>
    <row r="259503" spans="1:2" x14ac:dyDescent="0.15">
      <c r="A259503" t="s">
        <v>248255</v>
      </c>
      <c r="B259503">
        <v>1</v>
      </c>
    </row>
    <row r="259504" spans="1:2" x14ac:dyDescent="0.15">
      <c r="A259504" t="s">
        <v>248256</v>
      </c>
      <c r="B259504">
        <v>1</v>
      </c>
    </row>
    <row r="259505" spans="1:2" x14ac:dyDescent="0.15">
      <c r="A259505" t="s">
        <v>248257</v>
      </c>
      <c r="B259505">
        <v>1</v>
      </c>
    </row>
    <row r="259506" spans="1:2" x14ac:dyDescent="0.15">
      <c r="A259506" t="s">
        <v>248258</v>
      </c>
      <c r="B259506">
        <v>1</v>
      </c>
    </row>
    <row r="259507" spans="1:2" x14ac:dyDescent="0.15">
      <c r="A259507" t="s">
        <v>248259</v>
      </c>
      <c r="B259507">
        <v>1</v>
      </c>
    </row>
    <row r="259508" spans="1:2" x14ac:dyDescent="0.15">
      <c r="A259508" t="s">
        <v>248260</v>
      </c>
      <c r="B259508">
        <v>1</v>
      </c>
    </row>
    <row r="259509" spans="1:2" x14ac:dyDescent="0.15">
      <c r="A259509" t="s">
        <v>248261</v>
      </c>
      <c r="B259509">
        <v>1</v>
      </c>
    </row>
    <row r="259510" spans="1:2" x14ac:dyDescent="0.15">
      <c r="A259510" t="s">
        <v>248263</v>
      </c>
      <c r="B259510">
        <v>1</v>
      </c>
    </row>
    <row r="259511" spans="1:2" x14ac:dyDescent="0.15">
      <c r="A259511" t="s">
        <v>248266</v>
      </c>
      <c r="B259511">
        <v>1</v>
      </c>
    </row>
    <row r="259512" spans="1:2" x14ac:dyDescent="0.15">
      <c r="A259512" t="s">
        <v>248267</v>
      </c>
      <c r="B259512">
        <v>1</v>
      </c>
    </row>
    <row r="259513" spans="1:2" x14ac:dyDescent="0.15">
      <c r="A259513" t="s">
        <v>248268</v>
      </c>
      <c r="B259513">
        <v>1</v>
      </c>
    </row>
    <row r="259514" spans="1:2" x14ac:dyDescent="0.15">
      <c r="A259514" t="s">
        <v>248269</v>
      </c>
      <c r="B259514">
        <v>1</v>
      </c>
    </row>
    <row r="259515" spans="1:2" x14ac:dyDescent="0.15">
      <c r="A259515" t="s">
        <v>248270</v>
      </c>
      <c r="B259515">
        <v>1</v>
      </c>
    </row>
    <row r="259516" spans="1:2" x14ac:dyDescent="0.15">
      <c r="A259516" t="s">
        <v>248271</v>
      </c>
      <c r="B259516">
        <v>1</v>
      </c>
    </row>
    <row r="259517" spans="1:2" x14ac:dyDescent="0.15">
      <c r="A259517" t="s">
        <v>248272</v>
      </c>
      <c r="B259517">
        <v>1</v>
      </c>
    </row>
    <row r="259518" spans="1:2" x14ac:dyDescent="0.15">
      <c r="A259518" t="s">
        <v>248273</v>
      </c>
      <c r="B259518">
        <v>1</v>
      </c>
    </row>
    <row r="259519" spans="1:2" x14ac:dyDescent="0.15">
      <c r="A259519" t="s">
        <v>248274</v>
      </c>
      <c r="B259519">
        <v>1</v>
      </c>
    </row>
    <row r="259520" spans="1:2" x14ac:dyDescent="0.15">
      <c r="A259520" t="s">
        <v>248275</v>
      </c>
      <c r="B259520">
        <v>1</v>
      </c>
    </row>
    <row r="259521" spans="1:2" x14ac:dyDescent="0.15">
      <c r="A259521" t="s">
        <v>248276</v>
      </c>
      <c r="B259521">
        <v>1</v>
      </c>
    </row>
    <row r="259522" spans="1:2" x14ac:dyDescent="0.15">
      <c r="A259522" t="s">
        <v>248278</v>
      </c>
      <c r="B259522">
        <v>1</v>
      </c>
    </row>
    <row r="259523" spans="1:2" x14ac:dyDescent="0.15">
      <c r="A259523" t="s">
        <v>248279</v>
      </c>
      <c r="B259523">
        <v>1</v>
      </c>
    </row>
    <row r="259524" spans="1:2" x14ac:dyDescent="0.15">
      <c r="A259524" t="s">
        <v>248280</v>
      </c>
      <c r="B259524">
        <v>1</v>
      </c>
    </row>
    <row r="259525" spans="1:2" x14ac:dyDescent="0.15">
      <c r="A259525" t="s">
        <v>248281</v>
      </c>
      <c r="B259525">
        <v>1</v>
      </c>
    </row>
    <row r="259526" spans="1:2" x14ac:dyDescent="0.15">
      <c r="A259526" t="s">
        <v>248282</v>
      </c>
      <c r="B259526">
        <v>1</v>
      </c>
    </row>
    <row r="259527" spans="1:2" x14ac:dyDescent="0.15">
      <c r="A259527" t="s">
        <v>248283</v>
      </c>
      <c r="B259527">
        <v>1</v>
      </c>
    </row>
    <row r="259528" spans="1:2" x14ac:dyDescent="0.15">
      <c r="A259528" t="s">
        <v>248284</v>
      </c>
      <c r="B259528">
        <v>1</v>
      </c>
    </row>
    <row r="259529" spans="1:2" x14ac:dyDescent="0.15">
      <c r="A259529" t="s">
        <v>248286</v>
      </c>
      <c r="B259529">
        <v>1</v>
      </c>
    </row>
    <row r="259530" spans="1:2" x14ac:dyDescent="0.15">
      <c r="A259530" t="s">
        <v>248288</v>
      </c>
      <c r="B259530">
        <v>1</v>
      </c>
    </row>
    <row r="259531" spans="1:2" x14ac:dyDescent="0.15">
      <c r="A259531" t="s">
        <v>248289</v>
      </c>
      <c r="B259531">
        <v>1</v>
      </c>
    </row>
    <row r="259532" spans="1:2" x14ac:dyDescent="0.15">
      <c r="A259532" t="s">
        <v>248290</v>
      </c>
      <c r="B259532">
        <v>1</v>
      </c>
    </row>
    <row r="259533" spans="1:2" x14ac:dyDescent="0.15">
      <c r="A259533" t="s">
        <v>248291</v>
      </c>
      <c r="B259533">
        <v>1</v>
      </c>
    </row>
    <row r="259534" spans="1:2" x14ac:dyDescent="0.15">
      <c r="A259534" t="s">
        <v>248293</v>
      </c>
      <c r="B259534">
        <v>1</v>
      </c>
    </row>
    <row r="259535" spans="1:2" x14ac:dyDescent="0.15">
      <c r="A259535" t="s">
        <v>248294</v>
      </c>
      <c r="B259535">
        <v>1</v>
      </c>
    </row>
    <row r="259536" spans="1:2" x14ac:dyDescent="0.15">
      <c r="A259536" t="s">
        <v>248295</v>
      </c>
      <c r="B259536">
        <v>1</v>
      </c>
    </row>
    <row r="259537" spans="1:2" x14ac:dyDescent="0.15">
      <c r="A259537" t="s">
        <v>248298</v>
      </c>
      <c r="B259537">
        <v>1</v>
      </c>
    </row>
    <row r="259538" spans="1:2" x14ac:dyDescent="0.15">
      <c r="A259538" t="s">
        <v>248299</v>
      </c>
      <c r="B259538">
        <v>1</v>
      </c>
    </row>
    <row r="259539" spans="1:2" x14ac:dyDescent="0.15">
      <c r="A259539" t="s">
        <v>248303</v>
      </c>
      <c r="B259539">
        <v>1</v>
      </c>
    </row>
    <row r="259540" spans="1:2" x14ac:dyDescent="0.15">
      <c r="A259540" t="s">
        <v>248304</v>
      </c>
      <c r="B259540">
        <v>1</v>
      </c>
    </row>
    <row r="259541" spans="1:2" x14ac:dyDescent="0.15">
      <c r="A259541" t="s">
        <v>248306</v>
      </c>
      <c r="B259541">
        <v>1</v>
      </c>
    </row>
    <row r="259542" spans="1:2" x14ac:dyDescent="0.15">
      <c r="A259542" t="s">
        <v>248307</v>
      </c>
      <c r="B259542">
        <v>1</v>
      </c>
    </row>
    <row r="259543" spans="1:2" x14ac:dyDescent="0.15">
      <c r="A259543" t="s">
        <v>248308</v>
      </c>
      <c r="B259543">
        <v>1</v>
      </c>
    </row>
    <row r="259544" spans="1:2" x14ac:dyDescent="0.15">
      <c r="A259544" t="s">
        <v>248309</v>
      </c>
      <c r="B259544">
        <v>1</v>
      </c>
    </row>
    <row r="259545" spans="1:2" x14ac:dyDescent="0.15">
      <c r="A259545" t="s">
        <v>248310</v>
      </c>
      <c r="B259545">
        <v>1</v>
      </c>
    </row>
    <row r="259546" spans="1:2" x14ac:dyDescent="0.15">
      <c r="A259546" t="s">
        <v>248311</v>
      </c>
      <c r="B259546">
        <v>1</v>
      </c>
    </row>
    <row r="259547" spans="1:2" x14ac:dyDescent="0.15">
      <c r="A259547" t="s">
        <v>248313</v>
      </c>
      <c r="B259547">
        <v>1</v>
      </c>
    </row>
    <row r="259548" spans="1:2" x14ac:dyDescent="0.15">
      <c r="A259548" t="s">
        <v>248314</v>
      </c>
      <c r="B259548">
        <v>1</v>
      </c>
    </row>
    <row r="259549" spans="1:2" x14ac:dyDescent="0.15">
      <c r="A259549" t="s">
        <v>248315</v>
      </c>
      <c r="B259549">
        <v>1</v>
      </c>
    </row>
    <row r="259550" spans="1:2" x14ac:dyDescent="0.15">
      <c r="A259550" t="s">
        <v>248317</v>
      </c>
      <c r="B259550">
        <v>1</v>
      </c>
    </row>
    <row r="259551" spans="1:2" x14ac:dyDescent="0.15">
      <c r="A259551" t="s">
        <v>248318</v>
      </c>
      <c r="B259551">
        <v>1</v>
      </c>
    </row>
    <row r="259552" spans="1:2" x14ac:dyDescent="0.15">
      <c r="A259552" t="s">
        <v>248321</v>
      </c>
      <c r="B259552">
        <v>1</v>
      </c>
    </row>
    <row r="259553" spans="1:2" x14ac:dyDescent="0.15">
      <c r="A259553" t="s">
        <v>248322</v>
      </c>
      <c r="B259553">
        <v>1</v>
      </c>
    </row>
    <row r="259554" spans="1:2" x14ac:dyDescent="0.15">
      <c r="A259554" t="s">
        <v>248323</v>
      </c>
      <c r="B259554">
        <v>1</v>
      </c>
    </row>
    <row r="259555" spans="1:2" x14ac:dyDescent="0.15">
      <c r="A259555" t="s">
        <v>248324</v>
      </c>
      <c r="B259555">
        <v>1</v>
      </c>
    </row>
    <row r="259556" spans="1:2" x14ac:dyDescent="0.15">
      <c r="A259556" t="s">
        <v>248325</v>
      </c>
      <c r="B259556">
        <v>1</v>
      </c>
    </row>
    <row r="259557" spans="1:2" x14ac:dyDescent="0.15">
      <c r="A259557" t="s">
        <v>248328</v>
      </c>
      <c r="B259557">
        <v>1</v>
      </c>
    </row>
    <row r="259558" spans="1:2" x14ac:dyDescent="0.15">
      <c r="A259558" t="s">
        <v>248329</v>
      </c>
      <c r="B259558">
        <v>1</v>
      </c>
    </row>
    <row r="259559" spans="1:2" x14ac:dyDescent="0.15">
      <c r="A259559" t="s">
        <v>248330</v>
      </c>
      <c r="B259559">
        <v>1</v>
      </c>
    </row>
    <row r="259560" spans="1:2" x14ac:dyDescent="0.15">
      <c r="A259560" t="s">
        <v>248331</v>
      </c>
      <c r="B259560">
        <v>1</v>
      </c>
    </row>
    <row r="259561" spans="1:2" x14ac:dyDescent="0.15">
      <c r="A259561" t="s">
        <v>248332</v>
      </c>
      <c r="B259561">
        <v>1</v>
      </c>
    </row>
    <row r="259562" spans="1:2" x14ac:dyDescent="0.15">
      <c r="A259562" t="s">
        <v>248333</v>
      </c>
      <c r="B259562">
        <v>1</v>
      </c>
    </row>
    <row r="259563" spans="1:2" x14ac:dyDescent="0.15">
      <c r="A259563" t="s">
        <v>248334</v>
      </c>
      <c r="B259563">
        <v>1</v>
      </c>
    </row>
    <row r="259564" spans="1:2" x14ac:dyDescent="0.15">
      <c r="A259564" t="s">
        <v>248335</v>
      </c>
      <c r="B259564">
        <v>1</v>
      </c>
    </row>
    <row r="259565" spans="1:2" x14ac:dyDescent="0.15">
      <c r="A259565" t="s">
        <v>248336</v>
      </c>
      <c r="B259565">
        <v>1</v>
      </c>
    </row>
    <row r="259566" spans="1:2" x14ac:dyDescent="0.15">
      <c r="A259566" t="s">
        <v>248338</v>
      </c>
      <c r="B259566">
        <v>1</v>
      </c>
    </row>
    <row r="259567" spans="1:2" x14ac:dyDescent="0.15">
      <c r="A259567" t="s">
        <v>248339</v>
      </c>
      <c r="B259567">
        <v>1</v>
      </c>
    </row>
    <row r="259568" spans="1:2" x14ac:dyDescent="0.15">
      <c r="A259568" t="s">
        <v>248340</v>
      </c>
      <c r="B259568">
        <v>1</v>
      </c>
    </row>
    <row r="259569" spans="1:2" x14ac:dyDescent="0.15">
      <c r="A259569" t="s">
        <v>248343</v>
      </c>
      <c r="B259569">
        <v>1</v>
      </c>
    </row>
    <row r="259570" spans="1:2" x14ac:dyDescent="0.15">
      <c r="A259570" t="s">
        <v>248345</v>
      </c>
      <c r="B259570">
        <v>1</v>
      </c>
    </row>
    <row r="259571" spans="1:2" x14ac:dyDescent="0.15">
      <c r="A259571" t="s">
        <v>248346</v>
      </c>
      <c r="B259571">
        <v>1</v>
      </c>
    </row>
    <row r="259572" spans="1:2" x14ac:dyDescent="0.15">
      <c r="A259572" t="s">
        <v>248347</v>
      </c>
      <c r="B259572">
        <v>1</v>
      </c>
    </row>
    <row r="259573" spans="1:2" x14ac:dyDescent="0.15">
      <c r="A259573" t="s">
        <v>248348</v>
      </c>
      <c r="B259573">
        <v>1</v>
      </c>
    </row>
    <row r="259574" spans="1:2" x14ac:dyDescent="0.15">
      <c r="A259574" t="s">
        <v>248349</v>
      </c>
      <c r="B259574">
        <v>1</v>
      </c>
    </row>
    <row r="259575" spans="1:2" x14ac:dyDescent="0.15">
      <c r="A259575" t="s">
        <v>248350</v>
      </c>
      <c r="B259575">
        <v>1</v>
      </c>
    </row>
    <row r="259576" spans="1:2" x14ac:dyDescent="0.15">
      <c r="A259576" t="s">
        <v>248352</v>
      </c>
      <c r="B259576">
        <v>1</v>
      </c>
    </row>
    <row r="259577" spans="1:2" x14ac:dyDescent="0.15">
      <c r="A259577" t="s">
        <v>248353</v>
      </c>
      <c r="B259577">
        <v>1</v>
      </c>
    </row>
    <row r="259578" spans="1:2" x14ac:dyDescent="0.15">
      <c r="A259578" t="s">
        <v>248355</v>
      </c>
      <c r="B259578">
        <v>1</v>
      </c>
    </row>
    <row r="259579" spans="1:2" x14ac:dyDescent="0.15">
      <c r="A259579" t="s">
        <v>248357</v>
      </c>
      <c r="B259579">
        <v>1</v>
      </c>
    </row>
    <row r="259580" spans="1:2" x14ac:dyDescent="0.15">
      <c r="A259580" t="s">
        <v>248359</v>
      </c>
      <c r="B259580">
        <v>1</v>
      </c>
    </row>
    <row r="259581" spans="1:2" x14ac:dyDescent="0.15">
      <c r="A259581" t="s">
        <v>248360</v>
      </c>
      <c r="B259581">
        <v>1</v>
      </c>
    </row>
    <row r="259582" spans="1:2" x14ac:dyDescent="0.15">
      <c r="A259582" t="s">
        <v>248361</v>
      </c>
      <c r="B259582">
        <v>1</v>
      </c>
    </row>
    <row r="259583" spans="1:2" x14ac:dyDescent="0.15">
      <c r="A259583" t="s">
        <v>248362</v>
      </c>
      <c r="B259583">
        <v>1</v>
      </c>
    </row>
    <row r="259584" spans="1:2" x14ac:dyDescent="0.15">
      <c r="A259584" t="s">
        <v>248366</v>
      </c>
      <c r="B259584">
        <v>1</v>
      </c>
    </row>
    <row r="259585" spans="1:2" x14ac:dyDescent="0.15">
      <c r="A259585" t="s">
        <v>248367</v>
      </c>
      <c r="B259585">
        <v>1</v>
      </c>
    </row>
    <row r="259586" spans="1:2" x14ac:dyDescent="0.15">
      <c r="A259586" t="s">
        <v>248368</v>
      </c>
      <c r="B259586">
        <v>1</v>
      </c>
    </row>
    <row r="259587" spans="1:2" x14ac:dyDescent="0.15">
      <c r="A259587" t="s">
        <v>248369</v>
      </c>
      <c r="B259587">
        <v>1</v>
      </c>
    </row>
    <row r="259588" spans="1:2" x14ac:dyDescent="0.15">
      <c r="A259588" t="s">
        <v>248370</v>
      </c>
      <c r="B259588">
        <v>1</v>
      </c>
    </row>
    <row r="259589" spans="1:2" x14ac:dyDescent="0.15">
      <c r="A259589" t="s">
        <v>248371</v>
      </c>
      <c r="B259589">
        <v>1</v>
      </c>
    </row>
    <row r="259590" spans="1:2" x14ac:dyDescent="0.15">
      <c r="A259590" t="s">
        <v>248373</v>
      </c>
      <c r="B259590">
        <v>1</v>
      </c>
    </row>
    <row r="259591" spans="1:2" x14ac:dyDescent="0.15">
      <c r="A259591" t="s">
        <v>248374</v>
      </c>
      <c r="B259591">
        <v>1</v>
      </c>
    </row>
    <row r="259592" spans="1:2" x14ac:dyDescent="0.15">
      <c r="A259592" t="s">
        <v>248375</v>
      </c>
      <c r="B259592">
        <v>1</v>
      </c>
    </row>
    <row r="259593" spans="1:2" x14ac:dyDescent="0.15">
      <c r="A259593" t="s">
        <v>248376</v>
      </c>
      <c r="B259593">
        <v>1</v>
      </c>
    </row>
    <row r="259594" spans="1:2" x14ac:dyDescent="0.15">
      <c r="A259594" t="s">
        <v>248377</v>
      </c>
      <c r="B259594">
        <v>1</v>
      </c>
    </row>
    <row r="259595" spans="1:2" x14ac:dyDescent="0.15">
      <c r="A259595" t="s">
        <v>248379</v>
      </c>
      <c r="B259595">
        <v>1</v>
      </c>
    </row>
    <row r="259596" spans="1:2" x14ac:dyDescent="0.15">
      <c r="A259596" t="s">
        <v>248381</v>
      </c>
      <c r="B259596">
        <v>1</v>
      </c>
    </row>
    <row r="259597" spans="1:2" x14ac:dyDescent="0.15">
      <c r="A259597" t="s">
        <v>248383</v>
      </c>
      <c r="B259597">
        <v>1</v>
      </c>
    </row>
    <row r="259598" spans="1:2" x14ac:dyDescent="0.15">
      <c r="A259598" t="s">
        <v>248384</v>
      </c>
      <c r="B259598">
        <v>1</v>
      </c>
    </row>
    <row r="259599" spans="1:2" x14ac:dyDescent="0.15">
      <c r="A259599" t="s">
        <v>248385</v>
      </c>
      <c r="B259599">
        <v>1</v>
      </c>
    </row>
    <row r="259600" spans="1:2" x14ac:dyDescent="0.15">
      <c r="A259600" t="s">
        <v>248386</v>
      </c>
      <c r="B259600">
        <v>1</v>
      </c>
    </row>
    <row r="259601" spans="1:2" x14ac:dyDescent="0.15">
      <c r="A259601" t="s">
        <v>248387</v>
      </c>
      <c r="B259601">
        <v>1</v>
      </c>
    </row>
    <row r="259602" spans="1:2" x14ac:dyDescent="0.15">
      <c r="A259602" t="s">
        <v>248388</v>
      </c>
      <c r="B259602">
        <v>1</v>
      </c>
    </row>
    <row r="259603" spans="1:2" x14ac:dyDescent="0.15">
      <c r="A259603" t="s">
        <v>248389</v>
      </c>
      <c r="B259603">
        <v>1</v>
      </c>
    </row>
    <row r="259604" spans="1:2" x14ac:dyDescent="0.15">
      <c r="A259604" t="s">
        <v>248391</v>
      </c>
      <c r="B259604">
        <v>1</v>
      </c>
    </row>
    <row r="259605" spans="1:2" x14ac:dyDescent="0.15">
      <c r="A259605" t="s">
        <v>248392</v>
      </c>
      <c r="B259605">
        <v>1</v>
      </c>
    </row>
    <row r="259606" spans="1:2" x14ac:dyDescent="0.15">
      <c r="A259606" t="s">
        <v>248393</v>
      </c>
      <c r="B259606">
        <v>1</v>
      </c>
    </row>
    <row r="259607" spans="1:2" x14ac:dyDescent="0.15">
      <c r="A259607" t="s">
        <v>248394</v>
      </c>
      <c r="B259607">
        <v>1</v>
      </c>
    </row>
    <row r="259608" spans="1:2" x14ac:dyDescent="0.15">
      <c r="A259608" t="s">
        <v>248395</v>
      </c>
      <c r="B259608">
        <v>1</v>
      </c>
    </row>
    <row r="259609" spans="1:2" x14ac:dyDescent="0.15">
      <c r="A259609" t="s">
        <v>248396</v>
      </c>
      <c r="B259609">
        <v>1</v>
      </c>
    </row>
    <row r="259610" spans="1:2" x14ac:dyDescent="0.15">
      <c r="A259610" t="s">
        <v>248397</v>
      </c>
      <c r="B259610">
        <v>1</v>
      </c>
    </row>
    <row r="259611" spans="1:2" x14ac:dyDescent="0.15">
      <c r="A259611" t="s">
        <v>248398</v>
      </c>
      <c r="B259611">
        <v>1</v>
      </c>
    </row>
    <row r="259612" spans="1:2" x14ac:dyDescent="0.15">
      <c r="A259612" t="s">
        <v>248399</v>
      </c>
      <c r="B259612">
        <v>1</v>
      </c>
    </row>
    <row r="259613" spans="1:2" x14ac:dyDescent="0.15">
      <c r="A259613" t="s">
        <v>248400</v>
      </c>
      <c r="B259613">
        <v>1</v>
      </c>
    </row>
    <row r="259614" spans="1:2" x14ac:dyDescent="0.15">
      <c r="A259614" t="s">
        <v>248401</v>
      </c>
      <c r="B259614">
        <v>1</v>
      </c>
    </row>
    <row r="259615" spans="1:2" x14ac:dyDescent="0.15">
      <c r="A259615" t="s">
        <v>248402</v>
      </c>
      <c r="B259615">
        <v>1</v>
      </c>
    </row>
    <row r="259616" spans="1:2" x14ac:dyDescent="0.15">
      <c r="A259616" t="s">
        <v>248403</v>
      </c>
      <c r="B259616">
        <v>1</v>
      </c>
    </row>
    <row r="259617" spans="1:2" x14ac:dyDescent="0.15">
      <c r="A259617" t="s">
        <v>248405</v>
      </c>
      <c r="B259617">
        <v>1</v>
      </c>
    </row>
    <row r="259618" spans="1:2" x14ac:dyDescent="0.15">
      <c r="A259618" t="s">
        <v>248407</v>
      </c>
      <c r="B259618">
        <v>1</v>
      </c>
    </row>
    <row r="259619" spans="1:2" x14ac:dyDescent="0.15">
      <c r="A259619" t="s">
        <v>248408</v>
      </c>
      <c r="B259619">
        <v>1</v>
      </c>
    </row>
    <row r="259620" spans="1:2" x14ac:dyDescent="0.15">
      <c r="A259620" t="s">
        <v>248409</v>
      </c>
      <c r="B259620">
        <v>1</v>
      </c>
    </row>
    <row r="259621" spans="1:2" x14ac:dyDescent="0.15">
      <c r="A259621" t="s">
        <v>248412</v>
      </c>
      <c r="B259621">
        <v>1</v>
      </c>
    </row>
    <row r="259622" spans="1:2" x14ac:dyDescent="0.15">
      <c r="A259622" t="s">
        <v>248413</v>
      </c>
      <c r="B259622">
        <v>1</v>
      </c>
    </row>
    <row r="259623" spans="1:2" x14ac:dyDescent="0.15">
      <c r="A259623" t="s">
        <v>248414</v>
      </c>
      <c r="B259623">
        <v>1</v>
      </c>
    </row>
    <row r="259624" spans="1:2" x14ac:dyDescent="0.15">
      <c r="A259624" t="s">
        <v>248415</v>
      </c>
      <c r="B259624">
        <v>1</v>
      </c>
    </row>
    <row r="259625" spans="1:2" x14ac:dyDescent="0.15">
      <c r="A259625" t="s">
        <v>248416</v>
      </c>
      <c r="B259625">
        <v>1</v>
      </c>
    </row>
    <row r="259626" spans="1:2" x14ac:dyDescent="0.15">
      <c r="A259626" t="s">
        <v>248417</v>
      </c>
      <c r="B259626">
        <v>1</v>
      </c>
    </row>
    <row r="259627" spans="1:2" x14ac:dyDescent="0.15">
      <c r="A259627" t="s">
        <v>248418</v>
      </c>
      <c r="B259627">
        <v>1</v>
      </c>
    </row>
    <row r="259628" spans="1:2" x14ac:dyDescent="0.15">
      <c r="A259628" t="s">
        <v>248419</v>
      </c>
      <c r="B259628">
        <v>1</v>
      </c>
    </row>
    <row r="259629" spans="1:2" x14ac:dyDescent="0.15">
      <c r="A259629" t="s">
        <v>248420</v>
      </c>
      <c r="B259629">
        <v>1</v>
      </c>
    </row>
    <row r="259630" spans="1:2" x14ac:dyDescent="0.15">
      <c r="A259630" t="s">
        <v>248421</v>
      </c>
      <c r="B259630">
        <v>1</v>
      </c>
    </row>
    <row r="259631" spans="1:2" x14ac:dyDescent="0.15">
      <c r="A259631" t="s">
        <v>248422</v>
      </c>
      <c r="B259631">
        <v>1</v>
      </c>
    </row>
    <row r="259632" spans="1:2" x14ac:dyDescent="0.15">
      <c r="A259632" t="s">
        <v>248423</v>
      </c>
      <c r="B259632">
        <v>1</v>
      </c>
    </row>
    <row r="259633" spans="1:2" x14ac:dyDescent="0.15">
      <c r="A259633" t="s">
        <v>248424</v>
      </c>
      <c r="B259633">
        <v>1</v>
      </c>
    </row>
    <row r="259634" spans="1:2" x14ac:dyDescent="0.15">
      <c r="A259634" t="s">
        <v>248425</v>
      </c>
      <c r="B259634">
        <v>1</v>
      </c>
    </row>
    <row r="259635" spans="1:2" x14ac:dyDescent="0.15">
      <c r="A259635" t="s">
        <v>248426</v>
      </c>
      <c r="B259635">
        <v>1</v>
      </c>
    </row>
    <row r="259636" spans="1:2" x14ac:dyDescent="0.15">
      <c r="A259636" t="s">
        <v>248427</v>
      </c>
      <c r="B259636">
        <v>1</v>
      </c>
    </row>
    <row r="259637" spans="1:2" x14ac:dyDescent="0.15">
      <c r="A259637" t="s">
        <v>248428</v>
      </c>
      <c r="B259637">
        <v>1</v>
      </c>
    </row>
    <row r="259638" spans="1:2" x14ac:dyDescent="0.15">
      <c r="A259638" t="s">
        <v>248430</v>
      </c>
      <c r="B259638">
        <v>1</v>
      </c>
    </row>
    <row r="259639" spans="1:2" x14ac:dyDescent="0.15">
      <c r="A259639" t="s">
        <v>248431</v>
      </c>
      <c r="B259639">
        <v>1</v>
      </c>
    </row>
    <row r="259640" spans="1:2" x14ac:dyDescent="0.15">
      <c r="A259640" t="s">
        <v>248433</v>
      </c>
      <c r="B259640">
        <v>1</v>
      </c>
    </row>
    <row r="259641" spans="1:2" x14ac:dyDescent="0.15">
      <c r="A259641" t="s">
        <v>248434</v>
      </c>
      <c r="B259641">
        <v>1</v>
      </c>
    </row>
    <row r="259642" spans="1:2" x14ac:dyDescent="0.15">
      <c r="A259642" t="s">
        <v>248435</v>
      </c>
      <c r="B259642">
        <v>1</v>
      </c>
    </row>
    <row r="259643" spans="1:2" x14ac:dyDescent="0.15">
      <c r="A259643" t="s">
        <v>248437</v>
      </c>
      <c r="B259643">
        <v>1</v>
      </c>
    </row>
    <row r="259644" spans="1:2" x14ac:dyDescent="0.15">
      <c r="A259644" t="s">
        <v>248438</v>
      </c>
      <c r="B259644">
        <v>1</v>
      </c>
    </row>
    <row r="259645" spans="1:2" x14ac:dyDescent="0.15">
      <c r="A259645" t="s">
        <v>248440</v>
      </c>
      <c r="B259645">
        <v>1</v>
      </c>
    </row>
    <row r="259646" spans="1:2" x14ac:dyDescent="0.15">
      <c r="A259646" t="s">
        <v>248442</v>
      </c>
      <c r="B259646">
        <v>1</v>
      </c>
    </row>
    <row r="259647" spans="1:2" x14ac:dyDescent="0.15">
      <c r="A259647" t="s">
        <v>248443</v>
      </c>
      <c r="B259647">
        <v>1</v>
      </c>
    </row>
    <row r="259648" spans="1:2" x14ac:dyDescent="0.15">
      <c r="A259648" t="s">
        <v>248445</v>
      </c>
      <c r="B259648">
        <v>1</v>
      </c>
    </row>
    <row r="259649" spans="1:2" x14ac:dyDescent="0.15">
      <c r="A259649" t="s">
        <v>248447</v>
      </c>
      <c r="B259649">
        <v>1</v>
      </c>
    </row>
    <row r="259650" spans="1:2" x14ac:dyDescent="0.15">
      <c r="A259650" t="s">
        <v>248448</v>
      </c>
      <c r="B259650">
        <v>1</v>
      </c>
    </row>
    <row r="259651" spans="1:2" x14ac:dyDescent="0.15">
      <c r="A259651" t="s">
        <v>248449</v>
      </c>
      <c r="B259651">
        <v>1</v>
      </c>
    </row>
    <row r="259652" spans="1:2" x14ac:dyDescent="0.15">
      <c r="A259652" t="s">
        <v>248450</v>
      </c>
      <c r="B259652">
        <v>1</v>
      </c>
    </row>
    <row r="259653" spans="1:2" x14ac:dyDescent="0.15">
      <c r="A259653" t="s">
        <v>248451</v>
      </c>
      <c r="B259653">
        <v>1</v>
      </c>
    </row>
    <row r="259654" spans="1:2" x14ac:dyDescent="0.15">
      <c r="A259654" t="s">
        <v>248452</v>
      </c>
      <c r="B259654">
        <v>1</v>
      </c>
    </row>
    <row r="259655" spans="1:2" x14ac:dyDescent="0.15">
      <c r="A259655" t="s">
        <v>248453</v>
      </c>
      <c r="B259655">
        <v>1</v>
      </c>
    </row>
    <row r="259656" spans="1:2" x14ac:dyDescent="0.15">
      <c r="A259656" t="s">
        <v>248455</v>
      </c>
      <c r="B259656">
        <v>1</v>
      </c>
    </row>
    <row r="259657" spans="1:2" x14ac:dyDescent="0.15">
      <c r="A259657" t="s">
        <v>248456</v>
      </c>
      <c r="B259657">
        <v>1</v>
      </c>
    </row>
    <row r="259658" spans="1:2" x14ac:dyDescent="0.15">
      <c r="A259658" t="s">
        <v>248457</v>
      </c>
      <c r="B259658">
        <v>1</v>
      </c>
    </row>
    <row r="259659" spans="1:2" x14ac:dyDescent="0.15">
      <c r="A259659" t="s">
        <v>248459</v>
      </c>
      <c r="B259659">
        <v>1</v>
      </c>
    </row>
    <row r="259660" spans="1:2" x14ac:dyDescent="0.15">
      <c r="A259660" t="s">
        <v>248460</v>
      </c>
      <c r="B259660">
        <v>1</v>
      </c>
    </row>
    <row r="259661" spans="1:2" x14ac:dyDescent="0.15">
      <c r="A259661" t="s">
        <v>248461</v>
      </c>
      <c r="B259661">
        <v>1</v>
      </c>
    </row>
    <row r="259662" spans="1:2" x14ac:dyDescent="0.15">
      <c r="A259662" t="s">
        <v>248462</v>
      </c>
      <c r="B259662">
        <v>1</v>
      </c>
    </row>
    <row r="259663" spans="1:2" x14ac:dyDescent="0.15">
      <c r="A259663" t="s">
        <v>248463</v>
      </c>
      <c r="B259663">
        <v>1</v>
      </c>
    </row>
    <row r="259664" spans="1:2" x14ac:dyDescent="0.15">
      <c r="A259664" t="s">
        <v>248464</v>
      </c>
      <c r="B259664">
        <v>1</v>
      </c>
    </row>
    <row r="259665" spans="1:2" x14ac:dyDescent="0.15">
      <c r="A259665" t="s">
        <v>248465</v>
      </c>
      <c r="B259665">
        <v>1</v>
      </c>
    </row>
    <row r="259666" spans="1:2" x14ac:dyDescent="0.15">
      <c r="A259666" t="s">
        <v>248466</v>
      </c>
      <c r="B259666">
        <v>1</v>
      </c>
    </row>
    <row r="259667" spans="1:2" x14ac:dyDescent="0.15">
      <c r="A259667" t="s">
        <v>248467</v>
      </c>
      <c r="B259667">
        <v>1</v>
      </c>
    </row>
    <row r="259668" spans="1:2" x14ac:dyDescent="0.15">
      <c r="A259668" t="s">
        <v>248468</v>
      </c>
      <c r="B259668">
        <v>1</v>
      </c>
    </row>
    <row r="259669" spans="1:2" x14ac:dyDescent="0.15">
      <c r="A259669" t="s">
        <v>248469</v>
      </c>
      <c r="B259669">
        <v>1</v>
      </c>
    </row>
    <row r="259670" spans="1:2" x14ac:dyDescent="0.15">
      <c r="A259670" t="s">
        <v>248470</v>
      </c>
      <c r="B259670">
        <v>1</v>
      </c>
    </row>
    <row r="259671" spans="1:2" x14ac:dyDescent="0.15">
      <c r="A259671" t="s">
        <v>248471</v>
      </c>
      <c r="B259671">
        <v>1</v>
      </c>
    </row>
    <row r="259672" spans="1:2" x14ac:dyDescent="0.15">
      <c r="A259672" t="s">
        <v>248472</v>
      </c>
      <c r="B259672">
        <v>1</v>
      </c>
    </row>
    <row r="259673" spans="1:2" x14ac:dyDescent="0.15">
      <c r="A259673" t="s">
        <v>248473</v>
      </c>
      <c r="B259673">
        <v>1</v>
      </c>
    </row>
    <row r="259674" spans="1:2" x14ac:dyDescent="0.15">
      <c r="A259674" t="s">
        <v>248474</v>
      </c>
      <c r="B259674">
        <v>1</v>
      </c>
    </row>
    <row r="259675" spans="1:2" x14ac:dyDescent="0.15">
      <c r="A259675" t="s">
        <v>248475</v>
      </c>
      <c r="B259675">
        <v>1</v>
      </c>
    </row>
    <row r="259676" spans="1:2" x14ac:dyDescent="0.15">
      <c r="A259676" t="s">
        <v>248476</v>
      </c>
      <c r="B259676">
        <v>1</v>
      </c>
    </row>
    <row r="259677" spans="1:2" x14ac:dyDescent="0.15">
      <c r="A259677" t="s">
        <v>248477</v>
      </c>
      <c r="B259677">
        <v>1</v>
      </c>
    </row>
    <row r="259678" spans="1:2" x14ac:dyDescent="0.15">
      <c r="A259678" t="s">
        <v>248478</v>
      </c>
      <c r="B259678">
        <v>1</v>
      </c>
    </row>
    <row r="259679" spans="1:2" x14ac:dyDescent="0.15">
      <c r="A259679" t="s">
        <v>248481</v>
      </c>
      <c r="B259679">
        <v>1</v>
      </c>
    </row>
    <row r="259680" spans="1:2" x14ac:dyDescent="0.15">
      <c r="A259680" t="s">
        <v>248482</v>
      </c>
      <c r="B259680">
        <v>1</v>
      </c>
    </row>
    <row r="259681" spans="1:2" x14ac:dyDescent="0.15">
      <c r="A259681" t="s">
        <v>248484</v>
      </c>
      <c r="B259681">
        <v>1</v>
      </c>
    </row>
    <row r="259682" spans="1:2" x14ac:dyDescent="0.15">
      <c r="A259682" t="s">
        <v>248485</v>
      </c>
      <c r="B259682">
        <v>1</v>
      </c>
    </row>
    <row r="259683" spans="1:2" x14ac:dyDescent="0.15">
      <c r="A259683" t="s">
        <v>248486</v>
      </c>
      <c r="B259683">
        <v>1</v>
      </c>
    </row>
    <row r="259684" spans="1:2" x14ac:dyDescent="0.15">
      <c r="A259684" t="s">
        <v>248487</v>
      </c>
      <c r="B259684">
        <v>1</v>
      </c>
    </row>
    <row r="259685" spans="1:2" x14ac:dyDescent="0.15">
      <c r="A259685" t="s">
        <v>248488</v>
      </c>
      <c r="B259685">
        <v>1</v>
      </c>
    </row>
    <row r="259686" spans="1:2" x14ac:dyDescent="0.15">
      <c r="A259686" t="s">
        <v>248490</v>
      </c>
      <c r="B259686">
        <v>1</v>
      </c>
    </row>
    <row r="259687" spans="1:2" x14ac:dyDescent="0.15">
      <c r="A259687" t="s">
        <v>248492</v>
      </c>
      <c r="B259687">
        <v>1</v>
      </c>
    </row>
    <row r="259688" spans="1:2" x14ac:dyDescent="0.15">
      <c r="A259688" t="s">
        <v>248494</v>
      </c>
      <c r="B259688">
        <v>1</v>
      </c>
    </row>
    <row r="259689" spans="1:2" x14ac:dyDescent="0.15">
      <c r="A259689" t="s">
        <v>248496</v>
      </c>
      <c r="B259689">
        <v>1</v>
      </c>
    </row>
    <row r="259690" spans="1:2" x14ac:dyDescent="0.15">
      <c r="A259690" t="s">
        <v>248497</v>
      </c>
      <c r="B259690">
        <v>1</v>
      </c>
    </row>
    <row r="259691" spans="1:2" x14ac:dyDescent="0.15">
      <c r="A259691" t="s">
        <v>248499</v>
      </c>
      <c r="B259691">
        <v>1</v>
      </c>
    </row>
    <row r="259692" spans="1:2" x14ac:dyDescent="0.15">
      <c r="A259692" t="s">
        <v>248500</v>
      </c>
      <c r="B259692">
        <v>1</v>
      </c>
    </row>
    <row r="259693" spans="1:2" x14ac:dyDescent="0.15">
      <c r="A259693" t="s">
        <v>248501</v>
      </c>
      <c r="B259693">
        <v>1</v>
      </c>
    </row>
    <row r="259694" spans="1:2" x14ac:dyDescent="0.15">
      <c r="A259694" t="s">
        <v>248502</v>
      </c>
      <c r="B259694">
        <v>1</v>
      </c>
    </row>
    <row r="259695" spans="1:2" x14ac:dyDescent="0.15">
      <c r="A259695" t="s">
        <v>248503</v>
      </c>
      <c r="B259695">
        <v>1</v>
      </c>
    </row>
    <row r="259696" spans="1:2" x14ac:dyDescent="0.15">
      <c r="A259696" t="s">
        <v>248504</v>
      </c>
      <c r="B259696">
        <v>1</v>
      </c>
    </row>
    <row r="259697" spans="1:2" x14ac:dyDescent="0.15">
      <c r="A259697" t="s">
        <v>248505</v>
      </c>
      <c r="B259697">
        <v>1</v>
      </c>
    </row>
    <row r="259698" spans="1:2" x14ac:dyDescent="0.15">
      <c r="A259698" t="s">
        <v>248507</v>
      </c>
      <c r="B259698">
        <v>1</v>
      </c>
    </row>
    <row r="259699" spans="1:2" x14ac:dyDescent="0.15">
      <c r="A259699" t="s">
        <v>248508</v>
      </c>
      <c r="B259699">
        <v>1</v>
      </c>
    </row>
    <row r="259700" spans="1:2" x14ac:dyDescent="0.15">
      <c r="A259700" t="s">
        <v>248509</v>
      </c>
      <c r="B259700">
        <v>1</v>
      </c>
    </row>
    <row r="259701" spans="1:2" x14ac:dyDescent="0.15">
      <c r="A259701" t="s">
        <v>248510</v>
      </c>
      <c r="B259701">
        <v>1</v>
      </c>
    </row>
    <row r="259702" spans="1:2" x14ac:dyDescent="0.15">
      <c r="A259702" t="s">
        <v>248511</v>
      </c>
      <c r="B259702">
        <v>1</v>
      </c>
    </row>
    <row r="259703" spans="1:2" x14ac:dyDescent="0.15">
      <c r="A259703" t="s">
        <v>248512</v>
      </c>
      <c r="B259703">
        <v>1</v>
      </c>
    </row>
    <row r="259704" spans="1:2" x14ac:dyDescent="0.15">
      <c r="A259704" t="s">
        <v>248513</v>
      </c>
      <c r="B259704">
        <v>1</v>
      </c>
    </row>
    <row r="259705" spans="1:2" x14ac:dyDescent="0.15">
      <c r="A259705" t="s">
        <v>248514</v>
      </c>
      <c r="B259705">
        <v>1</v>
      </c>
    </row>
    <row r="259706" spans="1:2" x14ac:dyDescent="0.15">
      <c r="A259706" t="s">
        <v>248515</v>
      </c>
      <c r="B259706">
        <v>1</v>
      </c>
    </row>
    <row r="259707" spans="1:2" x14ac:dyDescent="0.15">
      <c r="A259707" t="s">
        <v>248517</v>
      </c>
      <c r="B259707">
        <v>1</v>
      </c>
    </row>
    <row r="259708" spans="1:2" x14ac:dyDescent="0.15">
      <c r="A259708" t="s">
        <v>248518</v>
      </c>
      <c r="B259708">
        <v>1</v>
      </c>
    </row>
    <row r="259709" spans="1:2" x14ac:dyDescent="0.15">
      <c r="A259709" t="s">
        <v>248519</v>
      </c>
      <c r="B259709">
        <v>1</v>
      </c>
    </row>
    <row r="259710" spans="1:2" x14ac:dyDescent="0.15">
      <c r="A259710" t="s">
        <v>248520</v>
      </c>
      <c r="B259710">
        <v>1</v>
      </c>
    </row>
    <row r="259711" spans="1:2" x14ac:dyDescent="0.15">
      <c r="A259711" t="s">
        <v>248521</v>
      </c>
      <c r="B259711">
        <v>1</v>
      </c>
    </row>
    <row r="259712" spans="1:2" x14ac:dyDescent="0.15">
      <c r="A259712" t="s">
        <v>248523</v>
      </c>
      <c r="B259712">
        <v>1</v>
      </c>
    </row>
    <row r="259713" spans="1:2" x14ac:dyDescent="0.15">
      <c r="A259713" t="s">
        <v>248524</v>
      </c>
      <c r="B259713">
        <v>1</v>
      </c>
    </row>
    <row r="259714" spans="1:2" x14ac:dyDescent="0.15">
      <c r="A259714" t="s">
        <v>248525</v>
      </c>
      <c r="B259714">
        <v>1</v>
      </c>
    </row>
    <row r="259715" spans="1:2" x14ac:dyDescent="0.15">
      <c r="A259715" t="s">
        <v>248526</v>
      </c>
      <c r="B259715">
        <v>1</v>
      </c>
    </row>
    <row r="259716" spans="1:2" x14ac:dyDescent="0.15">
      <c r="A259716" t="s">
        <v>248528</v>
      </c>
      <c r="B259716">
        <v>1</v>
      </c>
    </row>
    <row r="259717" spans="1:2" x14ac:dyDescent="0.15">
      <c r="A259717" t="s">
        <v>248529</v>
      </c>
      <c r="B259717">
        <v>1</v>
      </c>
    </row>
    <row r="259718" spans="1:2" x14ac:dyDescent="0.15">
      <c r="A259718" t="s">
        <v>248530</v>
      </c>
      <c r="B259718">
        <v>1</v>
      </c>
    </row>
    <row r="259719" spans="1:2" x14ac:dyDescent="0.15">
      <c r="A259719" t="s">
        <v>248531</v>
      </c>
      <c r="B259719">
        <v>1</v>
      </c>
    </row>
    <row r="259720" spans="1:2" x14ac:dyDescent="0.15">
      <c r="A259720" t="s">
        <v>248533</v>
      </c>
      <c r="B259720">
        <v>1</v>
      </c>
    </row>
    <row r="259721" spans="1:2" x14ac:dyDescent="0.15">
      <c r="A259721" t="s">
        <v>248534</v>
      </c>
      <c r="B259721">
        <v>1</v>
      </c>
    </row>
    <row r="259722" spans="1:2" x14ac:dyDescent="0.15">
      <c r="A259722" t="s">
        <v>248535</v>
      </c>
      <c r="B259722">
        <v>1</v>
      </c>
    </row>
    <row r="259723" spans="1:2" x14ac:dyDescent="0.15">
      <c r="A259723" t="s">
        <v>248536</v>
      </c>
      <c r="B259723">
        <v>1</v>
      </c>
    </row>
    <row r="259724" spans="1:2" x14ac:dyDescent="0.15">
      <c r="A259724" t="s">
        <v>248540</v>
      </c>
      <c r="B259724">
        <v>1</v>
      </c>
    </row>
    <row r="259725" spans="1:2" x14ac:dyDescent="0.15">
      <c r="A259725" t="s">
        <v>248542</v>
      </c>
      <c r="B259725">
        <v>1</v>
      </c>
    </row>
    <row r="259726" spans="1:2" x14ac:dyDescent="0.15">
      <c r="A259726" t="s">
        <v>248544</v>
      </c>
      <c r="B259726">
        <v>1</v>
      </c>
    </row>
    <row r="259727" spans="1:2" x14ac:dyDescent="0.15">
      <c r="A259727" t="s">
        <v>248545</v>
      </c>
      <c r="B259727">
        <v>1</v>
      </c>
    </row>
    <row r="259728" spans="1:2" x14ac:dyDescent="0.15">
      <c r="A259728" t="s">
        <v>248546</v>
      </c>
      <c r="B259728">
        <v>1</v>
      </c>
    </row>
    <row r="259729" spans="1:2" x14ac:dyDescent="0.15">
      <c r="A259729" t="s">
        <v>248547</v>
      </c>
      <c r="B259729">
        <v>1</v>
      </c>
    </row>
    <row r="259730" spans="1:2" x14ac:dyDescent="0.15">
      <c r="A259730" t="s">
        <v>248548</v>
      </c>
      <c r="B259730">
        <v>1</v>
      </c>
    </row>
    <row r="259731" spans="1:2" x14ac:dyDescent="0.15">
      <c r="A259731" t="s">
        <v>248549</v>
      </c>
      <c r="B259731">
        <v>1</v>
      </c>
    </row>
    <row r="259732" spans="1:2" x14ac:dyDescent="0.15">
      <c r="A259732" t="s">
        <v>248550</v>
      </c>
      <c r="B259732">
        <v>1</v>
      </c>
    </row>
    <row r="259733" spans="1:2" x14ac:dyDescent="0.15">
      <c r="A259733" t="s">
        <v>248551</v>
      </c>
      <c r="B259733">
        <v>1</v>
      </c>
    </row>
    <row r="259734" spans="1:2" x14ac:dyDescent="0.15">
      <c r="A259734" t="s">
        <v>248553</v>
      </c>
      <c r="B259734">
        <v>1</v>
      </c>
    </row>
    <row r="259735" spans="1:2" x14ac:dyDescent="0.15">
      <c r="A259735" t="s">
        <v>248554</v>
      </c>
      <c r="B259735">
        <v>1</v>
      </c>
    </row>
    <row r="259736" spans="1:2" x14ac:dyDescent="0.15">
      <c r="A259736" t="s">
        <v>248555</v>
      </c>
      <c r="B259736">
        <v>1</v>
      </c>
    </row>
    <row r="259737" spans="1:2" x14ac:dyDescent="0.15">
      <c r="A259737" t="s">
        <v>248556</v>
      </c>
      <c r="B259737">
        <v>1</v>
      </c>
    </row>
    <row r="259738" spans="1:2" x14ac:dyDescent="0.15">
      <c r="A259738" t="s">
        <v>248557</v>
      </c>
      <c r="B259738">
        <v>1</v>
      </c>
    </row>
    <row r="259739" spans="1:2" x14ac:dyDescent="0.15">
      <c r="A259739" t="s">
        <v>248558</v>
      </c>
      <c r="B259739">
        <v>1</v>
      </c>
    </row>
    <row r="259740" spans="1:2" x14ac:dyDescent="0.15">
      <c r="A259740" t="s">
        <v>248559</v>
      </c>
      <c r="B259740">
        <v>1</v>
      </c>
    </row>
    <row r="259741" spans="1:2" x14ac:dyDescent="0.15">
      <c r="A259741" t="s">
        <v>248560</v>
      </c>
      <c r="B259741">
        <v>1</v>
      </c>
    </row>
    <row r="259742" spans="1:2" x14ac:dyDescent="0.15">
      <c r="A259742" t="s">
        <v>248561</v>
      </c>
      <c r="B259742">
        <v>1</v>
      </c>
    </row>
    <row r="259743" spans="1:2" x14ac:dyDescent="0.15">
      <c r="A259743" t="s">
        <v>248562</v>
      </c>
      <c r="B259743">
        <v>1</v>
      </c>
    </row>
    <row r="259744" spans="1:2" x14ac:dyDescent="0.15">
      <c r="A259744" t="s">
        <v>248563</v>
      </c>
      <c r="B259744">
        <v>1</v>
      </c>
    </row>
    <row r="259745" spans="1:2" x14ac:dyDescent="0.15">
      <c r="A259745" t="s">
        <v>248564</v>
      </c>
      <c r="B259745">
        <v>1</v>
      </c>
    </row>
    <row r="259746" spans="1:2" x14ac:dyDescent="0.15">
      <c r="A259746" t="s">
        <v>248565</v>
      </c>
      <c r="B259746">
        <v>1</v>
      </c>
    </row>
    <row r="259747" spans="1:2" x14ac:dyDescent="0.15">
      <c r="A259747" t="s">
        <v>248566</v>
      </c>
      <c r="B259747">
        <v>1</v>
      </c>
    </row>
    <row r="259748" spans="1:2" x14ac:dyDescent="0.15">
      <c r="A259748" t="s">
        <v>248567</v>
      </c>
      <c r="B259748">
        <v>1</v>
      </c>
    </row>
    <row r="259749" spans="1:2" x14ac:dyDescent="0.15">
      <c r="A259749" t="s">
        <v>248568</v>
      </c>
      <c r="B259749">
        <v>1</v>
      </c>
    </row>
    <row r="259750" spans="1:2" x14ac:dyDescent="0.15">
      <c r="A259750" t="s">
        <v>248569</v>
      </c>
      <c r="B259750">
        <v>1</v>
      </c>
    </row>
    <row r="259751" spans="1:2" x14ac:dyDescent="0.15">
      <c r="A259751" t="s">
        <v>248570</v>
      </c>
      <c r="B259751">
        <v>1</v>
      </c>
    </row>
    <row r="259752" spans="1:2" x14ac:dyDescent="0.15">
      <c r="A259752" t="s">
        <v>248571</v>
      </c>
      <c r="B259752">
        <v>1</v>
      </c>
    </row>
    <row r="259753" spans="1:2" x14ac:dyDescent="0.15">
      <c r="A259753" t="s">
        <v>248572</v>
      </c>
      <c r="B259753">
        <v>1</v>
      </c>
    </row>
    <row r="259754" spans="1:2" x14ac:dyDescent="0.15">
      <c r="A259754" t="s">
        <v>248574</v>
      </c>
      <c r="B259754">
        <v>1</v>
      </c>
    </row>
    <row r="259755" spans="1:2" x14ac:dyDescent="0.15">
      <c r="A259755" t="s">
        <v>248575</v>
      </c>
      <c r="B259755">
        <v>1</v>
      </c>
    </row>
    <row r="259756" spans="1:2" x14ac:dyDescent="0.15">
      <c r="A259756" t="s">
        <v>248577</v>
      </c>
      <c r="B259756">
        <v>1</v>
      </c>
    </row>
    <row r="259757" spans="1:2" x14ac:dyDescent="0.15">
      <c r="A259757" t="s">
        <v>248578</v>
      </c>
      <c r="B259757">
        <v>1</v>
      </c>
    </row>
    <row r="259758" spans="1:2" x14ac:dyDescent="0.15">
      <c r="A259758" t="s">
        <v>248579</v>
      </c>
      <c r="B259758">
        <v>1</v>
      </c>
    </row>
    <row r="259759" spans="1:2" x14ac:dyDescent="0.15">
      <c r="A259759" t="s">
        <v>248580</v>
      </c>
      <c r="B259759">
        <v>1</v>
      </c>
    </row>
    <row r="259760" spans="1:2" x14ac:dyDescent="0.15">
      <c r="A259760" t="s">
        <v>248581</v>
      </c>
      <c r="B259760">
        <v>1</v>
      </c>
    </row>
    <row r="259761" spans="1:2" x14ac:dyDescent="0.15">
      <c r="A259761" t="s">
        <v>248582</v>
      </c>
      <c r="B259761">
        <v>1</v>
      </c>
    </row>
    <row r="259762" spans="1:2" x14ac:dyDescent="0.15">
      <c r="A259762" t="s">
        <v>248583</v>
      </c>
      <c r="B259762">
        <v>1</v>
      </c>
    </row>
    <row r="259763" spans="1:2" x14ac:dyDescent="0.15">
      <c r="A259763" t="s">
        <v>248584</v>
      </c>
      <c r="B259763">
        <v>1</v>
      </c>
    </row>
    <row r="259764" spans="1:2" x14ac:dyDescent="0.15">
      <c r="A259764" t="s">
        <v>248585</v>
      </c>
      <c r="B259764">
        <v>1</v>
      </c>
    </row>
    <row r="259765" spans="1:2" x14ac:dyDescent="0.15">
      <c r="A259765" t="s">
        <v>248586</v>
      </c>
      <c r="B259765">
        <v>1</v>
      </c>
    </row>
    <row r="259766" spans="1:2" x14ac:dyDescent="0.15">
      <c r="A259766" t="s">
        <v>248587</v>
      </c>
      <c r="B259766">
        <v>1</v>
      </c>
    </row>
    <row r="259767" spans="1:2" x14ac:dyDescent="0.15">
      <c r="A259767" t="s">
        <v>248588</v>
      </c>
      <c r="B259767">
        <v>1</v>
      </c>
    </row>
    <row r="259768" spans="1:2" x14ac:dyDescent="0.15">
      <c r="A259768" t="s">
        <v>248589</v>
      </c>
      <c r="B259768">
        <v>1</v>
      </c>
    </row>
    <row r="259769" spans="1:2" x14ac:dyDescent="0.15">
      <c r="A259769" t="s">
        <v>248590</v>
      </c>
      <c r="B259769">
        <v>1</v>
      </c>
    </row>
    <row r="259770" spans="1:2" x14ac:dyDescent="0.15">
      <c r="A259770" t="s">
        <v>248591</v>
      </c>
      <c r="B259770">
        <v>1</v>
      </c>
    </row>
    <row r="259771" spans="1:2" x14ac:dyDescent="0.15">
      <c r="A259771" t="s">
        <v>248592</v>
      </c>
      <c r="B259771">
        <v>1</v>
      </c>
    </row>
    <row r="259772" spans="1:2" x14ac:dyDescent="0.15">
      <c r="A259772" t="s">
        <v>248593</v>
      </c>
      <c r="B259772">
        <v>1</v>
      </c>
    </row>
    <row r="259773" spans="1:2" x14ac:dyDescent="0.15">
      <c r="A259773" t="s">
        <v>248594</v>
      </c>
      <c r="B259773">
        <v>1</v>
      </c>
    </row>
    <row r="259774" spans="1:2" x14ac:dyDescent="0.15">
      <c r="A259774" t="s">
        <v>248595</v>
      </c>
      <c r="B259774">
        <v>1</v>
      </c>
    </row>
    <row r="259775" spans="1:2" x14ac:dyDescent="0.15">
      <c r="A259775" t="s">
        <v>248597</v>
      </c>
      <c r="B259775">
        <v>1</v>
      </c>
    </row>
    <row r="259776" spans="1:2" x14ac:dyDescent="0.15">
      <c r="A259776" t="s">
        <v>248599</v>
      </c>
      <c r="B259776">
        <v>1</v>
      </c>
    </row>
    <row r="259777" spans="1:2" x14ac:dyDescent="0.15">
      <c r="A259777" t="s">
        <v>248600</v>
      </c>
      <c r="B259777">
        <v>1</v>
      </c>
    </row>
    <row r="259778" spans="1:2" x14ac:dyDescent="0.15">
      <c r="A259778" t="s">
        <v>248601</v>
      </c>
      <c r="B259778">
        <v>1</v>
      </c>
    </row>
    <row r="259779" spans="1:2" x14ac:dyDescent="0.15">
      <c r="A259779" t="s">
        <v>248603</v>
      </c>
      <c r="B259779">
        <v>1</v>
      </c>
    </row>
    <row r="259780" spans="1:2" x14ac:dyDescent="0.15">
      <c r="A259780" t="s">
        <v>248606</v>
      </c>
      <c r="B259780">
        <v>1</v>
      </c>
    </row>
    <row r="259781" spans="1:2" x14ac:dyDescent="0.15">
      <c r="A259781" t="s">
        <v>248607</v>
      </c>
      <c r="B259781">
        <v>1</v>
      </c>
    </row>
    <row r="259782" spans="1:2" x14ac:dyDescent="0.15">
      <c r="A259782" t="s">
        <v>248608</v>
      </c>
      <c r="B259782">
        <v>1</v>
      </c>
    </row>
    <row r="259783" spans="1:2" x14ac:dyDescent="0.15">
      <c r="A259783" t="s">
        <v>248609</v>
      </c>
      <c r="B259783">
        <v>1</v>
      </c>
    </row>
    <row r="259784" spans="1:2" x14ac:dyDescent="0.15">
      <c r="A259784" t="s">
        <v>248610</v>
      </c>
      <c r="B259784">
        <v>1</v>
      </c>
    </row>
    <row r="259785" spans="1:2" x14ac:dyDescent="0.15">
      <c r="A259785" t="s">
        <v>248611</v>
      </c>
      <c r="B259785">
        <v>1</v>
      </c>
    </row>
    <row r="259786" spans="1:2" x14ac:dyDescent="0.15">
      <c r="A259786" t="s">
        <v>248612</v>
      </c>
      <c r="B259786">
        <v>1</v>
      </c>
    </row>
    <row r="259787" spans="1:2" x14ac:dyDescent="0.15">
      <c r="A259787" t="s">
        <v>248613</v>
      </c>
      <c r="B259787">
        <v>1</v>
      </c>
    </row>
    <row r="259788" spans="1:2" x14ac:dyDescent="0.15">
      <c r="A259788" t="s">
        <v>248614</v>
      </c>
      <c r="B259788">
        <v>1</v>
      </c>
    </row>
    <row r="259789" spans="1:2" x14ac:dyDescent="0.15">
      <c r="A259789" t="s">
        <v>248615</v>
      </c>
      <c r="B259789">
        <v>1</v>
      </c>
    </row>
    <row r="259790" spans="1:2" x14ac:dyDescent="0.15">
      <c r="A259790" t="s">
        <v>248616</v>
      </c>
      <c r="B259790">
        <v>1</v>
      </c>
    </row>
    <row r="259791" spans="1:2" x14ac:dyDescent="0.15">
      <c r="A259791" t="s">
        <v>248617</v>
      </c>
      <c r="B259791">
        <v>1</v>
      </c>
    </row>
    <row r="259792" spans="1:2" x14ac:dyDescent="0.15">
      <c r="A259792" t="s">
        <v>248619</v>
      </c>
      <c r="B259792">
        <v>1</v>
      </c>
    </row>
    <row r="259793" spans="1:2" x14ac:dyDescent="0.15">
      <c r="A259793" t="s">
        <v>248620</v>
      </c>
      <c r="B259793">
        <v>1</v>
      </c>
    </row>
    <row r="259794" spans="1:2" x14ac:dyDescent="0.15">
      <c r="A259794" t="s">
        <v>248621</v>
      </c>
      <c r="B259794">
        <v>1</v>
      </c>
    </row>
    <row r="259795" spans="1:2" x14ac:dyDescent="0.15">
      <c r="A259795" t="s">
        <v>248622</v>
      </c>
      <c r="B259795">
        <v>1</v>
      </c>
    </row>
    <row r="259796" spans="1:2" x14ac:dyDescent="0.15">
      <c r="A259796" t="s">
        <v>248624</v>
      </c>
      <c r="B259796">
        <v>1</v>
      </c>
    </row>
    <row r="259797" spans="1:2" x14ac:dyDescent="0.15">
      <c r="A259797" t="s">
        <v>248625</v>
      </c>
      <c r="B259797">
        <v>1</v>
      </c>
    </row>
    <row r="259798" spans="1:2" x14ac:dyDescent="0.15">
      <c r="A259798" t="s">
        <v>248626</v>
      </c>
      <c r="B259798">
        <v>1</v>
      </c>
    </row>
    <row r="259799" spans="1:2" x14ac:dyDescent="0.15">
      <c r="A259799" t="s">
        <v>248627</v>
      </c>
      <c r="B259799">
        <v>1</v>
      </c>
    </row>
    <row r="259800" spans="1:2" x14ac:dyDescent="0.15">
      <c r="A259800" t="s">
        <v>248628</v>
      </c>
      <c r="B259800">
        <v>1</v>
      </c>
    </row>
    <row r="259801" spans="1:2" x14ac:dyDescent="0.15">
      <c r="A259801" t="s">
        <v>248629</v>
      </c>
      <c r="B259801">
        <v>1</v>
      </c>
    </row>
    <row r="259802" spans="1:2" x14ac:dyDescent="0.15">
      <c r="A259802" t="s">
        <v>248631</v>
      </c>
      <c r="B259802">
        <v>1</v>
      </c>
    </row>
    <row r="259803" spans="1:2" x14ac:dyDescent="0.15">
      <c r="A259803" t="s">
        <v>248634</v>
      </c>
      <c r="B259803">
        <v>1</v>
      </c>
    </row>
    <row r="259804" spans="1:2" x14ac:dyDescent="0.15">
      <c r="A259804" t="s">
        <v>248637</v>
      </c>
      <c r="B259804">
        <v>1</v>
      </c>
    </row>
    <row r="259805" spans="1:2" x14ac:dyDescent="0.15">
      <c r="A259805" t="s">
        <v>248639</v>
      </c>
      <c r="B259805">
        <v>1</v>
      </c>
    </row>
    <row r="259806" spans="1:2" x14ac:dyDescent="0.15">
      <c r="A259806" t="s">
        <v>248641</v>
      </c>
      <c r="B259806">
        <v>1</v>
      </c>
    </row>
    <row r="259807" spans="1:2" x14ac:dyDescent="0.15">
      <c r="A259807" t="s">
        <v>248642</v>
      </c>
      <c r="B259807">
        <v>1</v>
      </c>
    </row>
    <row r="259808" spans="1:2" x14ac:dyDescent="0.15">
      <c r="A259808" t="s">
        <v>248643</v>
      </c>
      <c r="B259808">
        <v>1</v>
      </c>
    </row>
    <row r="259809" spans="1:2" x14ac:dyDescent="0.15">
      <c r="A259809" t="s">
        <v>248644</v>
      </c>
      <c r="B259809">
        <v>1</v>
      </c>
    </row>
    <row r="259810" spans="1:2" x14ac:dyDescent="0.15">
      <c r="A259810" t="s">
        <v>248645</v>
      </c>
      <c r="B259810">
        <v>1</v>
      </c>
    </row>
    <row r="259811" spans="1:2" x14ac:dyDescent="0.15">
      <c r="A259811" t="s">
        <v>248647</v>
      </c>
      <c r="B259811">
        <v>1</v>
      </c>
    </row>
    <row r="259812" spans="1:2" x14ac:dyDescent="0.15">
      <c r="A259812" t="s">
        <v>248648</v>
      </c>
      <c r="B259812">
        <v>1</v>
      </c>
    </row>
    <row r="259813" spans="1:2" x14ac:dyDescent="0.15">
      <c r="A259813" t="s">
        <v>248650</v>
      </c>
      <c r="B259813">
        <v>1</v>
      </c>
    </row>
    <row r="259814" spans="1:2" x14ac:dyDescent="0.15">
      <c r="A259814" t="s">
        <v>248651</v>
      </c>
      <c r="B259814">
        <v>1</v>
      </c>
    </row>
    <row r="259815" spans="1:2" x14ac:dyDescent="0.15">
      <c r="A259815" t="s">
        <v>248652</v>
      </c>
      <c r="B259815">
        <v>1</v>
      </c>
    </row>
    <row r="259816" spans="1:2" x14ac:dyDescent="0.15">
      <c r="A259816" t="s">
        <v>248653</v>
      </c>
      <c r="B259816">
        <v>1</v>
      </c>
    </row>
    <row r="259817" spans="1:2" x14ac:dyDescent="0.15">
      <c r="A259817" t="s">
        <v>248655</v>
      </c>
      <c r="B259817">
        <v>1</v>
      </c>
    </row>
    <row r="259818" spans="1:2" x14ac:dyDescent="0.15">
      <c r="A259818" t="s">
        <v>248656</v>
      </c>
      <c r="B259818">
        <v>1</v>
      </c>
    </row>
    <row r="259819" spans="1:2" x14ac:dyDescent="0.15">
      <c r="A259819" t="s">
        <v>248657</v>
      </c>
      <c r="B259819">
        <v>1</v>
      </c>
    </row>
    <row r="259820" spans="1:2" x14ac:dyDescent="0.15">
      <c r="A259820" t="s">
        <v>248658</v>
      </c>
      <c r="B259820">
        <v>1</v>
      </c>
    </row>
    <row r="259821" spans="1:2" x14ac:dyDescent="0.15">
      <c r="A259821" t="s">
        <v>248660</v>
      </c>
      <c r="B259821">
        <v>1</v>
      </c>
    </row>
    <row r="259822" spans="1:2" x14ac:dyDescent="0.15">
      <c r="A259822" t="s">
        <v>248661</v>
      </c>
      <c r="B259822">
        <v>1</v>
      </c>
    </row>
    <row r="259823" spans="1:2" x14ac:dyDescent="0.15">
      <c r="A259823" t="s">
        <v>248663</v>
      </c>
      <c r="B259823">
        <v>1</v>
      </c>
    </row>
    <row r="259824" spans="1:2" x14ac:dyDescent="0.15">
      <c r="A259824" t="s">
        <v>248664</v>
      </c>
      <c r="B259824">
        <v>1</v>
      </c>
    </row>
    <row r="259825" spans="1:2" x14ac:dyDescent="0.15">
      <c r="A259825" t="s">
        <v>248666</v>
      </c>
      <c r="B259825">
        <v>1</v>
      </c>
    </row>
    <row r="259826" spans="1:2" x14ac:dyDescent="0.15">
      <c r="A259826" t="s">
        <v>248667</v>
      </c>
      <c r="B259826">
        <v>1</v>
      </c>
    </row>
    <row r="259827" spans="1:2" x14ac:dyDescent="0.15">
      <c r="A259827" t="s">
        <v>248668</v>
      </c>
      <c r="B259827">
        <v>1</v>
      </c>
    </row>
    <row r="259828" spans="1:2" x14ac:dyDescent="0.15">
      <c r="A259828" t="s">
        <v>248669</v>
      </c>
      <c r="B259828">
        <v>1</v>
      </c>
    </row>
    <row r="259829" spans="1:2" x14ac:dyDescent="0.15">
      <c r="A259829" t="s">
        <v>248670</v>
      </c>
      <c r="B259829">
        <v>1</v>
      </c>
    </row>
    <row r="259830" spans="1:2" x14ac:dyDescent="0.15">
      <c r="A259830" t="s">
        <v>248671</v>
      </c>
      <c r="B259830">
        <v>1</v>
      </c>
    </row>
    <row r="259831" spans="1:2" x14ac:dyDescent="0.15">
      <c r="A259831" t="s">
        <v>248674</v>
      </c>
      <c r="B259831">
        <v>1</v>
      </c>
    </row>
    <row r="259832" spans="1:2" x14ac:dyDescent="0.15">
      <c r="A259832" t="s">
        <v>248676</v>
      </c>
      <c r="B259832">
        <v>1</v>
      </c>
    </row>
    <row r="259833" spans="1:2" x14ac:dyDescent="0.15">
      <c r="A259833" t="s">
        <v>248677</v>
      </c>
      <c r="B259833">
        <v>1</v>
      </c>
    </row>
    <row r="259834" spans="1:2" x14ac:dyDescent="0.15">
      <c r="A259834" t="s">
        <v>248678</v>
      </c>
      <c r="B259834">
        <v>1</v>
      </c>
    </row>
    <row r="259835" spans="1:2" x14ac:dyDescent="0.15">
      <c r="A259835" t="s">
        <v>248679</v>
      </c>
      <c r="B259835">
        <v>1</v>
      </c>
    </row>
    <row r="259836" spans="1:2" x14ac:dyDescent="0.15">
      <c r="A259836" t="s">
        <v>248680</v>
      </c>
      <c r="B259836">
        <v>1</v>
      </c>
    </row>
    <row r="259837" spans="1:2" x14ac:dyDescent="0.15">
      <c r="A259837" t="s">
        <v>248681</v>
      </c>
      <c r="B259837">
        <v>1</v>
      </c>
    </row>
    <row r="259838" spans="1:2" x14ac:dyDescent="0.15">
      <c r="A259838" t="s">
        <v>248682</v>
      </c>
      <c r="B259838">
        <v>1</v>
      </c>
    </row>
    <row r="259839" spans="1:2" x14ac:dyDescent="0.15">
      <c r="A259839" t="s">
        <v>248683</v>
      </c>
      <c r="B259839">
        <v>1</v>
      </c>
    </row>
    <row r="259840" spans="1:2" x14ac:dyDescent="0.15">
      <c r="A259840" t="s">
        <v>248684</v>
      </c>
      <c r="B259840">
        <v>1</v>
      </c>
    </row>
    <row r="259841" spans="1:2" x14ac:dyDescent="0.15">
      <c r="A259841" t="s">
        <v>248685</v>
      </c>
      <c r="B259841">
        <v>1</v>
      </c>
    </row>
    <row r="259842" spans="1:2" x14ac:dyDescent="0.15">
      <c r="A259842" t="s">
        <v>248686</v>
      </c>
      <c r="B259842">
        <v>1</v>
      </c>
    </row>
    <row r="259843" spans="1:2" x14ac:dyDescent="0.15">
      <c r="A259843" t="s">
        <v>248687</v>
      </c>
      <c r="B259843">
        <v>1</v>
      </c>
    </row>
    <row r="259844" spans="1:2" x14ac:dyDescent="0.15">
      <c r="A259844" t="s">
        <v>248688</v>
      </c>
      <c r="B259844">
        <v>1</v>
      </c>
    </row>
    <row r="259845" spans="1:2" x14ac:dyDescent="0.15">
      <c r="A259845" t="s">
        <v>248689</v>
      </c>
      <c r="B259845">
        <v>1</v>
      </c>
    </row>
    <row r="259846" spans="1:2" x14ac:dyDescent="0.15">
      <c r="A259846" t="s">
        <v>248690</v>
      </c>
      <c r="B259846">
        <v>1</v>
      </c>
    </row>
    <row r="259847" spans="1:2" x14ac:dyDescent="0.15">
      <c r="A259847" t="s">
        <v>248691</v>
      </c>
      <c r="B259847">
        <v>1</v>
      </c>
    </row>
    <row r="259848" spans="1:2" x14ac:dyDescent="0.15">
      <c r="A259848" t="s">
        <v>248693</v>
      </c>
      <c r="B259848">
        <v>1</v>
      </c>
    </row>
    <row r="259849" spans="1:2" x14ac:dyDescent="0.15">
      <c r="A259849" t="s">
        <v>248694</v>
      </c>
      <c r="B259849">
        <v>1</v>
      </c>
    </row>
    <row r="259850" spans="1:2" x14ac:dyDescent="0.15">
      <c r="A259850" t="s">
        <v>248695</v>
      </c>
      <c r="B259850">
        <v>1</v>
      </c>
    </row>
    <row r="259851" spans="1:2" x14ac:dyDescent="0.15">
      <c r="A259851" t="s">
        <v>248696</v>
      </c>
      <c r="B259851">
        <v>1</v>
      </c>
    </row>
    <row r="259852" spans="1:2" x14ac:dyDescent="0.15">
      <c r="A259852" t="s">
        <v>248698</v>
      </c>
      <c r="B259852">
        <v>1</v>
      </c>
    </row>
    <row r="259853" spans="1:2" x14ac:dyDescent="0.15">
      <c r="A259853" t="s">
        <v>248699</v>
      </c>
      <c r="B259853">
        <v>1</v>
      </c>
    </row>
    <row r="259854" spans="1:2" x14ac:dyDescent="0.15">
      <c r="A259854" t="s">
        <v>248700</v>
      </c>
      <c r="B259854">
        <v>1</v>
      </c>
    </row>
    <row r="259855" spans="1:2" x14ac:dyDescent="0.15">
      <c r="A259855" t="s">
        <v>248701</v>
      </c>
      <c r="B259855">
        <v>1</v>
      </c>
    </row>
    <row r="259856" spans="1:2" x14ac:dyDescent="0.15">
      <c r="A259856" t="s">
        <v>248703</v>
      </c>
      <c r="B259856">
        <v>1</v>
      </c>
    </row>
    <row r="259857" spans="1:2" x14ac:dyDescent="0.15">
      <c r="A259857" t="s">
        <v>248704</v>
      </c>
      <c r="B259857">
        <v>1</v>
      </c>
    </row>
    <row r="259858" spans="1:2" x14ac:dyDescent="0.15">
      <c r="A259858" t="s">
        <v>248705</v>
      </c>
      <c r="B259858">
        <v>1</v>
      </c>
    </row>
    <row r="259859" spans="1:2" x14ac:dyDescent="0.15">
      <c r="A259859" t="s">
        <v>248706</v>
      </c>
      <c r="B259859">
        <v>1</v>
      </c>
    </row>
    <row r="259860" spans="1:2" x14ac:dyDescent="0.15">
      <c r="A259860" t="s">
        <v>248708</v>
      </c>
      <c r="B259860">
        <v>1</v>
      </c>
    </row>
    <row r="259861" spans="1:2" x14ac:dyDescent="0.15">
      <c r="A259861" t="s">
        <v>248709</v>
      </c>
      <c r="B259861">
        <v>1</v>
      </c>
    </row>
    <row r="259862" spans="1:2" x14ac:dyDescent="0.15">
      <c r="A259862" t="s">
        <v>248710</v>
      </c>
      <c r="B259862">
        <v>1</v>
      </c>
    </row>
    <row r="259863" spans="1:2" x14ac:dyDescent="0.15">
      <c r="A259863" t="s">
        <v>248713</v>
      </c>
      <c r="B259863">
        <v>1</v>
      </c>
    </row>
    <row r="259864" spans="1:2" x14ac:dyDescent="0.15">
      <c r="A259864" t="s">
        <v>248714</v>
      </c>
      <c r="B259864">
        <v>1</v>
      </c>
    </row>
    <row r="259865" spans="1:2" x14ac:dyDescent="0.15">
      <c r="A259865" t="s">
        <v>248715</v>
      </c>
      <c r="B259865">
        <v>1</v>
      </c>
    </row>
    <row r="259866" spans="1:2" x14ac:dyDescent="0.15">
      <c r="A259866" t="s">
        <v>248716</v>
      </c>
      <c r="B259866">
        <v>1</v>
      </c>
    </row>
    <row r="259867" spans="1:2" x14ac:dyDescent="0.15">
      <c r="A259867" t="s">
        <v>248718</v>
      </c>
      <c r="B259867">
        <v>1</v>
      </c>
    </row>
    <row r="259868" spans="1:2" x14ac:dyDescent="0.15">
      <c r="A259868" t="s">
        <v>248719</v>
      </c>
      <c r="B259868">
        <v>1</v>
      </c>
    </row>
    <row r="259869" spans="1:2" x14ac:dyDescent="0.15">
      <c r="A259869" t="s">
        <v>248720</v>
      </c>
      <c r="B259869">
        <v>1</v>
      </c>
    </row>
    <row r="259870" spans="1:2" x14ac:dyDescent="0.15">
      <c r="A259870" t="s">
        <v>248721</v>
      </c>
      <c r="B259870">
        <v>1</v>
      </c>
    </row>
    <row r="259871" spans="1:2" x14ac:dyDescent="0.15">
      <c r="A259871" t="s">
        <v>248723</v>
      </c>
      <c r="B259871">
        <v>1</v>
      </c>
    </row>
    <row r="259872" spans="1:2" x14ac:dyDescent="0.15">
      <c r="A259872" t="s">
        <v>248724</v>
      </c>
      <c r="B259872">
        <v>1</v>
      </c>
    </row>
    <row r="259873" spans="1:2" x14ac:dyDescent="0.15">
      <c r="A259873" t="s">
        <v>248726</v>
      </c>
      <c r="B259873">
        <v>1</v>
      </c>
    </row>
    <row r="259874" spans="1:2" x14ac:dyDescent="0.15">
      <c r="A259874" t="s">
        <v>248727</v>
      </c>
      <c r="B259874">
        <v>1</v>
      </c>
    </row>
    <row r="259875" spans="1:2" x14ac:dyDescent="0.15">
      <c r="A259875" t="s">
        <v>248728</v>
      </c>
      <c r="B259875">
        <v>1</v>
      </c>
    </row>
    <row r="259876" spans="1:2" x14ac:dyDescent="0.15">
      <c r="A259876" t="s">
        <v>248729</v>
      </c>
      <c r="B259876">
        <v>1</v>
      </c>
    </row>
    <row r="259877" spans="1:2" x14ac:dyDescent="0.15">
      <c r="A259877" t="s">
        <v>248730</v>
      </c>
      <c r="B259877">
        <v>1</v>
      </c>
    </row>
    <row r="259878" spans="1:2" x14ac:dyDescent="0.15">
      <c r="A259878" t="s">
        <v>248732</v>
      </c>
      <c r="B259878">
        <v>1</v>
      </c>
    </row>
    <row r="259879" spans="1:2" x14ac:dyDescent="0.15">
      <c r="A259879" t="s">
        <v>248733</v>
      </c>
      <c r="B259879">
        <v>1</v>
      </c>
    </row>
    <row r="259880" spans="1:2" x14ac:dyDescent="0.15">
      <c r="A259880" t="s">
        <v>248735</v>
      </c>
      <c r="B259880">
        <v>1</v>
      </c>
    </row>
    <row r="259881" spans="1:2" x14ac:dyDescent="0.15">
      <c r="A259881" t="s">
        <v>248736</v>
      </c>
      <c r="B259881">
        <v>1</v>
      </c>
    </row>
    <row r="259882" spans="1:2" x14ac:dyDescent="0.15">
      <c r="A259882" t="s">
        <v>248737</v>
      </c>
      <c r="B259882">
        <v>1</v>
      </c>
    </row>
    <row r="259883" spans="1:2" x14ac:dyDescent="0.15">
      <c r="A259883" t="s">
        <v>248738</v>
      </c>
      <c r="B259883">
        <v>1</v>
      </c>
    </row>
    <row r="259884" spans="1:2" x14ac:dyDescent="0.15">
      <c r="A259884" t="s">
        <v>248740</v>
      </c>
      <c r="B259884">
        <v>1</v>
      </c>
    </row>
    <row r="259885" spans="1:2" x14ac:dyDescent="0.15">
      <c r="A259885" t="s">
        <v>248741</v>
      </c>
      <c r="B259885">
        <v>1</v>
      </c>
    </row>
    <row r="259886" spans="1:2" x14ac:dyDescent="0.15">
      <c r="A259886" t="s">
        <v>248742</v>
      </c>
      <c r="B259886">
        <v>1</v>
      </c>
    </row>
    <row r="259887" spans="1:2" x14ac:dyDescent="0.15">
      <c r="A259887" t="s">
        <v>248745</v>
      </c>
      <c r="B259887">
        <v>1</v>
      </c>
    </row>
    <row r="259888" spans="1:2" x14ac:dyDescent="0.15">
      <c r="A259888" t="s">
        <v>248747</v>
      </c>
      <c r="B259888">
        <v>1</v>
      </c>
    </row>
    <row r="259889" spans="1:2" x14ac:dyDescent="0.15">
      <c r="A259889" t="s">
        <v>248748</v>
      </c>
      <c r="B259889">
        <v>1</v>
      </c>
    </row>
    <row r="259890" spans="1:2" x14ac:dyDescent="0.15">
      <c r="A259890" t="s">
        <v>248749</v>
      </c>
      <c r="B259890">
        <v>1</v>
      </c>
    </row>
    <row r="259891" spans="1:2" x14ac:dyDescent="0.15">
      <c r="A259891" t="s">
        <v>248751</v>
      </c>
      <c r="B259891">
        <v>1</v>
      </c>
    </row>
    <row r="259892" spans="1:2" x14ac:dyDescent="0.15">
      <c r="A259892" t="s">
        <v>248754</v>
      </c>
      <c r="B259892">
        <v>1</v>
      </c>
    </row>
    <row r="259893" spans="1:2" x14ac:dyDescent="0.15">
      <c r="A259893" t="s">
        <v>248755</v>
      </c>
      <c r="B259893">
        <v>1</v>
      </c>
    </row>
    <row r="259894" spans="1:2" x14ac:dyDescent="0.15">
      <c r="A259894" t="s">
        <v>248756</v>
      </c>
      <c r="B259894">
        <v>1</v>
      </c>
    </row>
    <row r="259895" spans="1:2" x14ac:dyDescent="0.15">
      <c r="A259895" t="s">
        <v>248757</v>
      </c>
      <c r="B259895">
        <v>1</v>
      </c>
    </row>
    <row r="259896" spans="1:2" x14ac:dyDescent="0.15">
      <c r="A259896" t="s">
        <v>248758</v>
      </c>
      <c r="B259896">
        <v>1</v>
      </c>
    </row>
    <row r="259897" spans="1:2" x14ac:dyDescent="0.15">
      <c r="A259897" t="s">
        <v>248759</v>
      </c>
      <c r="B259897">
        <v>1</v>
      </c>
    </row>
    <row r="259898" spans="1:2" x14ac:dyDescent="0.15">
      <c r="A259898" t="s">
        <v>248760</v>
      </c>
      <c r="B259898">
        <v>1</v>
      </c>
    </row>
    <row r="259899" spans="1:2" x14ac:dyDescent="0.15">
      <c r="A259899" t="s">
        <v>248762</v>
      </c>
      <c r="B259899">
        <v>1</v>
      </c>
    </row>
    <row r="259900" spans="1:2" x14ac:dyDescent="0.15">
      <c r="A259900" t="s">
        <v>248763</v>
      </c>
      <c r="B259900">
        <v>1</v>
      </c>
    </row>
    <row r="259901" spans="1:2" x14ac:dyDescent="0.15">
      <c r="A259901" t="s">
        <v>248765</v>
      </c>
      <c r="B259901">
        <v>1</v>
      </c>
    </row>
    <row r="259902" spans="1:2" x14ac:dyDescent="0.15">
      <c r="A259902" t="s">
        <v>248767</v>
      </c>
      <c r="B259902">
        <v>1</v>
      </c>
    </row>
    <row r="259903" spans="1:2" x14ac:dyDescent="0.15">
      <c r="A259903" t="s">
        <v>248768</v>
      </c>
      <c r="B259903">
        <v>1</v>
      </c>
    </row>
    <row r="259904" spans="1:2" x14ac:dyDescent="0.15">
      <c r="A259904" t="s">
        <v>248769</v>
      </c>
      <c r="B259904">
        <v>1</v>
      </c>
    </row>
    <row r="259905" spans="1:2" x14ac:dyDescent="0.15">
      <c r="A259905" t="s">
        <v>248771</v>
      </c>
      <c r="B259905">
        <v>1</v>
      </c>
    </row>
    <row r="259906" spans="1:2" x14ac:dyDescent="0.15">
      <c r="A259906" t="s">
        <v>248772</v>
      </c>
      <c r="B259906">
        <v>1</v>
      </c>
    </row>
    <row r="259907" spans="1:2" x14ac:dyDescent="0.15">
      <c r="A259907" t="s">
        <v>248773</v>
      </c>
      <c r="B259907">
        <v>1</v>
      </c>
    </row>
    <row r="259908" spans="1:2" x14ac:dyDescent="0.15">
      <c r="A259908" t="s">
        <v>248774</v>
      </c>
      <c r="B259908">
        <v>1</v>
      </c>
    </row>
    <row r="259909" spans="1:2" x14ac:dyDescent="0.15">
      <c r="A259909" t="s">
        <v>248775</v>
      </c>
      <c r="B259909">
        <v>1</v>
      </c>
    </row>
    <row r="259910" spans="1:2" x14ac:dyDescent="0.15">
      <c r="A259910" t="s">
        <v>248776</v>
      </c>
      <c r="B259910">
        <v>1</v>
      </c>
    </row>
    <row r="259911" spans="1:2" x14ac:dyDescent="0.15">
      <c r="A259911" t="s">
        <v>248777</v>
      </c>
      <c r="B259911">
        <v>1</v>
      </c>
    </row>
    <row r="259912" spans="1:2" x14ac:dyDescent="0.15">
      <c r="A259912" t="s">
        <v>248778</v>
      </c>
      <c r="B259912">
        <v>1</v>
      </c>
    </row>
    <row r="259913" spans="1:2" x14ac:dyDescent="0.15">
      <c r="A259913" t="s">
        <v>248780</v>
      </c>
      <c r="B259913">
        <v>1</v>
      </c>
    </row>
    <row r="259914" spans="1:2" x14ac:dyDescent="0.15">
      <c r="A259914" t="s">
        <v>248782</v>
      </c>
      <c r="B259914">
        <v>1</v>
      </c>
    </row>
    <row r="259915" spans="1:2" x14ac:dyDescent="0.15">
      <c r="A259915" t="s">
        <v>248783</v>
      </c>
      <c r="B259915">
        <v>1</v>
      </c>
    </row>
    <row r="259916" spans="1:2" x14ac:dyDescent="0.15">
      <c r="A259916" t="s">
        <v>248784</v>
      </c>
      <c r="B259916">
        <v>1</v>
      </c>
    </row>
    <row r="259917" spans="1:2" x14ac:dyDescent="0.15">
      <c r="A259917" t="s">
        <v>248785</v>
      </c>
      <c r="B259917">
        <v>1</v>
      </c>
    </row>
    <row r="259918" spans="1:2" x14ac:dyDescent="0.15">
      <c r="A259918" t="s">
        <v>248786</v>
      </c>
      <c r="B259918">
        <v>1</v>
      </c>
    </row>
    <row r="259919" spans="1:2" x14ac:dyDescent="0.15">
      <c r="A259919" t="s">
        <v>248787</v>
      </c>
      <c r="B259919">
        <v>1</v>
      </c>
    </row>
    <row r="259920" spans="1:2" x14ac:dyDescent="0.15">
      <c r="A259920" t="s">
        <v>248788</v>
      </c>
      <c r="B259920">
        <v>1</v>
      </c>
    </row>
    <row r="259921" spans="1:2" x14ac:dyDescent="0.15">
      <c r="A259921" t="s">
        <v>248789</v>
      </c>
      <c r="B259921">
        <v>1</v>
      </c>
    </row>
    <row r="259922" spans="1:2" x14ac:dyDescent="0.15">
      <c r="A259922" t="s">
        <v>248790</v>
      </c>
      <c r="B259922">
        <v>1</v>
      </c>
    </row>
    <row r="259923" spans="1:2" x14ac:dyDescent="0.15">
      <c r="A259923" t="s">
        <v>248791</v>
      </c>
      <c r="B259923">
        <v>1</v>
      </c>
    </row>
    <row r="259924" spans="1:2" x14ac:dyDescent="0.15">
      <c r="A259924" t="s">
        <v>248792</v>
      </c>
      <c r="B259924">
        <v>1</v>
      </c>
    </row>
    <row r="259925" spans="1:2" x14ac:dyDescent="0.15">
      <c r="A259925" t="s">
        <v>248794</v>
      </c>
      <c r="B259925">
        <v>1</v>
      </c>
    </row>
    <row r="259926" spans="1:2" x14ac:dyDescent="0.15">
      <c r="A259926" t="s">
        <v>248797</v>
      </c>
      <c r="B259926">
        <v>1</v>
      </c>
    </row>
    <row r="259927" spans="1:2" x14ac:dyDescent="0.15">
      <c r="A259927" t="s">
        <v>248798</v>
      </c>
      <c r="B259927">
        <v>1</v>
      </c>
    </row>
    <row r="259928" spans="1:2" x14ac:dyDescent="0.15">
      <c r="A259928" t="s">
        <v>248799</v>
      </c>
      <c r="B259928">
        <v>1</v>
      </c>
    </row>
    <row r="259929" spans="1:2" x14ac:dyDescent="0.15">
      <c r="A259929" t="s">
        <v>248800</v>
      </c>
      <c r="B259929">
        <v>1</v>
      </c>
    </row>
    <row r="259930" spans="1:2" x14ac:dyDescent="0.15">
      <c r="A259930" t="s">
        <v>248802</v>
      </c>
      <c r="B259930">
        <v>1</v>
      </c>
    </row>
    <row r="259931" spans="1:2" x14ac:dyDescent="0.15">
      <c r="A259931" t="s">
        <v>248803</v>
      </c>
      <c r="B259931">
        <v>1</v>
      </c>
    </row>
    <row r="259932" spans="1:2" x14ac:dyDescent="0.15">
      <c r="A259932" t="s">
        <v>248804</v>
      </c>
      <c r="B259932">
        <v>1</v>
      </c>
    </row>
    <row r="259933" spans="1:2" x14ac:dyDescent="0.15">
      <c r="A259933" t="s">
        <v>248805</v>
      </c>
      <c r="B259933">
        <v>1</v>
      </c>
    </row>
    <row r="259934" spans="1:2" x14ac:dyDescent="0.15">
      <c r="A259934" t="s">
        <v>248806</v>
      </c>
      <c r="B259934">
        <v>1</v>
      </c>
    </row>
    <row r="259935" spans="1:2" x14ac:dyDescent="0.15">
      <c r="A259935" t="s">
        <v>248808</v>
      </c>
      <c r="B259935">
        <v>1</v>
      </c>
    </row>
    <row r="259936" spans="1:2" x14ac:dyDescent="0.15">
      <c r="A259936" t="s">
        <v>248809</v>
      </c>
      <c r="B259936">
        <v>1</v>
      </c>
    </row>
    <row r="259937" spans="1:2" x14ac:dyDescent="0.15">
      <c r="A259937" t="s">
        <v>248810</v>
      </c>
      <c r="B259937">
        <v>1</v>
      </c>
    </row>
    <row r="259938" spans="1:2" x14ac:dyDescent="0.15">
      <c r="A259938" t="s">
        <v>248811</v>
      </c>
      <c r="B259938">
        <v>1</v>
      </c>
    </row>
    <row r="259939" spans="1:2" x14ac:dyDescent="0.15">
      <c r="A259939" t="s">
        <v>248812</v>
      </c>
      <c r="B259939">
        <v>1</v>
      </c>
    </row>
    <row r="259940" spans="1:2" x14ac:dyDescent="0.15">
      <c r="A259940" t="s">
        <v>248814</v>
      </c>
      <c r="B259940">
        <v>1</v>
      </c>
    </row>
    <row r="259941" spans="1:2" x14ac:dyDescent="0.15">
      <c r="A259941" t="s">
        <v>248815</v>
      </c>
      <c r="B259941">
        <v>1</v>
      </c>
    </row>
    <row r="259942" spans="1:2" x14ac:dyDescent="0.15">
      <c r="A259942" t="s">
        <v>248816</v>
      </c>
      <c r="B259942">
        <v>1</v>
      </c>
    </row>
    <row r="259943" spans="1:2" x14ac:dyDescent="0.15">
      <c r="A259943" t="s">
        <v>248817</v>
      </c>
      <c r="B259943">
        <v>1</v>
      </c>
    </row>
    <row r="259944" spans="1:2" x14ac:dyDescent="0.15">
      <c r="A259944" t="s">
        <v>248818</v>
      </c>
      <c r="B259944">
        <v>1</v>
      </c>
    </row>
    <row r="259945" spans="1:2" x14ac:dyDescent="0.15">
      <c r="A259945" t="s">
        <v>248819</v>
      </c>
      <c r="B259945">
        <v>1</v>
      </c>
    </row>
    <row r="259946" spans="1:2" x14ac:dyDescent="0.15">
      <c r="A259946" t="s">
        <v>248820</v>
      </c>
      <c r="B259946">
        <v>1</v>
      </c>
    </row>
    <row r="259947" spans="1:2" x14ac:dyDescent="0.15">
      <c r="A259947" t="s">
        <v>248823</v>
      </c>
      <c r="B259947">
        <v>1</v>
      </c>
    </row>
    <row r="259948" spans="1:2" x14ac:dyDescent="0.15">
      <c r="A259948" t="s">
        <v>248825</v>
      </c>
      <c r="B259948">
        <v>1</v>
      </c>
    </row>
    <row r="259949" spans="1:2" x14ac:dyDescent="0.15">
      <c r="A259949" t="s">
        <v>248826</v>
      </c>
      <c r="B259949">
        <v>1</v>
      </c>
    </row>
    <row r="259950" spans="1:2" x14ac:dyDescent="0.15">
      <c r="A259950" t="s">
        <v>248828</v>
      </c>
      <c r="B259950">
        <v>1</v>
      </c>
    </row>
    <row r="259951" spans="1:2" x14ac:dyDescent="0.15">
      <c r="A259951" t="s">
        <v>248830</v>
      </c>
      <c r="B259951">
        <v>1</v>
      </c>
    </row>
    <row r="259952" spans="1:2" x14ac:dyDescent="0.15">
      <c r="A259952" t="s">
        <v>248833</v>
      </c>
      <c r="B259952">
        <v>1</v>
      </c>
    </row>
    <row r="259953" spans="1:2" x14ac:dyDescent="0.15">
      <c r="A259953" t="s">
        <v>248834</v>
      </c>
      <c r="B259953">
        <v>1</v>
      </c>
    </row>
    <row r="259954" spans="1:2" x14ac:dyDescent="0.15">
      <c r="A259954" t="s">
        <v>248835</v>
      </c>
      <c r="B259954">
        <v>1</v>
      </c>
    </row>
    <row r="259955" spans="1:2" x14ac:dyDescent="0.15">
      <c r="A259955" t="s">
        <v>248836</v>
      </c>
      <c r="B259955">
        <v>1</v>
      </c>
    </row>
    <row r="259956" spans="1:2" x14ac:dyDescent="0.15">
      <c r="A259956" t="s">
        <v>248837</v>
      </c>
      <c r="B259956">
        <v>1</v>
      </c>
    </row>
    <row r="259957" spans="1:2" x14ac:dyDescent="0.15">
      <c r="A259957" t="s">
        <v>248838</v>
      </c>
      <c r="B259957">
        <v>1</v>
      </c>
    </row>
    <row r="259958" spans="1:2" x14ac:dyDescent="0.15">
      <c r="A259958" t="s">
        <v>248839</v>
      </c>
      <c r="B259958">
        <v>1</v>
      </c>
    </row>
    <row r="259959" spans="1:2" x14ac:dyDescent="0.15">
      <c r="A259959" t="s">
        <v>248840</v>
      </c>
      <c r="B259959">
        <v>1</v>
      </c>
    </row>
    <row r="259960" spans="1:2" x14ac:dyDescent="0.15">
      <c r="A259960" t="s">
        <v>248842</v>
      </c>
      <c r="B259960">
        <v>1</v>
      </c>
    </row>
    <row r="259961" spans="1:2" x14ac:dyDescent="0.15">
      <c r="A259961" t="s">
        <v>248843</v>
      </c>
      <c r="B259961">
        <v>1</v>
      </c>
    </row>
    <row r="259962" spans="1:2" x14ac:dyDescent="0.15">
      <c r="A259962" t="s">
        <v>248844</v>
      </c>
      <c r="B259962">
        <v>1</v>
      </c>
    </row>
    <row r="259963" spans="1:2" x14ac:dyDescent="0.15">
      <c r="A259963" t="s">
        <v>248846</v>
      </c>
      <c r="B259963">
        <v>1</v>
      </c>
    </row>
    <row r="259964" spans="1:2" x14ac:dyDescent="0.15">
      <c r="A259964" t="s">
        <v>248847</v>
      </c>
      <c r="B259964">
        <v>1</v>
      </c>
    </row>
    <row r="259965" spans="1:2" x14ac:dyDescent="0.15">
      <c r="A259965" t="s">
        <v>248848</v>
      </c>
      <c r="B259965">
        <v>1</v>
      </c>
    </row>
    <row r="259966" spans="1:2" x14ac:dyDescent="0.15">
      <c r="A259966" t="s">
        <v>248850</v>
      </c>
      <c r="B259966">
        <v>1</v>
      </c>
    </row>
    <row r="259967" spans="1:2" x14ac:dyDescent="0.15">
      <c r="A259967" t="s">
        <v>248852</v>
      </c>
      <c r="B259967">
        <v>1</v>
      </c>
    </row>
    <row r="259968" spans="1:2" x14ac:dyDescent="0.15">
      <c r="A259968" t="s">
        <v>248853</v>
      </c>
      <c r="B259968">
        <v>1</v>
      </c>
    </row>
    <row r="259969" spans="1:2" x14ac:dyDescent="0.15">
      <c r="A259969" t="s">
        <v>248854</v>
      </c>
      <c r="B259969">
        <v>1</v>
      </c>
    </row>
    <row r="259970" spans="1:2" x14ac:dyDescent="0.15">
      <c r="A259970" t="s">
        <v>248856</v>
      </c>
      <c r="B259970">
        <v>1</v>
      </c>
    </row>
    <row r="259971" spans="1:2" x14ac:dyDescent="0.15">
      <c r="A259971" t="s">
        <v>248858</v>
      </c>
      <c r="B259971">
        <v>1</v>
      </c>
    </row>
    <row r="259972" spans="1:2" x14ac:dyDescent="0.15">
      <c r="A259972" t="s">
        <v>248860</v>
      </c>
      <c r="B259972">
        <v>1</v>
      </c>
    </row>
    <row r="259973" spans="1:2" x14ac:dyDescent="0.15">
      <c r="A259973" t="s">
        <v>248863</v>
      </c>
      <c r="B259973">
        <v>1</v>
      </c>
    </row>
    <row r="259974" spans="1:2" x14ac:dyDescent="0.15">
      <c r="A259974" t="s">
        <v>248864</v>
      </c>
      <c r="B259974">
        <v>1</v>
      </c>
    </row>
    <row r="259975" spans="1:2" x14ac:dyDescent="0.15">
      <c r="A259975" t="s">
        <v>248866</v>
      </c>
      <c r="B259975">
        <v>1</v>
      </c>
    </row>
    <row r="259976" spans="1:2" x14ac:dyDescent="0.15">
      <c r="A259976" t="s">
        <v>248867</v>
      </c>
      <c r="B259976">
        <v>1</v>
      </c>
    </row>
    <row r="259977" spans="1:2" x14ac:dyDescent="0.15">
      <c r="A259977" t="s">
        <v>248868</v>
      </c>
      <c r="B259977">
        <v>1</v>
      </c>
    </row>
    <row r="259978" spans="1:2" x14ac:dyDescent="0.15">
      <c r="A259978" t="s">
        <v>248869</v>
      </c>
      <c r="B259978">
        <v>1</v>
      </c>
    </row>
    <row r="259979" spans="1:2" x14ac:dyDescent="0.15">
      <c r="A259979" t="s">
        <v>248870</v>
      </c>
      <c r="B259979">
        <v>1</v>
      </c>
    </row>
    <row r="259980" spans="1:2" x14ac:dyDescent="0.15">
      <c r="A259980" t="s">
        <v>248871</v>
      </c>
      <c r="B259980">
        <v>1</v>
      </c>
    </row>
    <row r="259981" spans="1:2" x14ac:dyDescent="0.15">
      <c r="A259981" t="s">
        <v>248872</v>
      </c>
      <c r="B259981">
        <v>1</v>
      </c>
    </row>
    <row r="259982" spans="1:2" x14ac:dyDescent="0.15">
      <c r="A259982" t="s">
        <v>248874</v>
      </c>
      <c r="B259982">
        <v>1</v>
      </c>
    </row>
    <row r="259983" spans="1:2" x14ac:dyDescent="0.15">
      <c r="A259983" t="s">
        <v>248875</v>
      </c>
      <c r="B259983">
        <v>1</v>
      </c>
    </row>
    <row r="259984" spans="1:2" x14ac:dyDescent="0.15">
      <c r="A259984" t="s">
        <v>248876</v>
      </c>
      <c r="B259984">
        <v>1</v>
      </c>
    </row>
    <row r="259985" spans="1:2" x14ac:dyDescent="0.15">
      <c r="A259985" t="s">
        <v>248877</v>
      </c>
      <c r="B259985">
        <v>1</v>
      </c>
    </row>
    <row r="259986" spans="1:2" x14ac:dyDescent="0.15">
      <c r="A259986" t="s">
        <v>248879</v>
      </c>
      <c r="B259986">
        <v>1</v>
      </c>
    </row>
    <row r="259987" spans="1:2" x14ac:dyDescent="0.15">
      <c r="A259987" t="s">
        <v>248880</v>
      </c>
      <c r="B259987">
        <v>1</v>
      </c>
    </row>
    <row r="259988" spans="1:2" x14ac:dyDescent="0.15">
      <c r="A259988" t="s">
        <v>248882</v>
      </c>
      <c r="B259988">
        <v>1</v>
      </c>
    </row>
    <row r="259989" spans="1:2" x14ac:dyDescent="0.15">
      <c r="A259989" t="s">
        <v>248884</v>
      </c>
      <c r="B259989">
        <v>1</v>
      </c>
    </row>
    <row r="259990" spans="1:2" x14ac:dyDescent="0.15">
      <c r="A259990" t="s">
        <v>248885</v>
      </c>
      <c r="B259990">
        <v>1</v>
      </c>
    </row>
    <row r="259991" spans="1:2" x14ac:dyDescent="0.15">
      <c r="A259991" t="s">
        <v>248886</v>
      </c>
      <c r="B259991">
        <v>1</v>
      </c>
    </row>
    <row r="259992" spans="1:2" x14ac:dyDescent="0.15">
      <c r="A259992" t="s">
        <v>248888</v>
      </c>
      <c r="B259992">
        <v>1</v>
      </c>
    </row>
    <row r="259993" spans="1:2" x14ac:dyDescent="0.15">
      <c r="A259993" t="s">
        <v>248889</v>
      </c>
      <c r="B259993">
        <v>1</v>
      </c>
    </row>
    <row r="259994" spans="1:2" x14ac:dyDescent="0.15">
      <c r="A259994" t="s">
        <v>248892</v>
      </c>
      <c r="B259994">
        <v>1</v>
      </c>
    </row>
    <row r="259995" spans="1:2" x14ac:dyDescent="0.15">
      <c r="A259995" t="s">
        <v>248894</v>
      </c>
      <c r="B259995">
        <v>1</v>
      </c>
    </row>
    <row r="259996" spans="1:2" x14ac:dyDescent="0.15">
      <c r="A259996" t="s">
        <v>248895</v>
      </c>
      <c r="B259996">
        <v>1</v>
      </c>
    </row>
    <row r="259997" spans="1:2" x14ac:dyDescent="0.15">
      <c r="A259997" t="s">
        <v>248896</v>
      </c>
      <c r="B259997">
        <v>1</v>
      </c>
    </row>
    <row r="259998" spans="1:2" x14ac:dyDescent="0.15">
      <c r="A259998" t="s">
        <v>248899</v>
      </c>
      <c r="B259998">
        <v>1</v>
      </c>
    </row>
    <row r="259999" spans="1:2" x14ac:dyDescent="0.15">
      <c r="A259999" t="s">
        <v>248901</v>
      </c>
      <c r="B259999">
        <v>1</v>
      </c>
    </row>
    <row r="260000" spans="1:2" x14ac:dyDescent="0.15">
      <c r="A260000" t="s">
        <v>248902</v>
      </c>
      <c r="B260000">
        <v>1</v>
      </c>
    </row>
    <row r="260001" spans="1:2" x14ac:dyDescent="0.15">
      <c r="A260001" t="s">
        <v>248905</v>
      </c>
      <c r="B260001">
        <v>1</v>
      </c>
    </row>
    <row r="260002" spans="1:2" x14ac:dyDescent="0.15">
      <c r="A260002" t="s">
        <v>248907</v>
      </c>
      <c r="B260002">
        <v>1</v>
      </c>
    </row>
    <row r="260003" spans="1:2" x14ac:dyDescent="0.15">
      <c r="A260003" t="s">
        <v>248909</v>
      </c>
      <c r="B260003">
        <v>1</v>
      </c>
    </row>
    <row r="260004" spans="1:2" x14ac:dyDescent="0.15">
      <c r="A260004" t="s">
        <v>248910</v>
      </c>
      <c r="B260004">
        <v>1</v>
      </c>
    </row>
    <row r="260005" spans="1:2" x14ac:dyDescent="0.15">
      <c r="A260005" t="s">
        <v>248913</v>
      </c>
      <c r="B260005">
        <v>1</v>
      </c>
    </row>
    <row r="260006" spans="1:2" x14ac:dyDescent="0.15">
      <c r="A260006" t="s">
        <v>248914</v>
      </c>
      <c r="B260006">
        <v>1</v>
      </c>
    </row>
    <row r="260007" spans="1:2" x14ac:dyDescent="0.15">
      <c r="A260007" t="s">
        <v>248915</v>
      </c>
      <c r="B260007">
        <v>1</v>
      </c>
    </row>
    <row r="260008" spans="1:2" x14ac:dyDescent="0.15">
      <c r="A260008" t="s">
        <v>248916</v>
      </c>
      <c r="B260008">
        <v>1</v>
      </c>
    </row>
    <row r="260009" spans="1:2" x14ac:dyDescent="0.15">
      <c r="A260009" t="s">
        <v>248919</v>
      </c>
      <c r="B260009">
        <v>1</v>
      </c>
    </row>
    <row r="260010" spans="1:2" x14ac:dyDescent="0.15">
      <c r="A260010" t="s">
        <v>248920</v>
      </c>
      <c r="B260010">
        <v>1</v>
      </c>
    </row>
    <row r="260011" spans="1:2" x14ac:dyDescent="0.15">
      <c r="A260011" t="s">
        <v>248921</v>
      </c>
      <c r="B260011">
        <v>1</v>
      </c>
    </row>
    <row r="260012" spans="1:2" x14ac:dyDescent="0.15">
      <c r="A260012" t="s">
        <v>248923</v>
      </c>
      <c r="B260012">
        <v>1</v>
      </c>
    </row>
    <row r="260013" spans="1:2" x14ac:dyDescent="0.15">
      <c r="A260013" t="s">
        <v>248924</v>
      </c>
      <c r="B260013">
        <v>1</v>
      </c>
    </row>
    <row r="260014" spans="1:2" x14ac:dyDescent="0.15">
      <c r="A260014" t="s">
        <v>248925</v>
      </c>
      <c r="B260014">
        <v>1</v>
      </c>
    </row>
    <row r="260015" spans="1:2" x14ac:dyDescent="0.15">
      <c r="A260015" t="s">
        <v>248926</v>
      </c>
      <c r="B260015">
        <v>1</v>
      </c>
    </row>
    <row r="260016" spans="1:2" x14ac:dyDescent="0.15">
      <c r="A260016" t="s">
        <v>248929</v>
      </c>
      <c r="B260016">
        <v>1</v>
      </c>
    </row>
    <row r="260017" spans="1:2" x14ac:dyDescent="0.15">
      <c r="A260017" t="s">
        <v>248931</v>
      </c>
      <c r="B260017">
        <v>1</v>
      </c>
    </row>
    <row r="260018" spans="1:2" x14ac:dyDescent="0.15">
      <c r="A260018" t="s">
        <v>248932</v>
      </c>
      <c r="B260018">
        <v>1</v>
      </c>
    </row>
    <row r="260019" spans="1:2" x14ac:dyDescent="0.15">
      <c r="A260019" t="s">
        <v>248933</v>
      </c>
      <c r="B260019">
        <v>1</v>
      </c>
    </row>
    <row r="260020" spans="1:2" x14ac:dyDescent="0.15">
      <c r="A260020" t="s">
        <v>248934</v>
      </c>
      <c r="B260020">
        <v>1</v>
      </c>
    </row>
    <row r="260021" spans="1:2" x14ac:dyDescent="0.15">
      <c r="A260021" t="s">
        <v>248935</v>
      </c>
      <c r="B260021">
        <v>1</v>
      </c>
    </row>
    <row r="260022" spans="1:2" x14ac:dyDescent="0.15">
      <c r="A260022" t="s">
        <v>248936</v>
      </c>
      <c r="B260022">
        <v>1</v>
      </c>
    </row>
    <row r="260023" spans="1:2" x14ac:dyDescent="0.15">
      <c r="A260023" t="s">
        <v>248937</v>
      </c>
      <c r="B260023">
        <v>1</v>
      </c>
    </row>
    <row r="260024" spans="1:2" x14ac:dyDescent="0.15">
      <c r="A260024" t="s">
        <v>248938</v>
      </c>
      <c r="B260024">
        <v>1</v>
      </c>
    </row>
    <row r="260025" spans="1:2" x14ac:dyDescent="0.15">
      <c r="A260025" t="s">
        <v>248939</v>
      </c>
      <c r="B260025">
        <v>1</v>
      </c>
    </row>
    <row r="260026" spans="1:2" x14ac:dyDescent="0.15">
      <c r="A260026" t="s">
        <v>248940</v>
      </c>
      <c r="B260026">
        <v>1</v>
      </c>
    </row>
    <row r="260027" spans="1:2" x14ac:dyDescent="0.15">
      <c r="A260027" t="s">
        <v>248941</v>
      </c>
      <c r="B260027">
        <v>1</v>
      </c>
    </row>
    <row r="260028" spans="1:2" x14ac:dyDescent="0.15">
      <c r="A260028" t="s">
        <v>248942</v>
      </c>
      <c r="B260028">
        <v>1</v>
      </c>
    </row>
    <row r="260029" spans="1:2" x14ac:dyDescent="0.15">
      <c r="A260029" t="s">
        <v>248943</v>
      </c>
      <c r="B260029">
        <v>1</v>
      </c>
    </row>
    <row r="260030" spans="1:2" x14ac:dyDescent="0.15">
      <c r="A260030" t="s">
        <v>248944</v>
      </c>
      <c r="B260030">
        <v>1</v>
      </c>
    </row>
    <row r="260031" spans="1:2" x14ac:dyDescent="0.15">
      <c r="A260031" t="s">
        <v>248945</v>
      </c>
      <c r="B260031">
        <v>1</v>
      </c>
    </row>
    <row r="260032" spans="1:2" x14ac:dyDescent="0.15">
      <c r="A260032" t="s">
        <v>248948</v>
      </c>
      <c r="B260032">
        <v>1</v>
      </c>
    </row>
    <row r="260033" spans="1:2" x14ac:dyDescent="0.15">
      <c r="A260033" t="s">
        <v>248950</v>
      </c>
      <c r="B260033">
        <v>1</v>
      </c>
    </row>
    <row r="260034" spans="1:2" x14ac:dyDescent="0.15">
      <c r="A260034" t="s">
        <v>248951</v>
      </c>
      <c r="B260034">
        <v>1</v>
      </c>
    </row>
    <row r="260035" spans="1:2" x14ac:dyDescent="0.15">
      <c r="A260035" t="s">
        <v>248952</v>
      </c>
      <c r="B260035">
        <v>1</v>
      </c>
    </row>
    <row r="260036" spans="1:2" x14ac:dyDescent="0.15">
      <c r="A260036" t="s">
        <v>248953</v>
      </c>
      <c r="B260036">
        <v>1</v>
      </c>
    </row>
    <row r="260037" spans="1:2" x14ac:dyDescent="0.15">
      <c r="A260037" t="s">
        <v>248954</v>
      </c>
      <c r="B260037">
        <v>1</v>
      </c>
    </row>
    <row r="260038" spans="1:2" x14ac:dyDescent="0.15">
      <c r="A260038" t="s">
        <v>248955</v>
      </c>
      <c r="B260038">
        <v>1</v>
      </c>
    </row>
    <row r="260039" spans="1:2" x14ac:dyDescent="0.15">
      <c r="A260039" t="s">
        <v>248957</v>
      </c>
      <c r="B260039">
        <v>1</v>
      </c>
    </row>
    <row r="260040" spans="1:2" x14ac:dyDescent="0.15">
      <c r="A260040" t="s">
        <v>248959</v>
      </c>
      <c r="B260040">
        <v>1</v>
      </c>
    </row>
    <row r="260041" spans="1:2" x14ac:dyDescent="0.15">
      <c r="A260041" t="s">
        <v>248960</v>
      </c>
      <c r="B260041">
        <v>1</v>
      </c>
    </row>
    <row r="260042" spans="1:2" x14ac:dyDescent="0.15">
      <c r="A260042" t="s">
        <v>248961</v>
      </c>
      <c r="B260042">
        <v>1</v>
      </c>
    </row>
    <row r="260043" spans="1:2" x14ac:dyDescent="0.15">
      <c r="A260043" t="s">
        <v>248962</v>
      </c>
      <c r="B260043">
        <v>1</v>
      </c>
    </row>
    <row r="260044" spans="1:2" x14ac:dyDescent="0.15">
      <c r="A260044" t="s">
        <v>248963</v>
      </c>
      <c r="B260044">
        <v>1</v>
      </c>
    </row>
    <row r="260045" spans="1:2" x14ac:dyDescent="0.15">
      <c r="A260045" t="s">
        <v>248965</v>
      </c>
      <c r="B260045">
        <v>1</v>
      </c>
    </row>
    <row r="260046" spans="1:2" x14ac:dyDescent="0.15">
      <c r="A260046" t="s">
        <v>248967</v>
      </c>
      <c r="B260046">
        <v>1</v>
      </c>
    </row>
    <row r="260047" spans="1:2" x14ac:dyDescent="0.15">
      <c r="A260047" t="s">
        <v>248971</v>
      </c>
      <c r="B260047">
        <v>1</v>
      </c>
    </row>
    <row r="260048" spans="1:2" x14ac:dyDescent="0.15">
      <c r="A260048" t="s">
        <v>248972</v>
      </c>
      <c r="B260048">
        <v>1</v>
      </c>
    </row>
    <row r="260049" spans="1:2" x14ac:dyDescent="0.15">
      <c r="A260049" t="s">
        <v>248973</v>
      </c>
      <c r="B260049">
        <v>1</v>
      </c>
    </row>
    <row r="260050" spans="1:2" x14ac:dyDescent="0.15">
      <c r="A260050" t="s">
        <v>248974</v>
      </c>
      <c r="B260050">
        <v>1</v>
      </c>
    </row>
    <row r="260051" spans="1:2" x14ac:dyDescent="0.15">
      <c r="A260051" t="s">
        <v>248976</v>
      </c>
      <c r="B260051">
        <v>1</v>
      </c>
    </row>
    <row r="260052" spans="1:2" x14ac:dyDescent="0.15">
      <c r="A260052" t="s">
        <v>248977</v>
      </c>
      <c r="B260052">
        <v>1</v>
      </c>
    </row>
    <row r="260053" spans="1:2" x14ac:dyDescent="0.15">
      <c r="A260053" t="s">
        <v>248978</v>
      </c>
      <c r="B260053">
        <v>1</v>
      </c>
    </row>
    <row r="260054" spans="1:2" x14ac:dyDescent="0.15">
      <c r="A260054" t="s">
        <v>248979</v>
      </c>
      <c r="B260054">
        <v>1</v>
      </c>
    </row>
    <row r="260055" spans="1:2" x14ac:dyDescent="0.15">
      <c r="A260055" t="s">
        <v>248981</v>
      </c>
      <c r="B260055">
        <v>1</v>
      </c>
    </row>
    <row r="260056" spans="1:2" x14ac:dyDescent="0.15">
      <c r="A260056" t="s">
        <v>248982</v>
      </c>
      <c r="B260056">
        <v>1</v>
      </c>
    </row>
    <row r="260057" spans="1:2" x14ac:dyDescent="0.15">
      <c r="A260057" t="s">
        <v>248983</v>
      </c>
      <c r="B260057">
        <v>1</v>
      </c>
    </row>
    <row r="260058" spans="1:2" x14ac:dyDescent="0.15">
      <c r="A260058" t="s">
        <v>248984</v>
      </c>
      <c r="B260058">
        <v>1</v>
      </c>
    </row>
    <row r="260059" spans="1:2" x14ac:dyDescent="0.15">
      <c r="A260059" t="s">
        <v>248985</v>
      </c>
      <c r="B260059">
        <v>1</v>
      </c>
    </row>
    <row r="260060" spans="1:2" x14ac:dyDescent="0.15">
      <c r="A260060" t="s">
        <v>248986</v>
      </c>
      <c r="B260060">
        <v>1</v>
      </c>
    </row>
    <row r="260061" spans="1:2" x14ac:dyDescent="0.15">
      <c r="A260061" t="s">
        <v>248987</v>
      </c>
      <c r="B260061">
        <v>1</v>
      </c>
    </row>
    <row r="260062" spans="1:2" x14ac:dyDescent="0.15">
      <c r="A260062" t="s">
        <v>248988</v>
      </c>
      <c r="B260062">
        <v>1</v>
      </c>
    </row>
    <row r="260063" spans="1:2" x14ac:dyDescent="0.15">
      <c r="A260063" t="s">
        <v>248989</v>
      </c>
      <c r="B260063">
        <v>1</v>
      </c>
    </row>
    <row r="260064" spans="1:2" x14ac:dyDescent="0.15">
      <c r="A260064" t="s">
        <v>248990</v>
      </c>
      <c r="B260064">
        <v>1</v>
      </c>
    </row>
    <row r="260065" spans="1:2" x14ac:dyDescent="0.15">
      <c r="A260065" t="s">
        <v>248992</v>
      </c>
      <c r="B260065">
        <v>1</v>
      </c>
    </row>
    <row r="260066" spans="1:2" x14ac:dyDescent="0.15">
      <c r="A260066" t="s">
        <v>248993</v>
      </c>
      <c r="B260066">
        <v>1</v>
      </c>
    </row>
    <row r="260067" spans="1:2" x14ac:dyDescent="0.15">
      <c r="A260067" t="s">
        <v>248994</v>
      </c>
      <c r="B260067">
        <v>1</v>
      </c>
    </row>
    <row r="260068" spans="1:2" x14ac:dyDescent="0.15">
      <c r="A260068" t="s">
        <v>248995</v>
      </c>
      <c r="B260068">
        <v>1</v>
      </c>
    </row>
    <row r="260069" spans="1:2" x14ac:dyDescent="0.15">
      <c r="A260069" t="s">
        <v>248996</v>
      </c>
      <c r="B260069">
        <v>1</v>
      </c>
    </row>
    <row r="260070" spans="1:2" x14ac:dyDescent="0.15">
      <c r="A260070" t="s">
        <v>248997</v>
      </c>
      <c r="B260070">
        <v>1</v>
      </c>
    </row>
    <row r="260071" spans="1:2" x14ac:dyDescent="0.15">
      <c r="A260071" t="s">
        <v>248998</v>
      </c>
      <c r="B260071">
        <v>1</v>
      </c>
    </row>
    <row r="260072" spans="1:2" x14ac:dyDescent="0.15">
      <c r="A260072" t="s">
        <v>249000</v>
      </c>
      <c r="B260072">
        <v>1</v>
      </c>
    </row>
    <row r="260073" spans="1:2" x14ac:dyDescent="0.15">
      <c r="A260073" t="s">
        <v>249001</v>
      </c>
      <c r="B260073">
        <v>1</v>
      </c>
    </row>
    <row r="260074" spans="1:2" x14ac:dyDescent="0.15">
      <c r="A260074" t="s">
        <v>249002</v>
      </c>
      <c r="B260074">
        <v>1</v>
      </c>
    </row>
    <row r="260075" spans="1:2" x14ac:dyDescent="0.15">
      <c r="A260075" t="s">
        <v>249004</v>
      </c>
      <c r="B260075">
        <v>1</v>
      </c>
    </row>
    <row r="260076" spans="1:2" x14ac:dyDescent="0.15">
      <c r="A260076" t="s">
        <v>249005</v>
      </c>
      <c r="B260076">
        <v>1</v>
      </c>
    </row>
    <row r="260077" spans="1:2" x14ac:dyDescent="0.15">
      <c r="A260077" t="s">
        <v>249006</v>
      </c>
      <c r="B260077">
        <v>1</v>
      </c>
    </row>
    <row r="260078" spans="1:2" x14ac:dyDescent="0.15">
      <c r="A260078" t="s">
        <v>249007</v>
      </c>
      <c r="B260078">
        <v>1</v>
      </c>
    </row>
    <row r="260079" spans="1:2" x14ac:dyDescent="0.15">
      <c r="A260079" t="s">
        <v>249008</v>
      </c>
      <c r="B260079">
        <v>1</v>
      </c>
    </row>
    <row r="260080" spans="1:2" x14ac:dyDescent="0.15">
      <c r="A260080" t="s">
        <v>249009</v>
      </c>
      <c r="B260080">
        <v>1</v>
      </c>
    </row>
    <row r="260081" spans="1:2" x14ac:dyDescent="0.15">
      <c r="A260081" t="s">
        <v>249010</v>
      </c>
      <c r="B260081">
        <v>1</v>
      </c>
    </row>
    <row r="260082" spans="1:2" x14ac:dyDescent="0.15">
      <c r="A260082" t="s">
        <v>249011</v>
      </c>
      <c r="B260082">
        <v>1</v>
      </c>
    </row>
    <row r="260083" spans="1:2" x14ac:dyDescent="0.15">
      <c r="A260083" t="s">
        <v>249012</v>
      </c>
      <c r="B260083">
        <v>1</v>
      </c>
    </row>
    <row r="260084" spans="1:2" x14ac:dyDescent="0.15">
      <c r="A260084" t="s">
        <v>249013</v>
      </c>
      <c r="B260084">
        <v>1</v>
      </c>
    </row>
    <row r="260085" spans="1:2" x14ac:dyDescent="0.15">
      <c r="A260085" t="s">
        <v>249014</v>
      </c>
      <c r="B260085">
        <v>1</v>
      </c>
    </row>
    <row r="260086" spans="1:2" x14ac:dyDescent="0.15">
      <c r="A260086" t="s">
        <v>249015</v>
      </c>
      <c r="B260086">
        <v>1</v>
      </c>
    </row>
    <row r="260087" spans="1:2" x14ac:dyDescent="0.15">
      <c r="A260087" t="s">
        <v>249016</v>
      </c>
      <c r="B260087">
        <v>1</v>
      </c>
    </row>
    <row r="260088" spans="1:2" x14ac:dyDescent="0.15">
      <c r="A260088" t="s">
        <v>249017</v>
      </c>
      <c r="B260088">
        <v>1</v>
      </c>
    </row>
    <row r="260089" spans="1:2" x14ac:dyDescent="0.15">
      <c r="A260089" t="s">
        <v>249018</v>
      </c>
      <c r="B260089">
        <v>1</v>
      </c>
    </row>
    <row r="260090" spans="1:2" x14ac:dyDescent="0.15">
      <c r="A260090" t="s">
        <v>249021</v>
      </c>
      <c r="B260090">
        <v>1</v>
      </c>
    </row>
    <row r="260091" spans="1:2" x14ac:dyDescent="0.15">
      <c r="A260091" t="s">
        <v>249022</v>
      </c>
      <c r="B260091">
        <v>1</v>
      </c>
    </row>
    <row r="260092" spans="1:2" x14ac:dyDescent="0.15">
      <c r="A260092" t="s">
        <v>249025</v>
      </c>
      <c r="B260092">
        <v>1</v>
      </c>
    </row>
    <row r="260093" spans="1:2" x14ac:dyDescent="0.15">
      <c r="A260093" t="s">
        <v>249026</v>
      </c>
      <c r="B260093">
        <v>1</v>
      </c>
    </row>
    <row r="260094" spans="1:2" x14ac:dyDescent="0.15">
      <c r="A260094" t="s">
        <v>249027</v>
      </c>
      <c r="B260094">
        <v>1</v>
      </c>
    </row>
    <row r="260095" spans="1:2" x14ac:dyDescent="0.15">
      <c r="A260095" t="s">
        <v>249028</v>
      </c>
      <c r="B260095">
        <v>1</v>
      </c>
    </row>
    <row r="260096" spans="1:2" x14ac:dyDescent="0.15">
      <c r="A260096" t="s">
        <v>249029</v>
      </c>
      <c r="B260096">
        <v>1</v>
      </c>
    </row>
    <row r="260097" spans="1:2" x14ac:dyDescent="0.15">
      <c r="A260097" t="s">
        <v>249030</v>
      </c>
      <c r="B260097">
        <v>1</v>
      </c>
    </row>
    <row r="260098" spans="1:2" x14ac:dyDescent="0.15">
      <c r="A260098" t="s">
        <v>249031</v>
      </c>
      <c r="B260098">
        <v>1</v>
      </c>
    </row>
    <row r="260099" spans="1:2" x14ac:dyDescent="0.15">
      <c r="A260099" t="s">
        <v>249032</v>
      </c>
      <c r="B260099">
        <v>1</v>
      </c>
    </row>
    <row r="260100" spans="1:2" x14ac:dyDescent="0.15">
      <c r="A260100" t="s">
        <v>249033</v>
      </c>
      <c r="B260100">
        <v>1</v>
      </c>
    </row>
    <row r="260101" spans="1:2" x14ac:dyDescent="0.15">
      <c r="A260101" t="s">
        <v>249034</v>
      </c>
      <c r="B260101">
        <v>1</v>
      </c>
    </row>
    <row r="260102" spans="1:2" x14ac:dyDescent="0.15">
      <c r="A260102" t="s">
        <v>249035</v>
      </c>
      <c r="B260102">
        <v>1</v>
      </c>
    </row>
    <row r="260103" spans="1:2" x14ac:dyDescent="0.15">
      <c r="A260103" t="s">
        <v>249039</v>
      </c>
      <c r="B260103">
        <v>1</v>
      </c>
    </row>
    <row r="260104" spans="1:2" x14ac:dyDescent="0.15">
      <c r="A260104" t="s">
        <v>249041</v>
      </c>
      <c r="B260104">
        <v>1</v>
      </c>
    </row>
    <row r="260105" spans="1:2" x14ac:dyDescent="0.15">
      <c r="A260105" t="s">
        <v>249042</v>
      </c>
      <c r="B260105">
        <v>1</v>
      </c>
    </row>
    <row r="260106" spans="1:2" x14ac:dyDescent="0.15">
      <c r="A260106" t="s">
        <v>249044</v>
      </c>
      <c r="B260106">
        <v>1</v>
      </c>
    </row>
    <row r="260107" spans="1:2" x14ac:dyDescent="0.15">
      <c r="A260107" t="s">
        <v>249045</v>
      </c>
      <c r="B260107">
        <v>1</v>
      </c>
    </row>
    <row r="260108" spans="1:2" x14ac:dyDescent="0.15">
      <c r="A260108" t="s">
        <v>249048</v>
      </c>
      <c r="B260108">
        <v>1</v>
      </c>
    </row>
    <row r="260109" spans="1:2" x14ac:dyDescent="0.15">
      <c r="A260109" t="s">
        <v>249049</v>
      </c>
      <c r="B260109">
        <v>1</v>
      </c>
    </row>
    <row r="260110" spans="1:2" x14ac:dyDescent="0.15">
      <c r="A260110" t="s">
        <v>249050</v>
      </c>
      <c r="B260110">
        <v>1</v>
      </c>
    </row>
    <row r="260111" spans="1:2" x14ac:dyDescent="0.15">
      <c r="A260111" t="s">
        <v>249053</v>
      </c>
      <c r="B260111">
        <v>1</v>
      </c>
    </row>
    <row r="260112" spans="1:2" x14ac:dyDescent="0.15">
      <c r="A260112" t="s">
        <v>249054</v>
      </c>
      <c r="B260112">
        <v>1</v>
      </c>
    </row>
    <row r="260113" spans="1:2" x14ac:dyDescent="0.15">
      <c r="A260113" t="s">
        <v>249055</v>
      </c>
      <c r="B260113">
        <v>1</v>
      </c>
    </row>
    <row r="260114" spans="1:2" x14ac:dyDescent="0.15">
      <c r="A260114" t="s">
        <v>249057</v>
      </c>
      <c r="B260114">
        <v>1</v>
      </c>
    </row>
    <row r="260115" spans="1:2" x14ac:dyDescent="0.15">
      <c r="A260115" t="s">
        <v>249058</v>
      </c>
      <c r="B260115">
        <v>1</v>
      </c>
    </row>
    <row r="260116" spans="1:2" x14ac:dyDescent="0.15">
      <c r="A260116" t="s">
        <v>249059</v>
      </c>
      <c r="B260116">
        <v>1</v>
      </c>
    </row>
    <row r="260117" spans="1:2" x14ac:dyDescent="0.15">
      <c r="A260117" t="s">
        <v>249061</v>
      </c>
      <c r="B260117">
        <v>1</v>
      </c>
    </row>
    <row r="260118" spans="1:2" x14ac:dyDescent="0.15">
      <c r="A260118" t="s">
        <v>249062</v>
      </c>
      <c r="B260118">
        <v>1</v>
      </c>
    </row>
    <row r="260119" spans="1:2" x14ac:dyDescent="0.15">
      <c r="A260119" t="s">
        <v>249063</v>
      </c>
      <c r="B260119">
        <v>1</v>
      </c>
    </row>
    <row r="260120" spans="1:2" x14ac:dyDescent="0.15">
      <c r="A260120" t="s">
        <v>249064</v>
      </c>
      <c r="B260120">
        <v>1</v>
      </c>
    </row>
    <row r="260121" spans="1:2" x14ac:dyDescent="0.15">
      <c r="A260121" t="s">
        <v>249065</v>
      </c>
      <c r="B260121">
        <v>1</v>
      </c>
    </row>
    <row r="260122" spans="1:2" x14ac:dyDescent="0.15">
      <c r="A260122" t="s">
        <v>249066</v>
      </c>
      <c r="B260122">
        <v>1</v>
      </c>
    </row>
    <row r="260123" spans="1:2" x14ac:dyDescent="0.15">
      <c r="A260123" t="s">
        <v>249067</v>
      </c>
      <c r="B260123">
        <v>1</v>
      </c>
    </row>
    <row r="260124" spans="1:2" x14ac:dyDescent="0.15">
      <c r="A260124" t="s">
        <v>249068</v>
      </c>
      <c r="B260124">
        <v>1</v>
      </c>
    </row>
    <row r="260125" spans="1:2" x14ac:dyDescent="0.15">
      <c r="A260125" t="s">
        <v>249069</v>
      </c>
      <c r="B260125">
        <v>1</v>
      </c>
    </row>
    <row r="260126" spans="1:2" x14ac:dyDescent="0.15">
      <c r="A260126" t="s">
        <v>249070</v>
      </c>
      <c r="B260126">
        <v>1</v>
      </c>
    </row>
    <row r="260127" spans="1:2" x14ac:dyDescent="0.15">
      <c r="A260127" t="s">
        <v>249071</v>
      </c>
      <c r="B260127">
        <v>1</v>
      </c>
    </row>
    <row r="260128" spans="1:2" x14ac:dyDescent="0.15">
      <c r="A260128" t="s">
        <v>249072</v>
      </c>
      <c r="B260128">
        <v>1</v>
      </c>
    </row>
    <row r="260129" spans="1:2" x14ac:dyDescent="0.15">
      <c r="A260129" t="s">
        <v>249073</v>
      </c>
      <c r="B260129">
        <v>1</v>
      </c>
    </row>
    <row r="260130" spans="1:2" x14ac:dyDescent="0.15">
      <c r="A260130" t="s">
        <v>249075</v>
      </c>
      <c r="B260130">
        <v>1</v>
      </c>
    </row>
    <row r="260131" spans="1:2" x14ac:dyDescent="0.15">
      <c r="A260131" t="s">
        <v>249077</v>
      </c>
      <c r="B260131">
        <v>1</v>
      </c>
    </row>
    <row r="260132" spans="1:2" x14ac:dyDescent="0.15">
      <c r="A260132" t="s">
        <v>249078</v>
      </c>
      <c r="B260132">
        <v>1</v>
      </c>
    </row>
    <row r="260133" spans="1:2" x14ac:dyDescent="0.15">
      <c r="A260133" t="s">
        <v>249079</v>
      </c>
      <c r="B260133">
        <v>1</v>
      </c>
    </row>
    <row r="260134" spans="1:2" x14ac:dyDescent="0.15">
      <c r="A260134" t="s">
        <v>249080</v>
      </c>
      <c r="B260134">
        <v>1</v>
      </c>
    </row>
    <row r="260135" spans="1:2" x14ac:dyDescent="0.15">
      <c r="A260135" t="s">
        <v>249084</v>
      </c>
      <c r="B260135">
        <v>1</v>
      </c>
    </row>
    <row r="260136" spans="1:2" x14ac:dyDescent="0.15">
      <c r="A260136" t="s">
        <v>249085</v>
      </c>
      <c r="B260136">
        <v>1</v>
      </c>
    </row>
    <row r="260137" spans="1:2" x14ac:dyDescent="0.15">
      <c r="A260137" t="s">
        <v>249089</v>
      </c>
      <c r="B260137">
        <v>1</v>
      </c>
    </row>
    <row r="260138" spans="1:2" x14ac:dyDescent="0.15">
      <c r="A260138" t="s">
        <v>249091</v>
      </c>
      <c r="B260138">
        <v>1</v>
      </c>
    </row>
    <row r="260139" spans="1:2" x14ac:dyDescent="0.15">
      <c r="A260139" t="s">
        <v>249092</v>
      </c>
      <c r="B260139">
        <v>1</v>
      </c>
    </row>
    <row r="260140" spans="1:2" x14ac:dyDescent="0.15">
      <c r="A260140" t="s">
        <v>249093</v>
      </c>
      <c r="B260140">
        <v>1</v>
      </c>
    </row>
    <row r="260141" spans="1:2" x14ac:dyDescent="0.15">
      <c r="A260141" t="s">
        <v>249094</v>
      </c>
      <c r="B260141">
        <v>1</v>
      </c>
    </row>
    <row r="260142" spans="1:2" x14ac:dyDescent="0.15">
      <c r="A260142" t="s">
        <v>249095</v>
      </c>
      <c r="B260142">
        <v>1</v>
      </c>
    </row>
    <row r="260143" spans="1:2" x14ac:dyDescent="0.15">
      <c r="A260143" t="s">
        <v>249096</v>
      </c>
      <c r="B260143">
        <v>1</v>
      </c>
    </row>
    <row r="260144" spans="1:2" x14ac:dyDescent="0.15">
      <c r="A260144" t="s">
        <v>249098</v>
      </c>
      <c r="B260144">
        <v>1</v>
      </c>
    </row>
    <row r="260145" spans="1:2" x14ac:dyDescent="0.15">
      <c r="A260145" t="s">
        <v>249099</v>
      </c>
      <c r="B260145">
        <v>1</v>
      </c>
    </row>
    <row r="260146" spans="1:2" x14ac:dyDescent="0.15">
      <c r="A260146" t="s">
        <v>249100</v>
      </c>
      <c r="B260146">
        <v>1</v>
      </c>
    </row>
    <row r="260147" spans="1:2" x14ac:dyDescent="0.15">
      <c r="A260147" t="s">
        <v>249101</v>
      </c>
      <c r="B260147">
        <v>1</v>
      </c>
    </row>
    <row r="260148" spans="1:2" x14ac:dyDescent="0.15">
      <c r="A260148" t="s">
        <v>249102</v>
      </c>
      <c r="B260148">
        <v>1</v>
      </c>
    </row>
    <row r="260149" spans="1:2" x14ac:dyDescent="0.15">
      <c r="A260149" t="s">
        <v>249103</v>
      </c>
      <c r="B260149">
        <v>1</v>
      </c>
    </row>
    <row r="260150" spans="1:2" x14ac:dyDescent="0.15">
      <c r="A260150" t="s">
        <v>249104</v>
      </c>
      <c r="B260150">
        <v>1</v>
      </c>
    </row>
    <row r="260151" spans="1:2" x14ac:dyDescent="0.15">
      <c r="A260151" t="s">
        <v>249106</v>
      </c>
      <c r="B260151">
        <v>1</v>
      </c>
    </row>
    <row r="260152" spans="1:2" x14ac:dyDescent="0.15">
      <c r="A260152" t="s">
        <v>249108</v>
      </c>
      <c r="B260152">
        <v>1</v>
      </c>
    </row>
    <row r="260153" spans="1:2" x14ac:dyDescent="0.15">
      <c r="A260153" t="s">
        <v>249109</v>
      </c>
      <c r="B260153">
        <v>1</v>
      </c>
    </row>
    <row r="260154" spans="1:2" x14ac:dyDescent="0.15">
      <c r="A260154" t="s">
        <v>249110</v>
      </c>
      <c r="B260154">
        <v>1</v>
      </c>
    </row>
    <row r="260155" spans="1:2" x14ac:dyDescent="0.15">
      <c r="A260155" t="s">
        <v>249113</v>
      </c>
      <c r="B260155">
        <v>1</v>
      </c>
    </row>
    <row r="260156" spans="1:2" x14ac:dyDescent="0.15">
      <c r="A260156" t="s">
        <v>249114</v>
      </c>
      <c r="B260156">
        <v>1</v>
      </c>
    </row>
    <row r="260157" spans="1:2" x14ac:dyDescent="0.15">
      <c r="A260157" t="s">
        <v>249116</v>
      </c>
      <c r="B260157">
        <v>1</v>
      </c>
    </row>
    <row r="260158" spans="1:2" x14ac:dyDescent="0.15">
      <c r="A260158" t="s">
        <v>249117</v>
      </c>
      <c r="B260158">
        <v>1</v>
      </c>
    </row>
    <row r="260159" spans="1:2" x14ac:dyDescent="0.15">
      <c r="A260159" t="s">
        <v>249118</v>
      </c>
      <c r="B260159">
        <v>1</v>
      </c>
    </row>
    <row r="260160" spans="1:2" x14ac:dyDescent="0.15">
      <c r="A260160" t="s">
        <v>249119</v>
      </c>
      <c r="B260160">
        <v>1</v>
      </c>
    </row>
    <row r="260161" spans="1:2" x14ac:dyDescent="0.15">
      <c r="A260161" t="s">
        <v>249120</v>
      </c>
      <c r="B260161">
        <v>1</v>
      </c>
    </row>
    <row r="260162" spans="1:2" x14ac:dyDescent="0.15">
      <c r="A260162" t="s">
        <v>249121</v>
      </c>
      <c r="B260162">
        <v>1</v>
      </c>
    </row>
    <row r="260163" spans="1:2" x14ac:dyDescent="0.15">
      <c r="A260163" t="s">
        <v>249122</v>
      </c>
      <c r="B260163">
        <v>1</v>
      </c>
    </row>
    <row r="260164" spans="1:2" x14ac:dyDescent="0.15">
      <c r="A260164" t="s">
        <v>249124</v>
      </c>
      <c r="B260164">
        <v>1</v>
      </c>
    </row>
    <row r="260165" spans="1:2" x14ac:dyDescent="0.15">
      <c r="A260165" t="s">
        <v>249125</v>
      </c>
      <c r="B260165">
        <v>1</v>
      </c>
    </row>
    <row r="260166" spans="1:2" x14ac:dyDescent="0.15">
      <c r="A260166" t="s">
        <v>249128</v>
      </c>
      <c r="B260166">
        <v>1</v>
      </c>
    </row>
    <row r="260167" spans="1:2" x14ac:dyDescent="0.15">
      <c r="A260167" t="s">
        <v>249129</v>
      </c>
      <c r="B260167">
        <v>1</v>
      </c>
    </row>
    <row r="260168" spans="1:2" x14ac:dyDescent="0.15">
      <c r="A260168" t="s">
        <v>249130</v>
      </c>
      <c r="B260168">
        <v>1</v>
      </c>
    </row>
    <row r="260169" spans="1:2" x14ac:dyDescent="0.15">
      <c r="A260169" t="s">
        <v>249131</v>
      </c>
      <c r="B260169">
        <v>1</v>
      </c>
    </row>
    <row r="260170" spans="1:2" x14ac:dyDescent="0.15">
      <c r="A260170" t="s">
        <v>249132</v>
      </c>
      <c r="B260170">
        <v>1</v>
      </c>
    </row>
    <row r="260171" spans="1:2" x14ac:dyDescent="0.15">
      <c r="A260171" t="s">
        <v>249133</v>
      </c>
      <c r="B260171">
        <v>1</v>
      </c>
    </row>
    <row r="260172" spans="1:2" x14ac:dyDescent="0.15">
      <c r="A260172" t="s">
        <v>249134</v>
      </c>
      <c r="B260172">
        <v>1</v>
      </c>
    </row>
    <row r="260173" spans="1:2" x14ac:dyDescent="0.15">
      <c r="A260173" t="s">
        <v>249135</v>
      </c>
      <c r="B260173">
        <v>1</v>
      </c>
    </row>
    <row r="260174" spans="1:2" x14ac:dyDescent="0.15">
      <c r="A260174" t="s">
        <v>249136</v>
      </c>
      <c r="B260174">
        <v>1</v>
      </c>
    </row>
    <row r="260175" spans="1:2" x14ac:dyDescent="0.15">
      <c r="A260175" t="s">
        <v>249137</v>
      </c>
      <c r="B260175">
        <v>1</v>
      </c>
    </row>
    <row r="260176" spans="1:2" x14ac:dyDescent="0.15">
      <c r="A260176" t="s">
        <v>249138</v>
      </c>
      <c r="B260176">
        <v>1</v>
      </c>
    </row>
    <row r="260177" spans="1:2" x14ac:dyDescent="0.15">
      <c r="A260177" t="s">
        <v>249142</v>
      </c>
      <c r="B260177">
        <v>1</v>
      </c>
    </row>
    <row r="260178" spans="1:2" x14ac:dyDescent="0.15">
      <c r="A260178" t="s">
        <v>249145</v>
      </c>
      <c r="B260178">
        <v>1</v>
      </c>
    </row>
    <row r="260179" spans="1:2" x14ac:dyDescent="0.15">
      <c r="A260179" t="s">
        <v>249146</v>
      </c>
      <c r="B260179">
        <v>1</v>
      </c>
    </row>
    <row r="260180" spans="1:2" x14ac:dyDescent="0.15">
      <c r="A260180" t="s">
        <v>249147</v>
      </c>
      <c r="B260180">
        <v>1</v>
      </c>
    </row>
    <row r="260181" spans="1:2" x14ac:dyDescent="0.15">
      <c r="A260181" t="s">
        <v>249148</v>
      </c>
      <c r="B260181">
        <v>1</v>
      </c>
    </row>
    <row r="260182" spans="1:2" x14ac:dyDescent="0.15">
      <c r="A260182" t="s">
        <v>249149</v>
      </c>
      <c r="B260182">
        <v>1</v>
      </c>
    </row>
    <row r="260183" spans="1:2" x14ac:dyDescent="0.15">
      <c r="A260183" t="s">
        <v>249151</v>
      </c>
      <c r="B260183">
        <v>1</v>
      </c>
    </row>
    <row r="260184" spans="1:2" x14ac:dyDescent="0.15">
      <c r="A260184" t="s">
        <v>249152</v>
      </c>
      <c r="B260184">
        <v>1</v>
      </c>
    </row>
    <row r="260185" spans="1:2" x14ac:dyDescent="0.15">
      <c r="A260185" t="s">
        <v>249153</v>
      </c>
      <c r="B260185">
        <v>1</v>
      </c>
    </row>
    <row r="260186" spans="1:2" x14ac:dyDescent="0.15">
      <c r="A260186" t="s">
        <v>249155</v>
      </c>
      <c r="B260186">
        <v>1</v>
      </c>
    </row>
    <row r="260187" spans="1:2" x14ac:dyDescent="0.15">
      <c r="A260187" t="s">
        <v>249157</v>
      </c>
      <c r="B260187">
        <v>1</v>
      </c>
    </row>
    <row r="260188" spans="1:2" x14ac:dyDescent="0.15">
      <c r="A260188" t="s">
        <v>249158</v>
      </c>
      <c r="B260188">
        <v>1</v>
      </c>
    </row>
    <row r="260189" spans="1:2" x14ac:dyDescent="0.15">
      <c r="A260189" t="s">
        <v>249159</v>
      </c>
      <c r="B260189">
        <v>1</v>
      </c>
    </row>
    <row r="260190" spans="1:2" x14ac:dyDescent="0.15">
      <c r="A260190" t="s">
        <v>249162</v>
      </c>
      <c r="B260190">
        <v>1</v>
      </c>
    </row>
    <row r="260191" spans="1:2" x14ac:dyDescent="0.15">
      <c r="A260191" t="s">
        <v>249163</v>
      </c>
      <c r="B260191">
        <v>1</v>
      </c>
    </row>
    <row r="260192" spans="1:2" x14ac:dyDescent="0.15">
      <c r="A260192" t="s">
        <v>249166</v>
      </c>
      <c r="B260192">
        <v>1</v>
      </c>
    </row>
    <row r="260193" spans="1:2" x14ac:dyDescent="0.15">
      <c r="A260193" t="s">
        <v>249167</v>
      </c>
      <c r="B260193">
        <v>1</v>
      </c>
    </row>
    <row r="260194" spans="1:2" x14ac:dyDescent="0.15">
      <c r="A260194" t="s">
        <v>249168</v>
      </c>
      <c r="B260194">
        <v>1</v>
      </c>
    </row>
    <row r="260195" spans="1:2" x14ac:dyDescent="0.15">
      <c r="A260195" t="s">
        <v>249169</v>
      </c>
      <c r="B260195">
        <v>1</v>
      </c>
    </row>
    <row r="260196" spans="1:2" x14ac:dyDescent="0.15">
      <c r="A260196" t="s">
        <v>249170</v>
      </c>
      <c r="B260196">
        <v>1</v>
      </c>
    </row>
    <row r="260197" spans="1:2" x14ac:dyDescent="0.15">
      <c r="A260197" t="s">
        <v>249171</v>
      </c>
      <c r="B260197">
        <v>1</v>
      </c>
    </row>
    <row r="260198" spans="1:2" x14ac:dyDescent="0.15">
      <c r="A260198" t="s">
        <v>249173</v>
      </c>
      <c r="B260198">
        <v>1</v>
      </c>
    </row>
    <row r="260199" spans="1:2" x14ac:dyDescent="0.15">
      <c r="A260199" t="s">
        <v>249174</v>
      </c>
      <c r="B260199">
        <v>1</v>
      </c>
    </row>
    <row r="260200" spans="1:2" x14ac:dyDescent="0.15">
      <c r="A260200" t="s">
        <v>249176</v>
      </c>
      <c r="B260200">
        <v>1</v>
      </c>
    </row>
    <row r="260201" spans="1:2" x14ac:dyDescent="0.15">
      <c r="A260201" t="s">
        <v>249177</v>
      </c>
      <c r="B260201">
        <v>1</v>
      </c>
    </row>
    <row r="260202" spans="1:2" x14ac:dyDescent="0.15">
      <c r="A260202" t="s">
        <v>249178</v>
      </c>
      <c r="B260202">
        <v>1</v>
      </c>
    </row>
    <row r="260203" spans="1:2" x14ac:dyDescent="0.15">
      <c r="A260203" t="s">
        <v>249179</v>
      </c>
      <c r="B260203">
        <v>1</v>
      </c>
    </row>
    <row r="260204" spans="1:2" x14ac:dyDescent="0.15">
      <c r="A260204" t="s">
        <v>249181</v>
      </c>
      <c r="B260204">
        <v>1</v>
      </c>
    </row>
    <row r="260205" spans="1:2" x14ac:dyDescent="0.15">
      <c r="A260205" t="s">
        <v>249182</v>
      </c>
      <c r="B260205">
        <v>1</v>
      </c>
    </row>
    <row r="260206" spans="1:2" x14ac:dyDescent="0.15">
      <c r="A260206" t="s">
        <v>249183</v>
      </c>
      <c r="B260206">
        <v>1</v>
      </c>
    </row>
    <row r="260207" spans="1:2" x14ac:dyDescent="0.15">
      <c r="A260207" t="s">
        <v>249185</v>
      </c>
      <c r="B260207">
        <v>1</v>
      </c>
    </row>
    <row r="260208" spans="1:2" x14ac:dyDescent="0.15">
      <c r="A260208" t="s">
        <v>249186</v>
      </c>
      <c r="B260208">
        <v>1</v>
      </c>
    </row>
    <row r="260209" spans="1:2" x14ac:dyDescent="0.15">
      <c r="A260209" t="s">
        <v>249188</v>
      </c>
      <c r="B260209">
        <v>1</v>
      </c>
    </row>
    <row r="260210" spans="1:2" x14ac:dyDescent="0.15">
      <c r="A260210" t="s">
        <v>249189</v>
      </c>
      <c r="B260210">
        <v>1</v>
      </c>
    </row>
    <row r="260211" spans="1:2" x14ac:dyDescent="0.15">
      <c r="A260211" t="s">
        <v>249190</v>
      </c>
      <c r="B260211">
        <v>1</v>
      </c>
    </row>
    <row r="260212" spans="1:2" x14ac:dyDescent="0.15">
      <c r="A260212" t="s">
        <v>249191</v>
      </c>
      <c r="B260212">
        <v>1</v>
      </c>
    </row>
    <row r="260213" spans="1:2" x14ac:dyDescent="0.15">
      <c r="A260213" t="s">
        <v>249192</v>
      </c>
      <c r="B260213">
        <v>1</v>
      </c>
    </row>
    <row r="260214" spans="1:2" x14ac:dyDescent="0.15">
      <c r="A260214" t="s">
        <v>249194</v>
      </c>
      <c r="B260214">
        <v>1</v>
      </c>
    </row>
    <row r="260215" spans="1:2" x14ac:dyDescent="0.15">
      <c r="A260215" t="s">
        <v>249195</v>
      </c>
      <c r="B260215">
        <v>1</v>
      </c>
    </row>
    <row r="260216" spans="1:2" x14ac:dyDescent="0.15">
      <c r="A260216" t="s">
        <v>249198</v>
      </c>
      <c r="B260216">
        <v>1</v>
      </c>
    </row>
    <row r="260217" spans="1:2" x14ac:dyDescent="0.15">
      <c r="A260217" t="s">
        <v>249199</v>
      </c>
      <c r="B260217">
        <v>1</v>
      </c>
    </row>
    <row r="260218" spans="1:2" x14ac:dyDescent="0.15">
      <c r="A260218" t="s">
        <v>249200</v>
      </c>
      <c r="B260218">
        <v>1</v>
      </c>
    </row>
    <row r="260219" spans="1:2" x14ac:dyDescent="0.15">
      <c r="A260219" t="s">
        <v>249201</v>
      </c>
      <c r="B260219">
        <v>1</v>
      </c>
    </row>
    <row r="260220" spans="1:2" x14ac:dyDescent="0.15">
      <c r="A260220" t="s">
        <v>249202</v>
      </c>
      <c r="B260220">
        <v>1</v>
      </c>
    </row>
    <row r="260221" spans="1:2" x14ac:dyDescent="0.15">
      <c r="A260221" t="s">
        <v>249203</v>
      </c>
      <c r="B260221">
        <v>1</v>
      </c>
    </row>
    <row r="260222" spans="1:2" x14ac:dyDescent="0.15">
      <c r="A260222" t="s">
        <v>249205</v>
      </c>
      <c r="B260222">
        <v>1</v>
      </c>
    </row>
    <row r="260223" spans="1:2" x14ac:dyDescent="0.15">
      <c r="A260223" t="s">
        <v>249207</v>
      </c>
      <c r="B260223">
        <v>1</v>
      </c>
    </row>
    <row r="260224" spans="1:2" x14ac:dyDescent="0.15">
      <c r="A260224" t="s">
        <v>249209</v>
      </c>
      <c r="B260224">
        <v>1</v>
      </c>
    </row>
    <row r="260225" spans="1:2" x14ac:dyDescent="0.15">
      <c r="A260225" t="s">
        <v>249211</v>
      </c>
      <c r="B260225">
        <v>1</v>
      </c>
    </row>
    <row r="260226" spans="1:2" x14ac:dyDescent="0.15">
      <c r="A260226" t="s">
        <v>249212</v>
      </c>
      <c r="B260226">
        <v>1</v>
      </c>
    </row>
    <row r="260227" spans="1:2" x14ac:dyDescent="0.15">
      <c r="A260227" t="s">
        <v>249213</v>
      </c>
      <c r="B260227">
        <v>1</v>
      </c>
    </row>
    <row r="260228" spans="1:2" x14ac:dyDescent="0.15">
      <c r="A260228" t="s">
        <v>249215</v>
      </c>
      <c r="B260228">
        <v>1</v>
      </c>
    </row>
    <row r="260229" spans="1:2" x14ac:dyDescent="0.15">
      <c r="A260229" t="s">
        <v>249218</v>
      </c>
      <c r="B260229">
        <v>1</v>
      </c>
    </row>
    <row r="260230" spans="1:2" x14ac:dyDescent="0.15">
      <c r="A260230" t="s">
        <v>249219</v>
      </c>
      <c r="B260230">
        <v>1</v>
      </c>
    </row>
    <row r="260231" spans="1:2" x14ac:dyDescent="0.15">
      <c r="A260231" t="s">
        <v>249220</v>
      </c>
      <c r="B260231">
        <v>1</v>
      </c>
    </row>
    <row r="260232" spans="1:2" x14ac:dyDescent="0.15">
      <c r="A260232" t="s">
        <v>249223</v>
      </c>
      <c r="B260232">
        <v>1</v>
      </c>
    </row>
    <row r="260233" spans="1:2" x14ac:dyDescent="0.15">
      <c r="A260233" t="s">
        <v>249224</v>
      </c>
      <c r="B260233">
        <v>1</v>
      </c>
    </row>
    <row r="260234" spans="1:2" x14ac:dyDescent="0.15">
      <c r="A260234" t="s">
        <v>249225</v>
      </c>
      <c r="B260234">
        <v>1</v>
      </c>
    </row>
    <row r="260235" spans="1:2" x14ac:dyDescent="0.15">
      <c r="A260235" t="s">
        <v>249226</v>
      </c>
      <c r="B260235">
        <v>1</v>
      </c>
    </row>
    <row r="260236" spans="1:2" x14ac:dyDescent="0.15">
      <c r="A260236" t="s">
        <v>249228</v>
      </c>
      <c r="B260236">
        <v>1</v>
      </c>
    </row>
    <row r="260237" spans="1:2" x14ac:dyDescent="0.15">
      <c r="A260237" t="s">
        <v>249229</v>
      </c>
      <c r="B260237">
        <v>1</v>
      </c>
    </row>
    <row r="260238" spans="1:2" x14ac:dyDescent="0.15">
      <c r="A260238" t="s">
        <v>249230</v>
      </c>
      <c r="B260238">
        <v>1</v>
      </c>
    </row>
    <row r="260239" spans="1:2" x14ac:dyDescent="0.15">
      <c r="A260239" t="s">
        <v>249231</v>
      </c>
      <c r="B260239">
        <v>1</v>
      </c>
    </row>
    <row r="260240" spans="1:2" x14ac:dyDescent="0.15">
      <c r="A260240" t="s">
        <v>249232</v>
      </c>
      <c r="B260240">
        <v>1</v>
      </c>
    </row>
    <row r="260241" spans="1:2" x14ac:dyDescent="0.15">
      <c r="A260241" t="s">
        <v>249233</v>
      </c>
      <c r="B260241">
        <v>1</v>
      </c>
    </row>
    <row r="260242" spans="1:2" x14ac:dyDescent="0.15">
      <c r="A260242" t="s">
        <v>249234</v>
      </c>
      <c r="B260242">
        <v>1</v>
      </c>
    </row>
    <row r="260243" spans="1:2" x14ac:dyDescent="0.15">
      <c r="A260243" t="s">
        <v>249235</v>
      </c>
      <c r="B260243">
        <v>1</v>
      </c>
    </row>
    <row r="260244" spans="1:2" x14ac:dyDescent="0.15">
      <c r="A260244" t="s">
        <v>249236</v>
      </c>
      <c r="B260244">
        <v>1</v>
      </c>
    </row>
    <row r="260245" spans="1:2" x14ac:dyDescent="0.15">
      <c r="A260245" t="s">
        <v>249238</v>
      </c>
      <c r="B260245">
        <v>1</v>
      </c>
    </row>
    <row r="260246" spans="1:2" x14ac:dyDescent="0.15">
      <c r="A260246" t="s">
        <v>249239</v>
      </c>
      <c r="B260246">
        <v>1</v>
      </c>
    </row>
    <row r="260247" spans="1:2" x14ac:dyDescent="0.15">
      <c r="A260247" t="s">
        <v>249240</v>
      </c>
      <c r="B260247">
        <v>1</v>
      </c>
    </row>
    <row r="260248" spans="1:2" x14ac:dyDescent="0.15">
      <c r="A260248" t="s">
        <v>249241</v>
      </c>
      <c r="B260248">
        <v>1</v>
      </c>
    </row>
    <row r="260249" spans="1:2" x14ac:dyDescent="0.15">
      <c r="A260249" t="s">
        <v>249242</v>
      </c>
      <c r="B260249">
        <v>1</v>
      </c>
    </row>
    <row r="260250" spans="1:2" x14ac:dyDescent="0.15">
      <c r="A260250" t="s">
        <v>249243</v>
      </c>
      <c r="B260250">
        <v>1</v>
      </c>
    </row>
    <row r="260251" spans="1:2" x14ac:dyDescent="0.15">
      <c r="A260251" t="s">
        <v>249245</v>
      </c>
      <c r="B260251">
        <v>1</v>
      </c>
    </row>
    <row r="260252" spans="1:2" x14ac:dyDescent="0.15">
      <c r="A260252" t="s">
        <v>249246</v>
      </c>
      <c r="B260252">
        <v>1</v>
      </c>
    </row>
    <row r="260253" spans="1:2" x14ac:dyDescent="0.15">
      <c r="A260253" t="s">
        <v>249248</v>
      </c>
      <c r="B260253">
        <v>1</v>
      </c>
    </row>
    <row r="260254" spans="1:2" x14ac:dyDescent="0.15">
      <c r="A260254" t="s">
        <v>249249</v>
      </c>
      <c r="B260254">
        <v>1</v>
      </c>
    </row>
    <row r="260255" spans="1:2" x14ac:dyDescent="0.15">
      <c r="A260255" t="s">
        <v>249250</v>
      </c>
      <c r="B260255">
        <v>1</v>
      </c>
    </row>
    <row r="260256" spans="1:2" x14ac:dyDescent="0.15">
      <c r="A260256" t="s">
        <v>249252</v>
      </c>
      <c r="B260256">
        <v>1</v>
      </c>
    </row>
    <row r="260257" spans="1:2" x14ac:dyDescent="0.15">
      <c r="A260257" t="s">
        <v>249253</v>
      </c>
      <c r="B260257">
        <v>1</v>
      </c>
    </row>
    <row r="260258" spans="1:2" x14ac:dyDescent="0.15">
      <c r="A260258" t="s">
        <v>249255</v>
      </c>
      <c r="B260258">
        <v>1</v>
      </c>
    </row>
    <row r="260259" spans="1:2" x14ac:dyDescent="0.15">
      <c r="A260259" t="s">
        <v>249258</v>
      </c>
      <c r="B260259">
        <v>1</v>
      </c>
    </row>
    <row r="260260" spans="1:2" x14ac:dyDescent="0.15">
      <c r="A260260" t="s">
        <v>249259</v>
      </c>
      <c r="B260260">
        <v>1</v>
      </c>
    </row>
    <row r="260261" spans="1:2" x14ac:dyDescent="0.15">
      <c r="A260261" t="s">
        <v>249260</v>
      </c>
      <c r="B260261">
        <v>1</v>
      </c>
    </row>
    <row r="260262" spans="1:2" x14ac:dyDescent="0.15">
      <c r="A260262" t="s">
        <v>249261</v>
      </c>
      <c r="B260262">
        <v>1</v>
      </c>
    </row>
    <row r="260263" spans="1:2" x14ac:dyDescent="0.15">
      <c r="A260263" t="s">
        <v>249263</v>
      </c>
      <c r="B260263">
        <v>1</v>
      </c>
    </row>
    <row r="260264" spans="1:2" x14ac:dyDescent="0.15">
      <c r="A260264" t="s">
        <v>249264</v>
      </c>
      <c r="B260264">
        <v>1</v>
      </c>
    </row>
    <row r="260265" spans="1:2" x14ac:dyDescent="0.15">
      <c r="A260265" t="s">
        <v>249265</v>
      </c>
      <c r="B260265">
        <v>1</v>
      </c>
    </row>
    <row r="260266" spans="1:2" x14ac:dyDescent="0.15">
      <c r="A260266" t="s">
        <v>249266</v>
      </c>
      <c r="B260266">
        <v>1</v>
      </c>
    </row>
    <row r="260267" spans="1:2" x14ac:dyDescent="0.15">
      <c r="A260267" t="s">
        <v>249267</v>
      </c>
      <c r="B260267">
        <v>1</v>
      </c>
    </row>
    <row r="260268" spans="1:2" x14ac:dyDescent="0.15">
      <c r="A260268" t="s">
        <v>249268</v>
      </c>
      <c r="B260268">
        <v>1</v>
      </c>
    </row>
    <row r="260269" spans="1:2" x14ac:dyDescent="0.15">
      <c r="A260269" t="s">
        <v>249269</v>
      </c>
      <c r="B260269">
        <v>1</v>
      </c>
    </row>
    <row r="260270" spans="1:2" x14ac:dyDescent="0.15">
      <c r="A260270" t="s">
        <v>249271</v>
      </c>
      <c r="B260270">
        <v>1</v>
      </c>
    </row>
    <row r="260271" spans="1:2" x14ac:dyDescent="0.15">
      <c r="A260271" t="s">
        <v>249273</v>
      </c>
      <c r="B260271">
        <v>1</v>
      </c>
    </row>
    <row r="260272" spans="1:2" x14ac:dyDescent="0.15">
      <c r="A260272" t="s">
        <v>249276</v>
      </c>
      <c r="B260272">
        <v>1</v>
      </c>
    </row>
    <row r="260273" spans="1:2" x14ac:dyDescent="0.15">
      <c r="A260273" t="s">
        <v>249278</v>
      </c>
      <c r="B260273">
        <v>1</v>
      </c>
    </row>
    <row r="260274" spans="1:2" x14ac:dyDescent="0.15">
      <c r="A260274" t="s">
        <v>249280</v>
      </c>
      <c r="B260274">
        <v>1</v>
      </c>
    </row>
    <row r="260275" spans="1:2" x14ac:dyDescent="0.15">
      <c r="A260275" t="s">
        <v>249281</v>
      </c>
      <c r="B260275">
        <v>1</v>
      </c>
    </row>
    <row r="260276" spans="1:2" x14ac:dyDescent="0.15">
      <c r="A260276" t="s">
        <v>249282</v>
      </c>
      <c r="B260276">
        <v>1</v>
      </c>
    </row>
    <row r="260277" spans="1:2" x14ac:dyDescent="0.15">
      <c r="A260277" t="s">
        <v>249283</v>
      </c>
      <c r="B260277">
        <v>1</v>
      </c>
    </row>
    <row r="260278" spans="1:2" x14ac:dyDescent="0.15">
      <c r="A260278" t="s">
        <v>249284</v>
      </c>
      <c r="B260278">
        <v>1</v>
      </c>
    </row>
    <row r="260279" spans="1:2" x14ac:dyDescent="0.15">
      <c r="A260279" t="s">
        <v>249285</v>
      </c>
      <c r="B260279">
        <v>1</v>
      </c>
    </row>
    <row r="260280" spans="1:2" x14ac:dyDescent="0.15">
      <c r="A260280" t="s">
        <v>249286</v>
      </c>
      <c r="B260280">
        <v>1</v>
      </c>
    </row>
    <row r="260281" spans="1:2" x14ac:dyDescent="0.15">
      <c r="A260281" t="s">
        <v>249287</v>
      </c>
      <c r="B260281">
        <v>1</v>
      </c>
    </row>
    <row r="260282" spans="1:2" x14ac:dyDescent="0.15">
      <c r="A260282" t="s">
        <v>249288</v>
      </c>
      <c r="B260282">
        <v>1</v>
      </c>
    </row>
    <row r="260283" spans="1:2" x14ac:dyDescent="0.15">
      <c r="A260283" t="s">
        <v>249289</v>
      </c>
      <c r="B260283">
        <v>1</v>
      </c>
    </row>
    <row r="260284" spans="1:2" x14ac:dyDescent="0.15">
      <c r="A260284" t="s">
        <v>249292</v>
      </c>
      <c r="B260284">
        <v>1</v>
      </c>
    </row>
    <row r="260285" spans="1:2" x14ac:dyDescent="0.15">
      <c r="A260285" t="s">
        <v>249293</v>
      </c>
      <c r="B260285">
        <v>1</v>
      </c>
    </row>
    <row r="260286" spans="1:2" x14ac:dyDescent="0.15">
      <c r="A260286" t="s">
        <v>249294</v>
      </c>
      <c r="B260286">
        <v>1</v>
      </c>
    </row>
    <row r="260287" spans="1:2" x14ac:dyDescent="0.15">
      <c r="A260287" t="s">
        <v>249296</v>
      </c>
      <c r="B260287">
        <v>1</v>
      </c>
    </row>
    <row r="260288" spans="1:2" x14ac:dyDescent="0.15">
      <c r="A260288" t="s">
        <v>249297</v>
      </c>
      <c r="B260288">
        <v>1</v>
      </c>
    </row>
    <row r="260289" spans="1:2" x14ac:dyDescent="0.15">
      <c r="A260289" t="s">
        <v>249298</v>
      </c>
      <c r="B260289">
        <v>1</v>
      </c>
    </row>
    <row r="260290" spans="1:2" x14ac:dyDescent="0.15">
      <c r="A260290" t="s">
        <v>249299</v>
      </c>
      <c r="B260290">
        <v>1</v>
      </c>
    </row>
    <row r="260291" spans="1:2" x14ac:dyDescent="0.15">
      <c r="A260291" t="s">
        <v>249301</v>
      </c>
      <c r="B260291">
        <v>1</v>
      </c>
    </row>
    <row r="260292" spans="1:2" x14ac:dyDescent="0.15">
      <c r="A260292" t="s">
        <v>249302</v>
      </c>
      <c r="B260292">
        <v>1</v>
      </c>
    </row>
    <row r="260293" spans="1:2" x14ac:dyDescent="0.15">
      <c r="A260293" t="s">
        <v>249303</v>
      </c>
      <c r="B260293">
        <v>1</v>
      </c>
    </row>
    <row r="260294" spans="1:2" x14ac:dyDescent="0.15">
      <c r="A260294" t="s">
        <v>249304</v>
      </c>
      <c r="B260294">
        <v>1</v>
      </c>
    </row>
    <row r="260295" spans="1:2" x14ac:dyDescent="0.15">
      <c r="A260295" t="s">
        <v>249305</v>
      </c>
      <c r="B260295">
        <v>1</v>
      </c>
    </row>
    <row r="260296" spans="1:2" x14ac:dyDescent="0.15">
      <c r="A260296" t="s">
        <v>249306</v>
      </c>
      <c r="B260296">
        <v>1</v>
      </c>
    </row>
    <row r="260297" spans="1:2" x14ac:dyDescent="0.15">
      <c r="A260297" t="s">
        <v>249307</v>
      </c>
      <c r="B260297">
        <v>1</v>
      </c>
    </row>
    <row r="260298" spans="1:2" x14ac:dyDescent="0.15">
      <c r="A260298" t="s">
        <v>249309</v>
      </c>
      <c r="B260298">
        <v>1</v>
      </c>
    </row>
    <row r="260299" spans="1:2" x14ac:dyDescent="0.15">
      <c r="A260299" t="s">
        <v>249310</v>
      </c>
      <c r="B260299">
        <v>1</v>
      </c>
    </row>
    <row r="260300" spans="1:2" x14ac:dyDescent="0.15">
      <c r="A260300" t="s">
        <v>249311</v>
      </c>
      <c r="B260300">
        <v>1</v>
      </c>
    </row>
    <row r="260301" spans="1:2" x14ac:dyDescent="0.15">
      <c r="A260301" t="s">
        <v>249313</v>
      </c>
      <c r="B260301">
        <v>1</v>
      </c>
    </row>
    <row r="260302" spans="1:2" x14ac:dyDescent="0.15">
      <c r="A260302" t="s">
        <v>249314</v>
      </c>
      <c r="B260302">
        <v>1</v>
      </c>
    </row>
    <row r="260303" spans="1:2" x14ac:dyDescent="0.15">
      <c r="A260303" t="s">
        <v>249315</v>
      </c>
      <c r="B260303">
        <v>1</v>
      </c>
    </row>
    <row r="260304" spans="1:2" x14ac:dyDescent="0.15">
      <c r="A260304" t="s">
        <v>249316</v>
      </c>
      <c r="B260304">
        <v>1</v>
      </c>
    </row>
    <row r="260305" spans="1:2" x14ac:dyDescent="0.15">
      <c r="A260305" t="s">
        <v>249318</v>
      </c>
      <c r="B260305">
        <v>1</v>
      </c>
    </row>
    <row r="260306" spans="1:2" x14ac:dyDescent="0.15">
      <c r="A260306" t="s">
        <v>249319</v>
      </c>
      <c r="B260306">
        <v>1</v>
      </c>
    </row>
    <row r="260307" spans="1:2" x14ac:dyDescent="0.15">
      <c r="A260307" t="s">
        <v>249323</v>
      </c>
      <c r="B260307">
        <v>1</v>
      </c>
    </row>
    <row r="260308" spans="1:2" x14ac:dyDescent="0.15">
      <c r="A260308" t="s">
        <v>249324</v>
      </c>
      <c r="B260308">
        <v>1</v>
      </c>
    </row>
    <row r="260309" spans="1:2" x14ac:dyDescent="0.15">
      <c r="A260309" t="s">
        <v>249327</v>
      </c>
      <c r="B260309">
        <v>1</v>
      </c>
    </row>
    <row r="260310" spans="1:2" x14ac:dyDescent="0.15">
      <c r="A260310" t="s">
        <v>249328</v>
      </c>
      <c r="B260310">
        <v>1</v>
      </c>
    </row>
    <row r="260311" spans="1:2" x14ac:dyDescent="0.15">
      <c r="A260311" t="s">
        <v>249329</v>
      </c>
      <c r="B260311">
        <v>1</v>
      </c>
    </row>
    <row r="260312" spans="1:2" x14ac:dyDescent="0.15">
      <c r="A260312" t="s">
        <v>249330</v>
      </c>
      <c r="B260312">
        <v>1</v>
      </c>
    </row>
    <row r="260313" spans="1:2" x14ac:dyDescent="0.15">
      <c r="A260313" t="s">
        <v>249331</v>
      </c>
      <c r="B260313">
        <v>1</v>
      </c>
    </row>
    <row r="260314" spans="1:2" x14ac:dyDescent="0.15">
      <c r="A260314" t="s">
        <v>249332</v>
      </c>
      <c r="B260314">
        <v>1</v>
      </c>
    </row>
    <row r="260315" spans="1:2" x14ac:dyDescent="0.15">
      <c r="A260315" t="s">
        <v>249333</v>
      </c>
      <c r="B260315">
        <v>1</v>
      </c>
    </row>
    <row r="260316" spans="1:2" x14ac:dyDescent="0.15">
      <c r="A260316" t="s">
        <v>249334</v>
      </c>
      <c r="B260316">
        <v>1</v>
      </c>
    </row>
    <row r="260317" spans="1:2" x14ac:dyDescent="0.15">
      <c r="A260317" t="s">
        <v>249335</v>
      </c>
      <c r="B260317">
        <v>1</v>
      </c>
    </row>
    <row r="260318" spans="1:2" x14ac:dyDescent="0.15">
      <c r="A260318" t="s">
        <v>249336</v>
      </c>
      <c r="B260318">
        <v>1</v>
      </c>
    </row>
    <row r="260319" spans="1:2" x14ac:dyDescent="0.15">
      <c r="A260319" t="s">
        <v>249338</v>
      </c>
      <c r="B260319">
        <v>1</v>
      </c>
    </row>
    <row r="260320" spans="1:2" x14ac:dyDescent="0.15">
      <c r="A260320" t="s">
        <v>249339</v>
      </c>
      <c r="B260320">
        <v>1</v>
      </c>
    </row>
    <row r="260321" spans="1:2" x14ac:dyDescent="0.15">
      <c r="A260321" t="s">
        <v>249340</v>
      </c>
      <c r="B260321">
        <v>1</v>
      </c>
    </row>
    <row r="260322" spans="1:2" x14ac:dyDescent="0.15">
      <c r="A260322" t="s">
        <v>249344</v>
      </c>
      <c r="B260322">
        <v>1</v>
      </c>
    </row>
    <row r="260323" spans="1:2" x14ac:dyDescent="0.15">
      <c r="A260323" t="s">
        <v>249345</v>
      </c>
      <c r="B260323">
        <v>1</v>
      </c>
    </row>
    <row r="260324" spans="1:2" x14ac:dyDescent="0.15">
      <c r="A260324" t="s">
        <v>249346</v>
      </c>
      <c r="B260324">
        <v>1</v>
      </c>
    </row>
    <row r="260325" spans="1:2" x14ac:dyDescent="0.15">
      <c r="A260325" t="s">
        <v>249347</v>
      </c>
      <c r="B260325">
        <v>1</v>
      </c>
    </row>
    <row r="260326" spans="1:2" x14ac:dyDescent="0.15">
      <c r="A260326" t="s">
        <v>249348</v>
      </c>
      <c r="B260326">
        <v>1</v>
      </c>
    </row>
    <row r="260327" spans="1:2" x14ac:dyDescent="0.15">
      <c r="A260327" t="s">
        <v>249349</v>
      </c>
      <c r="B260327">
        <v>1</v>
      </c>
    </row>
    <row r="260328" spans="1:2" x14ac:dyDescent="0.15">
      <c r="A260328" t="s">
        <v>249350</v>
      </c>
      <c r="B260328">
        <v>1</v>
      </c>
    </row>
    <row r="260329" spans="1:2" x14ac:dyDescent="0.15">
      <c r="A260329" t="s">
        <v>249351</v>
      </c>
      <c r="B260329">
        <v>1</v>
      </c>
    </row>
    <row r="260330" spans="1:2" x14ac:dyDescent="0.15">
      <c r="A260330" t="s">
        <v>249352</v>
      </c>
      <c r="B260330">
        <v>1</v>
      </c>
    </row>
    <row r="260331" spans="1:2" x14ac:dyDescent="0.15">
      <c r="A260331" t="s">
        <v>249353</v>
      </c>
      <c r="B260331">
        <v>1</v>
      </c>
    </row>
    <row r="260332" spans="1:2" x14ac:dyDescent="0.15">
      <c r="A260332" t="s">
        <v>249354</v>
      </c>
      <c r="B260332">
        <v>1</v>
      </c>
    </row>
    <row r="260333" spans="1:2" x14ac:dyDescent="0.15">
      <c r="A260333" t="s">
        <v>249356</v>
      </c>
      <c r="B260333">
        <v>1</v>
      </c>
    </row>
    <row r="260334" spans="1:2" x14ac:dyDescent="0.15">
      <c r="A260334" t="s">
        <v>249358</v>
      </c>
      <c r="B260334">
        <v>1</v>
      </c>
    </row>
    <row r="260335" spans="1:2" x14ac:dyDescent="0.15">
      <c r="A260335" t="s">
        <v>249361</v>
      </c>
      <c r="B260335">
        <v>1</v>
      </c>
    </row>
    <row r="260336" spans="1:2" x14ac:dyDescent="0.15">
      <c r="A260336" t="s">
        <v>249362</v>
      </c>
      <c r="B260336">
        <v>1</v>
      </c>
    </row>
    <row r="260337" spans="1:2" x14ac:dyDescent="0.15">
      <c r="A260337" t="s">
        <v>249363</v>
      </c>
      <c r="B260337">
        <v>1</v>
      </c>
    </row>
    <row r="260338" spans="1:2" x14ac:dyDescent="0.15">
      <c r="A260338" t="s">
        <v>249364</v>
      </c>
      <c r="B260338">
        <v>1</v>
      </c>
    </row>
    <row r="260339" spans="1:2" x14ac:dyDescent="0.15">
      <c r="A260339" t="s">
        <v>249365</v>
      </c>
      <c r="B260339">
        <v>1</v>
      </c>
    </row>
    <row r="260340" spans="1:2" x14ac:dyDescent="0.15">
      <c r="A260340" t="s">
        <v>249366</v>
      </c>
      <c r="B260340">
        <v>1</v>
      </c>
    </row>
    <row r="260341" spans="1:2" x14ac:dyDescent="0.15">
      <c r="A260341" t="s">
        <v>249367</v>
      </c>
      <c r="B260341">
        <v>1</v>
      </c>
    </row>
    <row r="260342" spans="1:2" x14ac:dyDescent="0.15">
      <c r="A260342" t="s">
        <v>249368</v>
      </c>
      <c r="B260342">
        <v>1</v>
      </c>
    </row>
    <row r="260343" spans="1:2" x14ac:dyDescent="0.15">
      <c r="A260343" t="s">
        <v>249369</v>
      </c>
      <c r="B260343">
        <v>1</v>
      </c>
    </row>
    <row r="260344" spans="1:2" x14ac:dyDescent="0.15">
      <c r="A260344" t="s">
        <v>249371</v>
      </c>
      <c r="B260344">
        <v>1</v>
      </c>
    </row>
    <row r="260345" spans="1:2" x14ac:dyDescent="0.15">
      <c r="A260345" t="s">
        <v>249372</v>
      </c>
      <c r="B260345">
        <v>1</v>
      </c>
    </row>
    <row r="260346" spans="1:2" x14ac:dyDescent="0.15">
      <c r="A260346" t="s">
        <v>249373</v>
      </c>
      <c r="B260346">
        <v>1</v>
      </c>
    </row>
    <row r="260347" spans="1:2" x14ac:dyDescent="0.15">
      <c r="A260347" t="s">
        <v>249374</v>
      </c>
      <c r="B260347">
        <v>1</v>
      </c>
    </row>
    <row r="260348" spans="1:2" x14ac:dyDescent="0.15">
      <c r="A260348" t="s">
        <v>249375</v>
      </c>
      <c r="B260348">
        <v>1</v>
      </c>
    </row>
    <row r="260349" spans="1:2" x14ac:dyDescent="0.15">
      <c r="A260349" t="s">
        <v>249376</v>
      </c>
      <c r="B260349">
        <v>1</v>
      </c>
    </row>
    <row r="260350" spans="1:2" x14ac:dyDescent="0.15">
      <c r="A260350" t="s">
        <v>249377</v>
      </c>
      <c r="B260350">
        <v>1</v>
      </c>
    </row>
    <row r="260351" spans="1:2" x14ac:dyDescent="0.15">
      <c r="A260351" t="s">
        <v>249378</v>
      </c>
      <c r="B260351">
        <v>1</v>
      </c>
    </row>
    <row r="260352" spans="1:2" x14ac:dyDescent="0.15">
      <c r="A260352" t="s">
        <v>249379</v>
      </c>
      <c r="B260352">
        <v>1</v>
      </c>
    </row>
    <row r="260353" spans="1:2" x14ac:dyDescent="0.15">
      <c r="A260353" t="s">
        <v>249380</v>
      </c>
      <c r="B260353">
        <v>1</v>
      </c>
    </row>
    <row r="260354" spans="1:2" x14ac:dyDescent="0.15">
      <c r="A260354" t="s">
        <v>249381</v>
      </c>
      <c r="B260354">
        <v>1</v>
      </c>
    </row>
    <row r="260355" spans="1:2" x14ac:dyDescent="0.15">
      <c r="A260355" t="s">
        <v>249382</v>
      </c>
      <c r="B260355">
        <v>1</v>
      </c>
    </row>
    <row r="260356" spans="1:2" x14ac:dyDescent="0.15">
      <c r="A260356" t="s">
        <v>249383</v>
      </c>
      <c r="B260356">
        <v>1</v>
      </c>
    </row>
    <row r="260357" spans="1:2" x14ac:dyDescent="0.15">
      <c r="A260357" t="s">
        <v>249384</v>
      </c>
      <c r="B260357">
        <v>1</v>
      </c>
    </row>
    <row r="260358" spans="1:2" x14ac:dyDescent="0.15">
      <c r="A260358" t="s">
        <v>249385</v>
      </c>
      <c r="B260358">
        <v>1</v>
      </c>
    </row>
    <row r="260359" spans="1:2" x14ac:dyDescent="0.15">
      <c r="A260359" t="s">
        <v>249386</v>
      </c>
      <c r="B260359">
        <v>1</v>
      </c>
    </row>
    <row r="260360" spans="1:2" x14ac:dyDescent="0.15">
      <c r="A260360" t="s">
        <v>249387</v>
      </c>
      <c r="B260360">
        <v>1</v>
      </c>
    </row>
    <row r="260361" spans="1:2" x14ac:dyDescent="0.15">
      <c r="A260361" t="s">
        <v>249388</v>
      </c>
      <c r="B260361">
        <v>1</v>
      </c>
    </row>
    <row r="260362" spans="1:2" x14ac:dyDescent="0.15">
      <c r="A260362" t="s">
        <v>249389</v>
      </c>
      <c r="B260362">
        <v>1</v>
      </c>
    </row>
    <row r="260363" spans="1:2" x14ac:dyDescent="0.15">
      <c r="A260363" t="s">
        <v>249392</v>
      </c>
      <c r="B260363">
        <v>1</v>
      </c>
    </row>
    <row r="260364" spans="1:2" x14ac:dyDescent="0.15">
      <c r="A260364" t="s">
        <v>249393</v>
      </c>
      <c r="B260364">
        <v>1</v>
      </c>
    </row>
    <row r="260365" spans="1:2" x14ac:dyDescent="0.15">
      <c r="A260365" t="s">
        <v>249394</v>
      </c>
      <c r="B260365">
        <v>1</v>
      </c>
    </row>
    <row r="260366" spans="1:2" x14ac:dyDescent="0.15">
      <c r="A260366" t="s">
        <v>249396</v>
      </c>
      <c r="B260366">
        <v>1</v>
      </c>
    </row>
    <row r="260367" spans="1:2" x14ac:dyDescent="0.15">
      <c r="A260367" t="s">
        <v>249397</v>
      </c>
      <c r="B260367">
        <v>1</v>
      </c>
    </row>
    <row r="260368" spans="1:2" x14ac:dyDescent="0.15">
      <c r="A260368" t="s">
        <v>249398</v>
      </c>
      <c r="B260368">
        <v>1</v>
      </c>
    </row>
    <row r="260369" spans="1:2" x14ac:dyDescent="0.15">
      <c r="A260369" t="s">
        <v>249399</v>
      </c>
      <c r="B260369">
        <v>1</v>
      </c>
    </row>
    <row r="260370" spans="1:2" x14ac:dyDescent="0.15">
      <c r="A260370" t="s">
        <v>249400</v>
      </c>
      <c r="B260370">
        <v>1</v>
      </c>
    </row>
    <row r="260371" spans="1:2" x14ac:dyDescent="0.15">
      <c r="A260371" t="s">
        <v>249401</v>
      </c>
      <c r="B260371">
        <v>1</v>
      </c>
    </row>
    <row r="260372" spans="1:2" x14ac:dyDescent="0.15">
      <c r="A260372" t="s">
        <v>249402</v>
      </c>
      <c r="B260372">
        <v>1</v>
      </c>
    </row>
    <row r="260373" spans="1:2" x14ac:dyDescent="0.15">
      <c r="A260373" t="s">
        <v>249403</v>
      </c>
      <c r="B260373">
        <v>1</v>
      </c>
    </row>
    <row r="260374" spans="1:2" x14ac:dyDescent="0.15">
      <c r="A260374" t="s">
        <v>249405</v>
      </c>
      <c r="B260374">
        <v>1</v>
      </c>
    </row>
    <row r="260375" spans="1:2" x14ac:dyDescent="0.15">
      <c r="A260375" t="s">
        <v>249406</v>
      </c>
      <c r="B260375">
        <v>1</v>
      </c>
    </row>
    <row r="260376" spans="1:2" x14ac:dyDescent="0.15">
      <c r="A260376" t="s">
        <v>249407</v>
      </c>
      <c r="B260376">
        <v>1</v>
      </c>
    </row>
    <row r="260377" spans="1:2" x14ac:dyDescent="0.15">
      <c r="A260377" t="s">
        <v>249408</v>
      </c>
      <c r="B260377">
        <v>1</v>
      </c>
    </row>
    <row r="260378" spans="1:2" x14ac:dyDescent="0.15">
      <c r="A260378" t="s">
        <v>249409</v>
      </c>
      <c r="B260378">
        <v>1</v>
      </c>
    </row>
    <row r="260379" spans="1:2" x14ac:dyDescent="0.15">
      <c r="A260379" t="s">
        <v>249410</v>
      </c>
      <c r="B260379">
        <v>1</v>
      </c>
    </row>
    <row r="260380" spans="1:2" x14ac:dyDescent="0.15">
      <c r="A260380" t="s">
        <v>249411</v>
      </c>
      <c r="B260380">
        <v>1</v>
      </c>
    </row>
    <row r="260381" spans="1:2" x14ac:dyDescent="0.15">
      <c r="A260381" t="s">
        <v>249412</v>
      </c>
      <c r="B260381">
        <v>1</v>
      </c>
    </row>
    <row r="260382" spans="1:2" x14ac:dyDescent="0.15">
      <c r="A260382" t="s">
        <v>249413</v>
      </c>
      <c r="B260382">
        <v>1</v>
      </c>
    </row>
    <row r="260383" spans="1:2" x14ac:dyDescent="0.15">
      <c r="A260383" t="s">
        <v>249414</v>
      </c>
      <c r="B260383">
        <v>1</v>
      </c>
    </row>
    <row r="260384" spans="1:2" x14ac:dyDescent="0.15">
      <c r="A260384" t="s">
        <v>249415</v>
      </c>
      <c r="B260384">
        <v>1</v>
      </c>
    </row>
    <row r="260385" spans="1:2" x14ac:dyDescent="0.15">
      <c r="A260385" t="s">
        <v>249416</v>
      </c>
      <c r="B260385">
        <v>1</v>
      </c>
    </row>
    <row r="260386" spans="1:2" x14ac:dyDescent="0.15">
      <c r="A260386" t="s">
        <v>249417</v>
      </c>
      <c r="B260386">
        <v>1</v>
      </c>
    </row>
    <row r="260387" spans="1:2" x14ac:dyDescent="0.15">
      <c r="A260387" t="s">
        <v>249418</v>
      </c>
      <c r="B260387">
        <v>1</v>
      </c>
    </row>
    <row r="260388" spans="1:2" x14ac:dyDescent="0.15">
      <c r="A260388" t="s">
        <v>249419</v>
      </c>
      <c r="B260388">
        <v>1</v>
      </c>
    </row>
    <row r="260389" spans="1:2" x14ac:dyDescent="0.15">
      <c r="A260389" t="s">
        <v>249420</v>
      </c>
      <c r="B260389">
        <v>1</v>
      </c>
    </row>
    <row r="260390" spans="1:2" x14ac:dyDescent="0.15">
      <c r="A260390" t="s">
        <v>249421</v>
      </c>
      <c r="B260390">
        <v>1</v>
      </c>
    </row>
    <row r="260391" spans="1:2" x14ac:dyDescent="0.15">
      <c r="A260391" t="s">
        <v>249422</v>
      </c>
      <c r="B260391">
        <v>1</v>
      </c>
    </row>
    <row r="260392" spans="1:2" x14ac:dyDescent="0.15">
      <c r="A260392" t="s">
        <v>249423</v>
      </c>
      <c r="B260392">
        <v>1</v>
      </c>
    </row>
    <row r="260393" spans="1:2" x14ac:dyDescent="0.15">
      <c r="A260393" t="s">
        <v>249424</v>
      </c>
      <c r="B260393">
        <v>1</v>
      </c>
    </row>
    <row r="260394" spans="1:2" x14ac:dyDescent="0.15">
      <c r="A260394" t="s">
        <v>249425</v>
      </c>
      <c r="B260394">
        <v>1</v>
      </c>
    </row>
    <row r="260395" spans="1:2" x14ac:dyDescent="0.15">
      <c r="A260395" t="s">
        <v>249427</v>
      </c>
      <c r="B260395">
        <v>1</v>
      </c>
    </row>
    <row r="260396" spans="1:2" x14ac:dyDescent="0.15">
      <c r="A260396" t="s">
        <v>249428</v>
      </c>
      <c r="B260396">
        <v>1</v>
      </c>
    </row>
    <row r="260397" spans="1:2" x14ac:dyDescent="0.15">
      <c r="A260397" t="s">
        <v>249429</v>
      </c>
      <c r="B260397">
        <v>1</v>
      </c>
    </row>
    <row r="260398" spans="1:2" x14ac:dyDescent="0.15">
      <c r="A260398" t="s">
        <v>249430</v>
      </c>
      <c r="B260398">
        <v>1</v>
      </c>
    </row>
    <row r="260399" spans="1:2" x14ac:dyDescent="0.15">
      <c r="A260399" t="s">
        <v>249431</v>
      </c>
      <c r="B260399">
        <v>1</v>
      </c>
    </row>
    <row r="260400" spans="1:2" x14ac:dyDescent="0.15">
      <c r="A260400" t="s">
        <v>249432</v>
      </c>
      <c r="B260400">
        <v>1</v>
      </c>
    </row>
    <row r="260401" spans="1:2" x14ac:dyDescent="0.15">
      <c r="A260401" t="s">
        <v>249433</v>
      </c>
      <c r="B260401">
        <v>1</v>
      </c>
    </row>
    <row r="260402" spans="1:2" x14ac:dyDescent="0.15">
      <c r="A260402" t="s">
        <v>249434</v>
      </c>
      <c r="B260402">
        <v>1</v>
      </c>
    </row>
    <row r="260403" spans="1:2" x14ac:dyDescent="0.15">
      <c r="A260403" t="s">
        <v>249435</v>
      </c>
      <c r="B260403">
        <v>1</v>
      </c>
    </row>
    <row r="260404" spans="1:2" x14ac:dyDescent="0.15">
      <c r="A260404" t="s">
        <v>249436</v>
      </c>
      <c r="B260404">
        <v>1</v>
      </c>
    </row>
    <row r="260405" spans="1:2" x14ac:dyDescent="0.15">
      <c r="A260405" t="s">
        <v>249437</v>
      </c>
      <c r="B260405">
        <v>1</v>
      </c>
    </row>
    <row r="260406" spans="1:2" x14ac:dyDescent="0.15">
      <c r="A260406" t="s">
        <v>249438</v>
      </c>
      <c r="B260406">
        <v>1</v>
      </c>
    </row>
    <row r="260407" spans="1:2" x14ac:dyDescent="0.15">
      <c r="A260407" t="s">
        <v>249442</v>
      </c>
      <c r="B260407">
        <v>1</v>
      </c>
    </row>
    <row r="260408" spans="1:2" x14ac:dyDescent="0.15">
      <c r="A260408" t="s">
        <v>249443</v>
      </c>
      <c r="B260408">
        <v>1</v>
      </c>
    </row>
    <row r="260409" spans="1:2" x14ac:dyDescent="0.15">
      <c r="A260409" t="s">
        <v>249444</v>
      </c>
      <c r="B260409">
        <v>1</v>
      </c>
    </row>
    <row r="260410" spans="1:2" x14ac:dyDescent="0.15">
      <c r="A260410" t="s">
        <v>249445</v>
      </c>
      <c r="B260410">
        <v>1</v>
      </c>
    </row>
    <row r="260411" spans="1:2" x14ac:dyDescent="0.15">
      <c r="A260411" t="s">
        <v>249447</v>
      </c>
      <c r="B260411">
        <v>1</v>
      </c>
    </row>
    <row r="260412" spans="1:2" x14ac:dyDescent="0.15">
      <c r="A260412" t="s">
        <v>249448</v>
      </c>
      <c r="B260412">
        <v>1</v>
      </c>
    </row>
    <row r="260413" spans="1:2" x14ac:dyDescent="0.15">
      <c r="A260413" t="s">
        <v>249449</v>
      </c>
      <c r="B260413">
        <v>1</v>
      </c>
    </row>
    <row r="260414" spans="1:2" x14ac:dyDescent="0.15">
      <c r="A260414" t="s">
        <v>249450</v>
      </c>
      <c r="B260414">
        <v>1</v>
      </c>
    </row>
    <row r="260415" spans="1:2" x14ac:dyDescent="0.15">
      <c r="A260415" t="s">
        <v>249451</v>
      </c>
      <c r="B260415">
        <v>1</v>
      </c>
    </row>
    <row r="260416" spans="1:2" x14ac:dyDescent="0.15">
      <c r="A260416" t="s">
        <v>249453</v>
      </c>
      <c r="B260416">
        <v>1</v>
      </c>
    </row>
    <row r="260417" spans="1:2" x14ac:dyDescent="0.15">
      <c r="A260417" t="s">
        <v>249455</v>
      </c>
      <c r="B260417">
        <v>1</v>
      </c>
    </row>
    <row r="260418" spans="1:2" x14ac:dyDescent="0.15">
      <c r="A260418" t="s">
        <v>249456</v>
      </c>
      <c r="B260418">
        <v>1</v>
      </c>
    </row>
    <row r="260419" spans="1:2" x14ac:dyDescent="0.15">
      <c r="A260419" t="s">
        <v>249457</v>
      </c>
      <c r="B260419">
        <v>1</v>
      </c>
    </row>
    <row r="260420" spans="1:2" x14ac:dyDescent="0.15">
      <c r="A260420" t="s">
        <v>249458</v>
      </c>
      <c r="B260420">
        <v>1</v>
      </c>
    </row>
    <row r="260421" spans="1:2" x14ac:dyDescent="0.15">
      <c r="A260421" t="s">
        <v>249459</v>
      </c>
      <c r="B260421">
        <v>1</v>
      </c>
    </row>
    <row r="260422" spans="1:2" x14ac:dyDescent="0.15">
      <c r="A260422" t="s">
        <v>249460</v>
      </c>
      <c r="B260422">
        <v>1</v>
      </c>
    </row>
    <row r="260423" spans="1:2" x14ac:dyDescent="0.15">
      <c r="A260423" t="s">
        <v>249461</v>
      </c>
      <c r="B260423">
        <v>1</v>
      </c>
    </row>
    <row r="260424" spans="1:2" x14ac:dyDescent="0.15">
      <c r="A260424" t="s">
        <v>249462</v>
      </c>
      <c r="B260424">
        <v>1</v>
      </c>
    </row>
    <row r="260425" spans="1:2" x14ac:dyDescent="0.15">
      <c r="A260425" t="s">
        <v>249463</v>
      </c>
      <c r="B260425">
        <v>1</v>
      </c>
    </row>
    <row r="260426" spans="1:2" x14ac:dyDescent="0.15">
      <c r="A260426" t="s">
        <v>249465</v>
      </c>
      <c r="B260426">
        <v>1</v>
      </c>
    </row>
    <row r="260427" spans="1:2" x14ac:dyDescent="0.15">
      <c r="A260427" t="s">
        <v>249466</v>
      </c>
      <c r="B260427">
        <v>1</v>
      </c>
    </row>
    <row r="260428" spans="1:2" x14ac:dyDescent="0.15">
      <c r="A260428" t="s">
        <v>249467</v>
      </c>
      <c r="B260428">
        <v>1</v>
      </c>
    </row>
    <row r="260429" spans="1:2" x14ac:dyDescent="0.15">
      <c r="A260429" t="s">
        <v>249468</v>
      </c>
      <c r="B260429">
        <v>1</v>
      </c>
    </row>
    <row r="260430" spans="1:2" x14ac:dyDescent="0.15">
      <c r="A260430" t="s">
        <v>249469</v>
      </c>
      <c r="B260430">
        <v>1</v>
      </c>
    </row>
    <row r="260431" spans="1:2" x14ac:dyDescent="0.15">
      <c r="A260431" t="s">
        <v>249470</v>
      </c>
      <c r="B260431">
        <v>1</v>
      </c>
    </row>
    <row r="260432" spans="1:2" x14ac:dyDescent="0.15">
      <c r="A260432" t="s">
        <v>249471</v>
      </c>
      <c r="B260432">
        <v>1</v>
      </c>
    </row>
    <row r="260433" spans="1:2" x14ac:dyDescent="0.15">
      <c r="A260433" t="s">
        <v>249472</v>
      </c>
      <c r="B260433">
        <v>1</v>
      </c>
    </row>
    <row r="260434" spans="1:2" x14ac:dyDescent="0.15">
      <c r="A260434" t="s">
        <v>249473</v>
      </c>
      <c r="B260434">
        <v>1</v>
      </c>
    </row>
    <row r="260435" spans="1:2" x14ac:dyDescent="0.15">
      <c r="A260435" t="s">
        <v>249474</v>
      </c>
      <c r="B260435">
        <v>1</v>
      </c>
    </row>
    <row r="260436" spans="1:2" x14ac:dyDescent="0.15">
      <c r="A260436" t="s">
        <v>249475</v>
      </c>
      <c r="B260436">
        <v>1</v>
      </c>
    </row>
    <row r="260437" spans="1:2" x14ac:dyDescent="0.15">
      <c r="A260437" t="s">
        <v>249476</v>
      </c>
      <c r="B260437">
        <v>1</v>
      </c>
    </row>
    <row r="260438" spans="1:2" x14ac:dyDescent="0.15">
      <c r="A260438" t="s">
        <v>249477</v>
      </c>
      <c r="B260438">
        <v>1</v>
      </c>
    </row>
    <row r="260439" spans="1:2" x14ac:dyDescent="0.15">
      <c r="A260439" t="s">
        <v>249478</v>
      </c>
      <c r="B260439">
        <v>1</v>
      </c>
    </row>
    <row r="260440" spans="1:2" x14ac:dyDescent="0.15">
      <c r="A260440" t="s">
        <v>249480</v>
      </c>
      <c r="B260440">
        <v>1</v>
      </c>
    </row>
    <row r="260441" spans="1:2" x14ac:dyDescent="0.15">
      <c r="A260441" t="s">
        <v>249481</v>
      </c>
      <c r="B260441">
        <v>1</v>
      </c>
    </row>
    <row r="260442" spans="1:2" x14ac:dyDescent="0.15">
      <c r="A260442" t="s">
        <v>249482</v>
      </c>
      <c r="B260442">
        <v>1</v>
      </c>
    </row>
    <row r="260443" spans="1:2" x14ac:dyDescent="0.15">
      <c r="A260443" t="s">
        <v>249483</v>
      </c>
      <c r="B260443">
        <v>1</v>
      </c>
    </row>
    <row r="260444" spans="1:2" x14ac:dyDescent="0.15">
      <c r="A260444" t="s">
        <v>249484</v>
      </c>
      <c r="B260444">
        <v>1</v>
      </c>
    </row>
    <row r="260445" spans="1:2" x14ac:dyDescent="0.15">
      <c r="A260445" t="s">
        <v>249490</v>
      </c>
      <c r="B260445">
        <v>1</v>
      </c>
    </row>
    <row r="260446" spans="1:2" x14ac:dyDescent="0.15">
      <c r="A260446" t="s">
        <v>249492</v>
      </c>
      <c r="B260446">
        <v>1</v>
      </c>
    </row>
    <row r="260447" spans="1:2" x14ac:dyDescent="0.15">
      <c r="A260447" t="s">
        <v>249493</v>
      </c>
      <c r="B260447">
        <v>1</v>
      </c>
    </row>
    <row r="260448" spans="1:2" x14ac:dyDescent="0.15">
      <c r="A260448" t="s">
        <v>249495</v>
      </c>
      <c r="B260448">
        <v>1</v>
      </c>
    </row>
    <row r="260449" spans="1:2" x14ac:dyDescent="0.15">
      <c r="A260449" t="s">
        <v>249496</v>
      </c>
      <c r="B260449">
        <v>1</v>
      </c>
    </row>
    <row r="260450" spans="1:2" x14ac:dyDescent="0.15">
      <c r="A260450" t="s">
        <v>249497</v>
      </c>
      <c r="B260450">
        <v>1</v>
      </c>
    </row>
    <row r="260451" spans="1:2" x14ac:dyDescent="0.15">
      <c r="A260451" t="s">
        <v>249499</v>
      </c>
      <c r="B260451">
        <v>1</v>
      </c>
    </row>
    <row r="260452" spans="1:2" x14ac:dyDescent="0.15">
      <c r="A260452" t="s">
        <v>249500</v>
      </c>
      <c r="B260452">
        <v>1</v>
      </c>
    </row>
    <row r="260453" spans="1:2" x14ac:dyDescent="0.15">
      <c r="A260453" t="s">
        <v>249501</v>
      </c>
      <c r="B260453">
        <v>1</v>
      </c>
    </row>
    <row r="260454" spans="1:2" x14ac:dyDescent="0.15">
      <c r="A260454" t="s">
        <v>249502</v>
      </c>
      <c r="B260454">
        <v>1</v>
      </c>
    </row>
    <row r="260455" spans="1:2" x14ac:dyDescent="0.15">
      <c r="A260455" t="s">
        <v>249503</v>
      </c>
      <c r="B260455">
        <v>1</v>
      </c>
    </row>
    <row r="260456" spans="1:2" x14ac:dyDescent="0.15">
      <c r="A260456" t="s">
        <v>249505</v>
      </c>
      <c r="B260456">
        <v>1</v>
      </c>
    </row>
    <row r="260457" spans="1:2" x14ac:dyDescent="0.15">
      <c r="A260457" t="s">
        <v>249508</v>
      </c>
      <c r="B260457">
        <v>1</v>
      </c>
    </row>
    <row r="260458" spans="1:2" x14ac:dyDescent="0.15">
      <c r="A260458" t="s">
        <v>249510</v>
      </c>
      <c r="B260458">
        <v>1</v>
      </c>
    </row>
    <row r="260459" spans="1:2" x14ac:dyDescent="0.15">
      <c r="A260459" t="s">
        <v>249511</v>
      </c>
      <c r="B260459">
        <v>1</v>
      </c>
    </row>
    <row r="260460" spans="1:2" x14ac:dyDescent="0.15">
      <c r="A260460" t="s">
        <v>249513</v>
      </c>
      <c r="B260460">
        <v>1</v>
      </c>
    </row>
    <row r="260461" spans="1:2" x14ac:dyDescent="0.15">
      <c r="A260461" t="s">
        <v>249514</v>
      </c>
      <c r="B260461">
        <v>1</v>
      </c>
    </row>
    <row r="260462" spans="1:2" x14ac:dyDescent="0.15">
      <c r="A260462" t="s">
        <v>249515</v>
      </c>
      <c r="B260462">
        <v>1</v>
      </c>
    </row>
    <row r="260463" spans="1:2" x14ac:dyDescent="0.15">
      <c r="A260463" t="s">
        <v>249517</v>
      </c>
      <c r="B260463">
        <v>1</v>
      </c>
    </row>
    <row r="260464" spans="1:2" x14ac:dyDescent="0.15">
      <c r="A260464" t="s">
        <v>249518</v>
      </c>
      <c r="B260464">
        <v>1</v>
      </c>
    </row>
    <row r="260465" spans="1:2" x14ac:dyDescent="0.15">
      <c r="A260465" t="s">
        <v>249519</v>
      </c>
      <c r="B260465">
        <v>1</v>
      </c>
    </row>
    <row r="260466" spans="1:2" x14ac:dyDescent="0.15">
      <c r="A260466" t="s">
        <v>249520</v>
      </c>
      <c r="B260466">
        <v>1</v>
      </c>
    </row>
    <row r="260467" spans="1:2" x14ac:dyDescent="0.15">
      <c r="A260467" t="s">
        <v>249521</v>
      </c>
      <c r="B260467">
        <v>1</v>
      </c>
    </row>
    <row r="260468" spans="1:2" x14ac:dyDescent="0.15">
      <c r="A260468" t="s">
        <v>249522</v>
      </c>
      <c r="B260468">
        <v>1</v>
      </c>
    </row>
    <row r="260469" spans="1:2" x14ac:dyDescent="0.15">
      <c r="A260469" t="s">
        <v>249523</v>
      </c>
      <c r="B260469">
        <v>1</v>
      </c>
    </row>
    <row r="260470" spans="1:2" x14ac:dyDescent="0.15">
      <c r="A260470" t="s">
        <v>249524</v>
      </c>
      <c r="B260470">
        <v>1</v>
      </c>
    </row>
    <row r="260471" spans="1:2" x14ac:dyDescent="0.15">
      <c r="A260471" t="s">
        <v>249525</v>
      </c>
      <c r="B260471">
        <v>1</v>
      </c>
    </row>
    <row r="260472" spans="1:2" x14ac:dyDescent="0.15">
      <c r="A260472" t="s">
        <v>249526</v>
      </c>
      <c r="B260472">
        <v>1</v>
      </c>
    </row>
    <row r="260473" spans="1:2" x14ac:dyDescent="0.15">
      <c r="A260473" t="s">
        <v>249527</v>
      </c>
      <c r="B260473">
        <v>1</v>
      </c>
    </row>
    <row r="260474" spans="1:2" x14ac:dyDescent="0.15">
      <c r="A260474" t="s">
        <v>249528</v>
      </c>
      <c r="B260474">
        <v>1</v>
      </c>
    </row>
    <row r="260475" spans="1:2" x14ac:dyDescent="0.15">
      <c r="A260475" t="s">
        <v>249530</v>
      </c>
      <c r="B260475">
        <v>1</v>
      </c>
    </row>
    <row r="260476" spans="1:2" x14ac:dyDescent="0.15">
      <c r="A260476" t="s">
        <v>249531</v>
      </c>
      <c r="B260476">
        <v>1</v>
      </c>
    </row>
    <row r="260477" spans="1:2" x14ac:dyDescent="0.15">
      <c r="A260477" t="s">
        <v>249532</v>
      </c>
      <c r="B260477">
        <v>1</v>
      </c>
    </row>
    <row r="260478" spans="1:2" x14ac:dyDescent="0.15">
      <c r="A260478" t="s">
        <v>249533</v>
      </c>
      <c r="B260478">
        <v>1</v>
      </c>
    </row>
    <row r="260479" spans="1:2" x14ac:dyDescent="0.15">
      <c r="A260479" t="s">
        <v>249534</v>
      </c>
      <c r="B260479">
        <v>1</v>
      </c>
    </row>
    <row r="260480" spans="1:2" x14ac:dyDescent="0.15">
      <c r="A260480" t="s">
        <v>249535</v>
      </c>
      <c r="B260480">
        <v>1</v>
      </c>
    </row>
    <row r="260481" spans="1:2" x14ac:dyDescent="0.15">
      <c r="A260481" t="s">
        <v>249536</v>
      </c>
      <c r="B260481">
        <v>1</v>
      </c>
    </row>
    <row r="260482" spans="1:2" x14ac:dyDescent="0.15">
      <c r="A260482" t="s">
        <v>249537</v>
      </c>
      <c r="B260482">
        <v>1</v>
      </c>
    </row>
    <row r="260483" spans="1:2" x14ac:dyDescent="0.15">
      <c r="A260483" t="s">
        <v>249541</v>
      </c>
      <c r="B260483">
        <v>1</v>
      </c>
    </row>
    <row r="260484" spans="1:2" x14ac:dyDescent="0.15">
      <c r="A260484" t="s">
        <v>249545</v>
      </c>
      <c r="B260484">
        <v>1</v>
      </c>
    </row>
    <row r="260485" spans="1:2" x14ac:dyDescent="0.15">
      <c r="A260485" t="s">
        <v>249546</v>
      </c>
      <c r="B260485">
        <v>1</v>
      </c>
    </row>
    <row r="260486" spans="1:2" x14ac:dyDescent="0.15">
      <c r="A260486" t="s">
        <v>249551</v>
      </c>
      <c r="B260486">
        <v>1</v>
      </c>
    </row>
    <row r="260487" spans="1:2" x14ac:dyDescent="0.15">
      <c r="A260487" t="s">
        <v>249553</v>
      </c>
      <c r="B260487">
        <v>1</v>
      </c>
    </row>
    <row r="260488" spans="1:2" x14ac:dyDescent="0.15">
      <c r="A260488" t="s">
        <v>249554</v>
      </c>
      <c r="B260488">
        <v>1</v>
      </c>
    </row>
    <row r="260489" spans="1:2" x14ac:dyDescent="0.15">
      <c r="A260489" t="s">
        <v>249556</v>
      </c>
      <c r="B260489">
        <v>1</v>
      </c>
    </row>
    <row r="260490" spans="1:2" x14ac:dyDescent="0.15">
      <c r="A260490" t="s">
        <v>249557</v>
      </c>
      <c r="B260490">
        <v>1</v>
      </c>
    </row>
    <row r="260491" spans="1:2" x14ac:dyDescent="0.15">
      <c r="A260491" t="s">
        <v>249558</v>
      </c>
      <c r="B260491">
        <v>1</v>
      </c>
    </row>
    <row r="260492" spans="1:2" x14ac:dyDescent="0.15">
      <c r="A260492" t="s">
        <v>249559</v>
      </c>
      <c r="B260492">
        <v>1</v>
      </c>
    </row>
    <row r="260493" spans="1:2" x14ac:dyDescent="0.15">
      <c r="A260493" t="s">
        <v>249560</v>
      </c>
      <c r="B260493">
        <v>1</v>
      </c>
    </row>
    <row r="260494" spans="1:2" x14ac:dyDescent="0.15">
      <c r="A260494" t="s">
        <v>249561</v>
      </c>
      <c r="B260494">
        <v>1</v>
      </c>
    </row>
    <row r="260495" spans="1:2" x14ac:dyDescent="0.15">
      <c r="A260495" t="s">
        <v>249564</v>
      </c>
      <c r="B260495">
        <v>1</v>
      </c>
    </row>
    <row r="260496" spans="1:2" x14ac:dyDescent="0.15">
      <c r="A260496" t="s">
        <v>249566</v>
      </c>
      <c r="B260496">
        <v>1</v>
      </c>
    </row>
    <row r="260497" spans="1:2" x14ac:dyDescent="0.15">
      <c r="A260497" t="s">
        <v>249567</v>
      </c>
      <c r="B260497">
        <v>1</v>
      </c>
    </row>
    <row r="260498" spans="1:2" x14ac:dyDescent="0.15">
      <c r="A260498" t="s">
        <v>249568</v>
      </c>
      <c r="B260498">
        <v>1</v>
      </c>
    </row>
    <row r="260499" spans="1:2" x14ac:dyDescent="0.15">
      <c r="A260499" t="s">
        <v>249569</v>
      </c>
      <c r="B260499">
        <v>1</v>
      </c>
    </row>
    <row r="260500" spans="1:2" x14ac:dyDescent="0.15">
      <c r="A260500" t="s">
        <v>249570</v>
      </c>
      <c r="B260500">
        <v>1</v>
      </c>
    </row>
    <row r="260501" spans="1:2" x14ac:dyDescent="0.15">
      <c r="A260501" t="s">
        <v>249571</v>
      </c>
      <c r="B260501">
        <v>1</v>
      </c>
    </row>
    <row r="260502" spans="1:2" x14ac:dyDescent="0.15">
      <c r="A260502" t="s">
        <v>249573</v>
      </c>
      <c r="B260502">
        <v>1</v>
      </c>
    </row>
    <row r="260503" spans="1:2" x14ac:dyDescent="0.15">
      <c r="A260503" t="s">
        <v>249575</v>
      </c>
      <c r="B260503">
        <v>1</v>
      </c>
    </row>
    <row r="260504" spans="1:2" x14ac:dyDescent="0.15">
      <c r="A260504" t="s">
        <v>249576</v>
      </c>
      <c r="B260504">
        <v>1</v>
      </c>
    </row>
    <row r="260505" spans="1:2" x14ac:dyDescent="0.15">
      <c r="A260505" t="s">
        <v>249577</v>
      </c>
      <c r="B260505">
        <v>1</v>
      </c>
    </row>
    <row r="260506" spans="1:2" x14ac:dyDescent="0.15">
      <c r="A260506" t="s">
        <v>249578</v>
      </c>
      <c r="B260506">
        <v>1</v>
      </c>
    </row>
    <row r="260507" spans="1:2" x14ac:dyDescent="0.15">
      <c r="A260507" t="s">
        <v>249579</v>
      </c>
      <c r="B260507">
        <v>1</v>
      </c>
    </row>
    <row r="260508" spans="1:2" x14ac:dyDescent="0.15">
      <c r="A260508" t="s">
        <v>249581</v>
      </c>
      <c r="B260508">
        <v>1</v>
      </c>
    </row>
    <row r="260509" spans="1:2" x14ac:dyDescent="0.15">
      <c r="A260509" t="s">
        <v>249583</v>
      </c>
      <c r="B260509">
        <v>1</v>
      </c>
    </row>
    <row r="260510" spans="1:2" x14ac:dyDescent="0.15">
      <c r="A260510" t="s">
        <v>249585</v>
      </c>
      <c r="B260510">
        <v>1</v>
      </c>
    </row>
    <row r="260511" spans="1:2" x14ac:dyDescent="0.15">
      <c r="A260511" t="s">
        <v>249590</v>
      </c>
      <c r="B260511">
        <v>1</v>
      </c>
    </row>
    <row r="260512" spans="1:2" x14ac:dyDescent="0.15">
      <c r="A260512" t="s">
        <v>249592</v>
      </c>
      <c r="B260512">
        <v>1</v>
      </c>
    </row>
    <row r="260513" spans="1:2" x14ac:dyDescent="0.15">
      <c r="A260513" t="s">
        <v>249593</v>
      </c>
      <c r="B260513">
        <v>1</v>
      </c>
    </row>
    <row r="260514" spans="1:2" x14ac:dyDescent="0.15">
      <c r="A260514" t="s">
        <v>249594</v>
      </c>
      <c r="B260514">
        <v>1</v>
      </c>
    </row>
    <row r="260515" spans="1:2" x14ac:dyDescent="0.15">
      <c r="A260515" t="s">
        <v>249595</v>
      </c>
      <c r="B260515">
        <v>1</v>
      </c>
    </row>
    <row r="260516" spans="1:2" x14ac:dyDescent="0.15">
      <c r="A260516" t="s">
        <v>249596</v>
      </c>
      <c r="B260516">
        <v>1</v>
      </c>
    </row>
    <row r="260517" spans="1:2" x14ac:dyDescent="0.15">
      <c r="A260517" t="s">
        <v>249597</v>
      </c>
      <c r="B260517">
        <v>1</v>
      </c>
    </row>
    <row r="260518" spans="1:2" x14ac:dyDescent="0.15">
      <c r="A260518" t="s">
        <v>249598</v>
      </c>
      <c r="B260518">
        <v>1</v>
      </c>
    </row>
    <row r="260519" spans="1:2" x14ac:dyDescent="0.15">
      <c r="A260519" t="s">
        <v>249601</v>
      </c>
      <c r="B260519">
        <v>1</v>
      </c>
    </row>
    <row r="260520" spans="1:2" x14ac:dyDescent="0.15">
      <c r="A260520" t="s">
        <v>249602</v>
      </c>
      <c r="B260520">
        <v>1</v>
      </c>
    </row>
    <row r="260521" spans="1:2" x14ac:dyDescent="0.15">
      <c r="A260521" t="s">
        <v>249603</v>
      </c>
      <c r="B260521">
        <v>1</v>
      </c>
    </row>
    <row r="260522" spans="1:2" x14ac:dyDescent="0.15">
      <c r="A260522" t="s">
        <v>249604</v>
      </c>
      <c r="B260522">
        <v>1</v>
      </c>
    </row>
    <row r="260523" spans="1:2" x14ac:dyDescent="0.15">
      <c r="A260523" t="s">
        <v>249605</v>
      </c>
      <c r="B260523">
        <v>1</v>
      </c>
    </row>
    <row r="260524" spans="1:2" x14ac:dyDescent="0.15">
      <c r="A260524" t="s">
        <v>249608</v>
      </c>
      <c r="B260524">
        <v>1</v>
      </c>
    </row>
    <row r="260525" spans="1:2" x14ac:dyDescent="0.15">
      <c r="A260525" t="s">
        <v>249609</v>
      </c>
      <c r="B260525">
        <v>1</v>
      </c>
    </row>
    <row r="260526" spans="1:2" x14ac:dyDescent="0.15">
      <c r="A260526" t="s">
        <v>249610</v>
      </c>
      <c r="B260526">
        <v>1</v>
      </c>
    </row>
    <row r="260527" spans="1:2" x14ac:dyDescent="0.15">
      <c r="A260527" t="s">
        <v>249611</v>
      </c>
      <c r="B260527">
        <v>1</v>
      </c>
    </row>
    <row r="260528" spans="1:2" x14ac:dyDescent="0.15">
      <c r="A260528" t="s">
        <v>249613</v>
      </c>
      <c r="B260528">
        <v>1</v>
      </c>
    </row>
    <row r="260529" spans="1:2" x14ac:dyDescent="0.15">
      <c r="A260529" t="s">
        <v>249614</v>
      </c>
      <c r="B260529">
        <v>1</v>
      </c>
    </row>
    <row r="260530" spans="1:2" x14ac:dyDescent="0.15">
      <c r="A260530" t="s">
        <v>249615</v>
      </c>
      <c r="B260530">
        <v>1</v>
      </c>
    </row>
    <row r="260531" spans="1:2" x14ac:dyDescent="0.15">
      <c r="A260531" t="s">
        <v>249616</v>
      </c>
      <c r="B260531">
        <v>1</v>
      </c>
    </row>
    <row r="260532" spans="1:2" x14ac:dyDescent="0.15">
      <c r="A260532" t="s">
        <v>249617</v>
      </c>
      <c r="B260532">
        <v>1</v>
      </c>
    </row>
    <row r="260533" spans="1:2" x14ac:dyDescent="0.15">
      <c r="A260533" t="s">
        <v>249619</v>
      </c>
      <c r="B260533">
        <v>1</v>
      </c>
    </row>
    <row r="260534" spans="1:2" x14ac:dyDescent="0.15">
      <c r="A260534" t="s">
        <v>249620</v>
      </c>
      <c r="B260534">
        <v>1</v>
      </c>
    </row>
    <row r="260535" spans="1:2" x14ac:dyDescent="0.15">
      <c r="A260535" t="s">
        <v>249622</v>
      </c>
      <c r="B260535">
        <v>1</v>
      </c>
    </row>
    <row r="260536" spans="1:2" x14ac:dyDescent="0.15">
      <c r="A260536" t="s">
        <v>249625</v>
      </c>
      <c r="B260536">
        <v>1</v>
      </c>
    </row>
    <row r="260537" spans="1:2" x14ac:dyDescent="0.15">
      <c r="A260537" t="s">
        <v>249626</v>
      </c>
      <c r="B260537">
        <v>1</v>
      </c>
    </row>
    <row r="260538" spans="1:2" x14ac:dyDescent="0.15">
      <c r="A260538" t="s">
        <v>249628</v>
      </c>
      <c r="B260538">
        <v>1</v>
      </c>
    </row>
    <row r="260539" spans="1:2" x14ac:dyDescent="0.15">
      <c r="A260539" t="s">
        <v>249629</v>
      </c>
      <c r="B260539">
        <v>1</v>
      </c>
    </row>
    <row r="260540" spans="1:2" x14ac:dyDescent="0.15">
      <c r="A260540" t="s">
        <v>249630</v>
      </c>
      <c r="B260540">
        <v>1</v>
      </c>
    </row>
    <row r="260541" spans="1:2" x14ac:dyDescent="0.15">
      <c r="A260541" t="s">
        <v>249631</v>
      </c>
      <c r="B260541">
        <v>1</v>
      </c>
    </row>
    <row r="260542" spans="1:2" x14ac:dyDescent="0.15">
      <c r="A260542" t="s">
        <v>249632</v>
      </c>
      <c r="B260542">
        <v>1</v>
      </c>
    </row>
    <row r="260543" spans="1:2" x14ac:dyDescent="0.15">
      <c r="A260543" t="s">
        <v>249633</v>
      </c>
      <c r="B260543">
        <v>1</v>
      </c>
    </row>
    <row r="260544" spans="1:2" x14ac:dyDescent="0.15">
      <c r="A260544" t="s">
        <v>249634</v>
      </c>
      <c r="B260544">
        <v>1</v>
      </c>
    </row>
    <row r="260545" spans="1:2" x14ac:dyDescent="0.15">
      <c r="A260545" t="s">
        <v>249635</v>
      </c>
      <c r="B260545">
        <v>1</v>
      </c>
    </row>
    <row r="260546" spans="1:2" x14ac:dyDescent="0.15">
      <c r="A260546" t="s">
        <v>249637</v>
      </c>
      <c r="B260546">
        <v>1</v>
      </c>
    </row>
    <row r="260547" spans="1:2" x14ac:dyDescent="0.15">
      <c r="A260547" t="s">
        <v>249638</v>
      </c>
      <c r="B260547">
        <v>1</v>
      </c>
    </row>
    <row r="260548" spans="1:2" x14ac:dyDescent="0.15">
      <c r="A260548" t="s">
        <v>249640</v>
      </c>
      <c r="B260548">
        <v>1</v>
      </c>
    </row>
    <row r="260549" spans="1:2" x14ac:dyDescent="0.15">
      <c r="A260549" t="s">
        <v>249641</v>
      </c>
      <c r="B260549">
        <v>1</v>
      </c>
    </row>
    <row r="260550" spans="1:2" x14ac:dyDescent="0.15">
      <c r="A260550" t="s">
        <v>249642</v>
      </c>
      <c r="B260550">
        <v>1</v>
      </c>
    </row>
    <row r="260551" spans="1:2" x14ac:dyDescent="0.15">
      <c r="A260551" t="s">
        <v>249644</v>
      </c>
      <c r="B260551">
        <v>1</v>
      </c>
    </row>
    <row r="260552" spans="1:2" x14ac:dyDescent="0.15">
      <c r="A260552" t="s">
        <v>249645</v>
      </c>
      <c r="B260552">
        <v>1</v>
      </c>
    </row>
    <row r="260553" spans="1:2" x14ac:dyDescent="0.15">
      <c r="A260553" t="s">
        <v>249647</v>
      </c>
      <c r="B260553">
        <v>1</v>
      </c>
    </row>
    <row r="260554" spans="1:2" x14ac:dyDescent="0.15">
      <c r="A260554" t="s">
        <v>249649</v>
      </c>
      <c r="B260554">
        <v>1</v>
      </c>
    </row>
    <row r="260555" spans="1:2" x14ac:dyDescent="0.15">
      <c r="A260555" t="s">
        <v>249650</v>
      </c>
      <c r="B260555">
        <v>1</v>
      </c>
    </row>
    <row r="260556" spans="1:2" x14ac:dyDescent="0.15">
      <c r="A260556" t="s">
        <v>249651</v>
      </c>
      <c r="B260556">
        <v>1</v>
      </c>
    </row>
    <row r="260557" spans="1:2" x14ac:dyDescent="0.15">
      <c r="A260557" t="s">
        <v>249653</v>
      </c>
      <c r="B260557">
        <v>1</v>
      </c>
    </row>
    <row r="260558" spans="1:2" x14ac:dyDescent="0.15">
      <c r="A260558" t="s">
        <v>249655</v>
      </c>
      <c r="B260558">
        <v>1</v>
      </c>
    </row>
    <row r="260559" spans="1:2" x14ac:dyDescent="0.15">
      <c r="A260559" t="s">
        <v>249658</v>
      </c>
      <c r="B260559">
        <v>1</v>
      </c>
    </row>
    <row r="260560" spans="1:2" x14ac:dyDescent="0.15">
      <c r="A260560" t="s">
        <v>249659</v>
      </c>
      <c r="B260560">
        <v>1</v>
      </c>
    </row>
    <row r="260561" spans="1:2" x14ac:dyDescent="0.15">
      <c r="A260561" t="s">
        <v>249662</v>
      </c>
      <c r="B260561">
        <v>1</v>
      </c>
    </row>
    <row r="260562" spans="1:2" x14ac:dyDescent="0.15">
      <c r="A260562" t="s">
        <v>249663</v>
      </c>
      <c r="B260562">
        <v>1</v>
      </c>
    </row>
    <row r="260563" spans="1:2" x14ac:dyDescent="0.15">
      <c r="A260563" t="s">
        <v>249664</v>
      </c>
      <c r="B260563">
        <v>1</v>
      </c>
    </row>
    <row r="260564" spans="1:2" x14ac:dyDescent="0.15">
      <c r="A260564" t="s">
        <v>249668</v>
      </c>
      <c r="B260564">
        <v>1</v>
      </c>
    </row>
    <row r="260565" spans="1:2" x14ac:dyDescent="0.15">
      <c r="A260565" t="s">
        <v>249669</v>
      </c>
      <c r="B260565">
        <v>1</v>
      </c>
    </row>
    <row r="260566" spans="1:2" x14ac:dyDescent="0.15">
      <c r="A260566" t="s">
        <v>249670</v>
      </c>
      <c r="B260566">
        <v>1</v>
      </c>
    </row>
    <row r="260567" spans="1:2" x14ac:dyDescent="0.15">
      <c r="A260567" t="s">
        <v>249671</v>
      </c>
      <c r="B260567">
        <v>1</v>
      </c>
    </row>
    <row r="260568" spans="1:2" x14ac:dyDescent="0.15">
      <c r="A260568" t="s">
        <v>249672</v>
      </c>
      <c r="B260568">
        <v>1</v>
      </c>
    </row>
    <row r="260569" spans="1:2" x14ac:dyDescent="0.15">
      <c r="A260569" t="s">
        <v>249673</v>
      </c>
      <c r="B260569">
        <v>1</v>
      </c>
    </row>
    <row r="260570" spans="1:2" x14ac:dyDescent="0.15">
      <c r="A260570" t="s">
        <v>249674</v>
      </c>
      <c r="B260570">
        <v>1</v>
      </c>
    </row>
    <row r="260571" spans="1:2" x14ac:dyDescent="0.15">
      <c r="A260571" t="s">
        <v>249675</v>
      </c>
      <c r="B260571">
        <v>1</v>
      </c>
    </row>
    <row r="260572" spans="1:2" x14ac:dyDescent="0.15">
      <c r="A260572" t="s">
        <v>249676</v>
      </c>
      <c r="B260572">
        <v>1</v>
      </c>
    </row>
    <row r="260573" spans="1:2" x14ac:dyDescent="0.15">
      <c r="A260573" t="s">
        <v>249677</v>
      </c>
      <c r="B260573">
        <v>1</v>
      </c>
    </row>
    <row r="260574" spans="1:2" x14ac:dyDescent="0.15">
      <c r="A260574" t="s">
        <v>249678</v>
      </c>
      <c r="B260574">
        <v>1</v>
      </c>
    </row>
    <row r="260575" spans="1:2" x14ac:dyDescent="0.15">
      <c r="A260575" t="s">
        <v>249679</v>
      </c>
      <c r="B260575">
        <v>1</v>
      </c>
    </row>
    <row r="260576" spans="1:2" x14ac:dyDescent="0.15">
      <c r="A260576" t="s">
        <v>249680</v>
      </c>
      <c r="B260576">
        <v>1</v>
      </c>
    </row>
    <row r="260577" spans="1:2" x14ac:dyDescent="0.15">
      <c r="A260577" t="s">
        <v>249681</v>
      </c>
      <c r="B260577">
        <v>1</v>
      </c>
    </row>
    <row r="260578" spans="1:2" x14ac:dyDescent="0.15">
      <c r="A260578" t="s">
        <v>249682</v>
      </c>
      <c r="B260578">
        <v>1</v>
      </c>
    </row>
    <row r="260579" spans="1:2" x14ac:dyDescent="0.15">
      <c r="A260579" t="s">
        <v>249683</v>
      </c>
      <c r="B260579">
        <v>1</v>
      </c>
    </row>
    <row r="260580" spans="1:2" x14ac:dyDescent="0.15">
      <c r="A260580" t="s">
        <v>249684</v>
      </c>
      <c r="B260580">
        <v>1</v>
      </c>
    </row>
    <row r="260581" spans="1:2" x14ac:dyDescent="0.15">
      <c r="A260581" t="s">
        <v>249685</v>
      </c>
      <c r="B260581">
        <v>1</v>
      </c>
    </row>
    <row r="260582" spans="1:2" x14ac:dyDescent="0.15">
      <c r="A260582" t="s">
        <v>249686</v>
      </c>
      <c r="B260582">
        <v>1</v>
      </c>
    </row>
    <row r="260583" spans="1:2" x14ac:dyDescent="0.15">
      <c r="A260583" t="s">
        <v>249688</v>
      </c>
      <c r="B260583">
        <v>1</v>
      </c>
    </row>
    <row r="260584" spans="1:2" x14ac:dyDescent="0.15">
      <c r="A260584" t="s">
        <v>249689</v>
      </c>
      <c r="B260584">
        <v>1</v>
      </c>
    </row>
    <row r="260585" spans="1:2" x14ac:dyDescent="0.15">
      <c r="A260585" t="s">
        <v>249690</v>
      </c>
      <c r="B260585">
        <v>1</v>
      </c>
    </row>
    <row r="260586" spans="1:2" x14ac:dyDescent="0.15">
      <c r="A260586" t="s">
        <v>249692</v>
      </c>
      <c r="B260586">
        <v>1</v>
      </c>
    </row>
    <row r="260587" spans="1:2" x14ac:dyDescent="0.15">
      <c r="A260587" t="s">
        <v>249693</v>
      </c>
      <c r="B260587">
        <v>1</v>
      </c>
    </row>
    <row r="260588" spans="1:2" x14ac:dyDescent="0.15">
      <c r="A260588" t="s">
        <v>249694</v>
      </c>
      <c r="B260588">
        <v>1</v>
      </c>
    </row>
    <row r="260589" spans="1:2" x14ac:dyDescent="0.15">
      <c r="A260589" t="s">
        <v>249695</v>
      </c>
      <c r="B260589">
        <v>1</v>
      </c>
    </row>
    <row r="260590" spans="1:2" x14ac:dyDescent="0.15">
      <c r="A260590" t="s">
        <v>249696</v>
      </c>
      <c r="B260590">
        <v>1</v>
      </c>
    </row>
    <row r="260591" spans="1:2" x14ac:dyDescent="0.15">
      <c r="A260591" t="s">
        <v>249697</v>
      </c>
      <c r="B260591">
        <v>1</v>
      </c>
    </row>
    <row r="260592" spans="1:2" x14ac:dyDescent="0.15">
      <c r="A260592" t="s">
        <v>249699</v>
      </c>
      <c r="B260592">
        <v>1</v>
      </c>
    </row>
    <row r="260593" spans="1:2" x14ac:dyDescent="0.15">
      <c r="A260593" t="s">
        <v>249702</v>
      </c>
      <c r="B260593">
        <v>1</v>
      </c>
    </row>
    <row r="260594" spans="1:2" x14ac:dyDescent="0.15">
      <c r="A260594" t="s">
        <v>249703</v>
      </c>
      <c r="B260594">
        <v>1</v>
      </c>
    </row>
    <row r="260595" spans="1:2" x14ac:dyDescent="0.15">
      <c r="A260595" t="s">
        <v>249704</v>
      </c>
      <c r="B260595">
        <v>1</v>
      </c>
    </row>
    <row r="260596" spans="1:2" x14ac:dyDescent="0.15">
      <c r="A260596" t="s">
        <v>249705</v>
      </c>
      <c r="B260596">
        <v>1</v>
      </c>
    </row>
    <row r="260597" spans="1:2" x14ac:dyDescent="0.15">
      <c r="A260597" t="s">
        <v>249706</v>
      </c>
      <c r="B260597">
        <v>1</v>
      </c>
    </row>
    <row r="260598" spans="1:2" x14ac:dyDescent="0.15">
      <c r="A260598" t="s">
        <v>249707</v>
      </c>
      <c r="B260598">
        <v>1</v>
      </c>
    </row>
    <row r="260599" spans="1:2" x14ac:dyDescent="0.15">
      <c r="A260599" t="s">
        <v>249710</v>
      </c>
      <c r="B260599">
        <v>1</v>
      </c>
    </row>
    <row r="260600" spans="1:2" x14ac:dyDescent="0.15">
      <c r="A260600" t="s">
        <v>249711</v>
      </c>
      <c r="B260600">
        <v>1</v>
      </c>
    </row>
    <row r="260601" spans="1:2" x14ac:dyDescent="0.15">
      <c r="A260601" t="s">
        <v>249712</v>
      </c>
      <c r="B260601">
        <v>1</v>
      </c>
    </row>
    <row r="260602" spans="1:2" x14ac:dyDescent="0.15">
      <c r="A260602" t="s">
        <v>249713</v>
      </c>
      <c r="B260602">
        <v>1</v>
      </c>
    </row>
    <row r="260603" spans="1:2" x14ac:dyDescent="0.15">
      <c r="A260603" t="s">
        <v>249714</v>
      </c>
      <c r="B260603">
        <v>1</v>
      </c>
    </row>
    <row r="260604" spans="1:2" x14ac:dyDescent="0.15">
      <c r="A260604" t="s">
        <v>249717</v>
      </c>
      <c r="B260604">
        <v>1</v>
      </c>
    </row>
    <row r="260605" spans="1:2" x14ac:dyDescent="0.15">
      <c r="A260605" t="s">
        <v>249718</v>
      </c>
      <c r="B260605">
        <v>1</v>
      </c>
    </row>
    <row r="260606" spans="1:2" x14ac:dyDescent="0.15">
      <c r="A260606" t="s">
        <v>249719</v>
      </c>
      <c r="B260606">
        <v>1</v>
      </c>
    </row>
    <row r="260607" spans="1:2" x14ac:dyDescent="0.15">
      <c r="A260607" t="s">
        <v>249720</v>
      </c>
      <c r="B260607">
        <v>1</v>
      </c>
    </row>
    <row r="260608" spans="1:2" x14ac:dyDescent="0.15">
      <c r="A260608" t="s">
        <v>249721</v>
      </c>
      <c r="B260608">
        <v>1</v>
      </c>
    </row>
    <row r="260609" spans="1:2" x14ac:dyDescent="0.15">
      <c r="A260609" t="s">
        <v>249722</v>
      </c>
      <c r="B260609">
        <v>1</v>
      </c>
    </row>
    <row r="260610" spans="1:2" x14ac:dyDescent="0.15">
      <c r="A260610" t="s">
        <v>249724</v>
      </c>
      <c r="B260610">
        <v>1</v>
      </c>
    </row>
    <row r="260611" spans="1:2" x14ac:dyDescent="0.15">
      <c r="A260611" t="s">
        <v>249725</v>
      </c>
      <c r="B260611">
        <v>1</v>
      </c>
    </row>
    <row r="260612" spans="1:2" x14ac:dyDescent="0.15">
      <c r="A260612" t="s">
        <v>249726</v>
      </c>
      <c r="B260612">
        <v>1</v>
      </c>
    </row>
    <row r="260613" spans="1:2" x14ac:dyDescent="0.15">
      <c r="A260613" t="s">
        <v>249727</v>
      </c>
      <c r="B260613">
        <v>1</v>
      </c>
    </row>
    <row r="260614" spans="1:2" x14ac:dyDescent="0.15">
      <c r="A260614" t="s">
        <v>249728</v>
      </c>
      <c r="B260614">
        <v>1</v>
      </c>
    </row>
    <row r="260615" spans="1:2" x14ac:dyDescent="0.15">
      <c r="A260615" t="s">
        <v>249729</v>
      </c>
      <c r="B260615">
        <v>1</v>
      </c>
    </row>
    <row r="260616" spans="1:2" x14ac:dyDescent="0.15">
      <c r="A260616" t="s">
        <v>249730</v>
      </c>
      <c r="B260616">
        <v>1</v>
      </c>
    </row>
    <row r="260617" spans="1:2" x14ac:dyDescent="0.15">
      <c r="A260617" t="s">
        <v>249731</v>
      </c>
      <c r="B260617">
        <v>1</v>
      </c>
    </row>
    <row r="260618" spans="1:2" x14ac:dyDescent="0.15">
      <c r="A260618" t="s">
        <v>249732</v>
      </c>
      <c r="B260618">
        <v>1</v>
      </c>
    </row>
    <row r="260619" spans="1:2" x14ac:dyDescent="0.15">
      <c r="A260619" t="s">
        <v>249733</v>
      </c>
      <c r="B260619">
        <v>1</v>
      </c>
    </row>
    <row r="260620" spans="1:2" x14ac:dyDescent="0.15">
      <c r="A260620" t="s">
        <v>249735</v>
      </c>
      <c r="B260620">
        <v>1</v>
      </c>
    </row>
    <row r="260621" spans="1:2" x14ac:dyDescent="0.15">
      <c r="A260621" t="s">
        <v>249736</v>
      </c>
      <c r="B260621">
        <v>1</v>
      </c>
    </row>
    <row r="260622" spans="1:2" x14ac:dyDescent="0.15">
      <c r="A260622" t="s">
        <v>249738</v>
      </c>
      <c r="B260622">
        <v>1</v>
      </c>
    </row>
    <row r="260623" spans="1:2" x14ac:dyDescent="0.15">
      <c r="A260623" t="s">
        <v>249739</v>
      </c>
      <c r="B260623">
        <v>1</v>
      </c>
    </row>
    <row r="260624" spans="1:2" x14ac:dyDescent="0.15">
      <c r="A260624" t="s">
        <v>249740</v>
      </c>
      <c r="B260624">
        <v>1</v>
      </c>
    </row>
    <row r="260625" spans="1:2" x14ac:dyDescent="0.15">
      <c r="A260625" t="s">
        <v>249741</v>
      </c>
      <c r="B260625">
        <v>1</v>
      </c>
    </row>
    <row r="260626" spans="1:2" x14ac:dyDescent="0.15">
      <c r="A260626" t="s">
        <v>249744</v>
      </c>
      <c r="B260626">
        <v>1</v>
      </c>
    </row>
    <row r="260627" spans="1:2" x14ac:dyDescent="0.15">
      <c r="A260627" t="s">
        <v>249745</v>
      </c>
      <c r="B260627">
        <v>1</v>
      </c>
    </row>
    <row r="260628" spans="1:2" x14ac:dyDescent="0.15">
      <c r="A260628" t="s">
        <v>249747</v>
      </c>
      <c r="B260628">
        <v>1</v>
      </c>
    </row>
    <row r="260629" spans="1:2" x14ac:dyDescent="0.15">
      <c r="A260629" t="s">
        <v>249748</v>
      </c>
      <c r="B260629">
        <v>1</v>
      </c>
    </row>
    <row r="260630" spans="1:2" x14ac:dyDescent="0.15">
      <c r="A260630" t="s">
        <v>249749</v>
      </c>
      <c r="B260630">
        <v>1</v>
      </c>
    </row>
    <row r="260631" spans="1:2" x14ac:dyDescent="0.15">
      <c r="A260631" t="s">
        <v>249751</v>
      </c>
      <c r="B260631">
        <v>1</v>
      </c>
    </row>
    <row r="260632" spans="1:2" x14ac:dyDescent="0.15">
      <c r="A260632" t="s">
        <v>249752</v>
      </c>
      <c r="B260632">
        <v>1</v>
      </c>
    </row>
    <row r="260633" spans="1:2" x14ac:dyDescent="0.15">
      <c r="A260633" t="s">
        <v>249753</v>
      </c>
      <c r="B260633">
        <v>1</v>
      </c>
    </row>
    <row r="260634" spans="1:2" x14ac:dyDescent="0.15">
      <c r="A260634" t="s">
        <v>249754</v>
      </c>
      <c r="B260634">
        <v>1</v>
      </c>
    </row>
    <row r="260635" spans="1:2" x14ac:dyDescent="0.15">
      <c r="A260635" t="s">
        <v>249755</v>
      </c>
      <c r="B260635">
        <v>1</v>
      </c>
    </row>
    <row r="260636" spans="1:2" x14ac:dyDescent="0.15">
      <c r="A260636" t="s">
        <v>249757</v>
      </c>
      <c r="B260636">
        <v>1</v>
      </c>
    </row>
    <row r="260637" spans="1:2" x14ac:dyDescent="0.15">
      <c r="A260637" t="s">
        <v>249759</v>
      </c>
      <c r="B260637">
        <v>1</v>
      </c>
    </row>
    <row r="260638" spans="1:2" x14ac:dyDescent="0.15">
      <c r="A260638" t="s">
        <v>249762</v>
      </c>
      <c r="B260638">
        <v>1</v>
      </c>
    </row>
    <row r="260639" spans="1:2" x14ac:dyDescent="0.15">
      <c r="A260639" t="s">
        <v>249763</v>
      </c>
      <c r="B260639">
        <v>1</v>
      </c>
    </row>
    <row r="260640" spans="1:2" x14ac:dyDescent="0.15">
      <c r="A260640" t="s">
        <v>249764</v>
      </c>
      <c r="B260640">
        <v>1</v>
      </c>
    </row>
    <row r="260641" spans="1:2" x14ac:dyDescent="0.15">
      <c r="A260641" t="s">
        <v>249766</v>
      </c>
      <c r="B260641">
        <v>1</v>
      </c>
    </row>
    <row r="260642" spans="1:2" x14ac:dyDescent="0.15">
      <c r="A260642" t="s">
        <v>249767</v>
      </c>
      <c r="B260642">
        <v>1</v>
      </c>
    </row>
    <row r="260643" spans="1:2" x14ac:dyDescent="0.15">
      <c r="A260643" t="s">
        <v>249769</v>
      </c>
      <c r="B260643">
        <v>1</v>
      </c>
    </row>
    <row r="260644" spans="1:2" x14ac:dyDescent="0.15">
      <c r="A260644" t="s">
        <v>249770</v>
      </c>
      <c r="B260644">
        <v>1</v>
      </c>
    </row>
    <row r="260645" spans="1:2" x14ac:dyDescent="0.15">
      <c r="A260645" t="s">
        <v>249772</v>
      </c>
      <c r="B260645">
        <v>1</v>
      </c>
    </row>
    <row r="260646" spans="1:2" x14ac:dyDescent="0.15">
      <c r="A260646" t="s">
        <v>249773</v>
      </c>
      <c r="B260646">
        <v>1</v>
      </c>
    </row>
    <row r="260647" spans="1:2" x14ac:dyDescent="0.15">
      <c r="A260647" t="s">
        <v>249774</v>
      </c>
      <c r="B260647">
        <v>1</v>
      </c>
    </row>
    <row r="260648" spans="1:2" x14ac:dyDescent="0.15">
      <c r="A260648" t="s">
        <v>249775</v>
      </c>
      <c r="B260648">
        <v>1</v>
      </c>
    </row>
    <row r="260649" spans="1:2" x14ac:dyDescent="0.15">
      <c r="A260649" t="s">
        <v>249776</v>
      </c>
      <c r="B260649">
        <v>1</v>
      </c>
    </row>
    <row r="260650" spans="1:2" x14ac:dyDescent="0.15">
      <c r="A260650" t="s">
        <v>249777</v>
      </c>
      <c r="B260650">
        <v>1</v>
      </c>
    </row>
    <row r="260651" spans="1:2" x14ac:dyDescent="0.15">
      <c r="A260651" t="s">
        <v>249778</v>
      </c>
      <c r="B260651">
        <v>1</v>
      </c>
    </row>
    <row r="260652" spans="1:2" x14ac:dyDescent="0.15">
      <c r="A260652" t="s">
        <v>249779</v>
      </c>
      <c r="B260652">
        <v>1</v>
      </c>
    </row>
    <row r="260653" spans="1:2" x14ac:dyDescent="0.15">
      <c r="A260653" t="s">
        <v>249780</v>
      </c>
      <c r="B260653">
        <v>1</v>
      </c>
    </row>
    <row r="260654" spans="1:2" x14ac:dyDescent="0.15">
      <c r="A260654" t="s">
        <v>249781</v>
      </c>
      <c r="B260654">
        <v>1</v>
      </c>
    </row>
    <row r="260655" spans="1:2" x14ac:dyDescent="0.15">
      <c r="A260655" t="s">
        <v>249782</v>
      </c>
      <c r="B260655">
        <v>1</v>
      </c>
    </row>
    <row r="260656" spans="1:2" x14ac:dyDescent="0.15">
      <c r="A260656" t="s">
        <v>249783</v>
      </c>
      <c r="B260656">
        <v>1</v>
      </c>
    </row>
    <row r="260657" spans="1:2" x14ac:dyDescent="0.15">
      <c r="A260657" t="s">
        <v>249784</v>
      </c>
      <c r="B260657">
        <v>1</v>
      </c>
    </row>
    <row r="260658" spans="1:2" x14ac:dyDescent="0.15">
      <c r="A260658" t="s">
        <v>249785</v>
      </c>
      <c r="B260658">
        <v>1</v>
      </c>
    </row>
    <row r="260659" spans="1:2" x14ac:dyDescent="0.15">
      <c r="A260659" t="s">
        <v>249786</v>
      </c>
      <c r="B260659">
        <v>1</v>
      </c>
    </row>
    <row r="260660" spans="1:2" x14ac:dyDescent="0.15">
      <c r="A260660" t="s">
        <v>249787</v>
      </c>
      <c r="B260660">
        <v>1</v>
      </c>
    </row>
    <row r="260661" spans="1:2" x14ac:dyDescent="0.15">
      <c r="A260661" t="s">
        <v>249788</v>
      </c>
      <c r="B260661">
        <v>1</v>
      </c>
    </row>
    <row r="260662" spans="1:2" x14ac:dyDescent="0.15">
      <c r="A260662" t="s">
        <v>249789</v>
      </c>
      <c r="B260662">
        <v>1</v>
      </c>
    </row>
    <row r="260663" spans="1:2" x14ac:dyDescent="0.15">
      <c r="A260663" t="s">
        <v>249790</v>
      </c>
      <c r="B260663">
        <v>1</v>
      </c>
    </row>
    <row r="260664" spans="1:2" x14ac:dyDescent="0.15">
      <c r="A260664" t="s">
        <v>249791</v>
      </c>
      <c r="B260664">
        <v>1</v>
      </c>
    </row>
    <row r="260665" spans="1:2" x14ac:dyDescent="0.15">
      <c r="A260665" t="s">
        <v>249792</v>
      </c>
      <c r="B260665">
        <v>1</v>
      </c>
    </row>
    <row r="260666" spans="1:2" x14ac:dyDescent="0.15">
      <c r="A260666" t="s">
        <v>249793</v>
      </c>
      <c r="B260666">
        <v>1</v>
      </c>
    </row>
    <row r="260667" spans="1:2" x14ac:dyDescent="0.15">
      <c r="A260667" t="s">
        <v>249794</v>
      </c>
      <c r="B260667">
        <v>1</v>
      </c>
    </row>
    <row r="260668" spans="1:2" x14ac:dyDescent="0.15">
      <c r="A260668" t="s">
        <v>249795</v>
      </c>
      <c r="B260668">
        <v>1</v>
      </c>
    </row>
    <row r="260669" spans="1:2" x14ac:dyDescent="0.15">
      <c r="A260669" t="s">
        <v>249796</v>
      </c>
      <c r="B260669">
        <v>1</v>
      </c>
    </row>
    <row r="260670" spans="1:2" x14ac:dyDescent="0.15">
      <c r="A260670" t="s">
        <v>249797</v>
      </c>
      <c r="B260670">
        <v>1</v>
      </c>
    </row>
    <row r="260671" spans="1:2" x14ac:dyDescent="0.15">
      <c r="A260671" t="s">
        <v>249798</v>
      </c>
      <c r="B260671">
        <v>1</v>
      </c>
    </row>
    <row r="260672" spans="1:2" x14ac:dyDescent="0.15">
      <c r="A260672" t="s">
        <v>249799</v>
      </c>
      <c r="B260672">
        <v>1</v>
      </c>
    </row>
    <row r="260673" spans="1:2" x14ac:dyDescent="0.15">
      <c r="A260673" t="s">
        <v>249800</v>
      </c>
      <c r="B260673">
        <v>1</v>
      </c>
    </row>
    <row r="260674" spans="1:2" x14ac:dyDescent="0.15">
      <c r="A260674" t="s">
        <v>249801</v>
      </c>
      <c r="B260674">
        <v>1</v>
      </c>
    </row>
    <row r="260675" spans="1:2" x14ac:dyDescent="0.15">
      <c r="A260675" t="s">
        <v>249802</v>
      </c>
      <c r="B260675">
        <v>1</v>
      </c>
    </row>
    <row r="260676" spans="1:2" x14ac:dyDescent="0.15">
      <c r="A260676" t="s">
        <v>249803</v>
      </c>
      <c r="B260676">
        <v>1</v>
      </c>
    </row>
    <row r="260677" spans="1:2" x14ac:dyDescent="0.15">
      <c r="A260677" t="s">
        <v>249804</v>
      </c>
      <c r="B260677">
        <v>1</v>
      </c>
    </row>
    <row r="260678" spans="1:2" x14ac:dyDescent="0.15">
      <c r="A260678" t="s">
        <v>249806</v>
      </c>
      <c r="B260678">
        <v>1</v>
      </c>
    </row>
    <row r="260679" spans="1:2" x14ac:dyDescent="0.15">
      <c r="A260679" t="s">
        <v>249809</v>
      </c>
      <c r="B260679">
        <v>1</v>
      </c>
    </row>
    <row r="260680" spans="1:2" x14ac:dyDescent="0.15">
      <c r="A260680" t="s">
        <v>249811</v>
      </c>
      <c r="B260680">
        <v>1</v>
      </c>
    </row>
    <row r="260681" spans="1:2" x14ac:dyDescent="0.15">
      <c r="A260681" t="s">
        <v>249812</v>
      </c>
      <c r="B260681">
        <v>1</v>
      </c>
    </row>
    <row r="260682" spans="1:2" x14ac:dyDescent="0.15">
      <c r="A260682" t="s">
        <v>249813</v>
      </c>
      <c r="B260682">
        <v>1</v>
      </c>
    </row>
    <row r="260683" spans="1:2" x14ac:dyDescent="0.15">
      <c r="A260683" t="s">
        <v>249814</v>
      </c>
      <c r="B260683">
        <v>1</v>
      </c>
    </row>
    <row r="260684" spans="1:2" x14ac:dyDescent="0.15">
      <c r="A260684" t="s">
        <v>249816</v>
      </c>
      <c r="B260684">
        <v>1</v>
      </c>
    </row>
    <row r="260685" spans="1:2" x14ac:dyDescent="0.15">
      <c r="A260685" t="s">
        <v>249817</v>
      </c>
      <c r="B260685">
        <v>1</v>
      </c>
    </row>
    <row r="260686" spans="1:2" x14ac:dyDescent="0.15">
      <c r="A260686" t="s">
        <v>249818</v>
      </c>
      <c r="B260686">
        <v>1</v>
      </c>
    </row>
    <row r="260687" spans="1:2" x14ac:dyDescent="0.15">
      <c r="A260687" t="s">
        <v>249819</v>
      </c>
      <c r="B260687">
        <v>1</v>
      </c>
    </row>
    <row r="260688" spans="1:2" x14ac:dyDescent="0.15">
      <c r="A260688" t="s">
        <v>249820</v>
      </c>
      <c r="B260688">
        <v>1</v>
      </c>
    </row>
    <row r="260689" spans="1:2" x14ac:dyDescent="0.15">
      <c r="A260689" t="s">
        <v>249821</v>
      </c>
      <c r="B260689">
        <v>1</v>
      </c>
    </row>
    <row r="260690" spans="1:2" x14ac:dyDescent="0.15">
      <c r="A260690" t="s">
        <v>249822</v>
      </c>
      <c r="B260690">
        <v>1</v>
      </c>
    </row>
    <row r="260691" spans="1:2" x14ac:dyDescent="0.15">
      <c r="A260691" t="s">
        <v>249823</v>
      </c>
      <c r="B260691">
        <v>1</v>
      </c>
    </row>
    <row r="260692" spans="1:2" x14ac:dyDescent="0.15">
      <c r="A260692" t="s">
        <v>249824</v>
      </c>
      <c r="B260692">
        <v>1</v>
      </c>
    </row>
    <row r="260693" spans="1:2" x14ac:dyDescent="0.15">
      <c r="A260693" t="s">
        <v>249827</v>
      </c>
      <c r="B260693">
        <v>1</v>
      </c>
    </row>
    <row r="260694" spans="1:2" x14ac:dyDescent="0.15">
      <c r="A260694" t="s">
        <v>249828</v>
      </c>
      <c r="B260694">
        <v>1</v>
      </c>
    </row>
    <row r="260695" spans="1:2" x14ac:dyDescent="0.15">
      <c r="A260695" t="s">
        <v>249829</v>
      </c>
      <c r="B260695">
        <v>1</v>
      </c>
    </row>
    <row r="260696" spans="1:2" x14ac:dyDescent="0.15">
      <c r="A260696" t="s">
        <v>249830</v>
      </c>
      <c r="B260696">
        <v>1</v>
      </c>
    </row>
    <row r="260697" spans="1:2" x14ac:dyDescent="0.15">
      <c r="A260697" t="s">
        <v>249831</v>
      </c>
      <c r="B260697">
        <v>1</v>
      </c>
    </row>
    <row r="260698" spans="1:2" x14ac:dyDescent="0.15">
      <c r="A260698" t="s">
        <v>249832</v>
      </c>
      <c r="B260698">
        <v>1</v>
      </c>
    </row>
    <row r="260699" spans="1:2" x14ac:dyDescent="0.15">
      <c r="A260699" t="s">
        <v>249833</v>
      </c>
      <c r="B260699">
        <v>1</v>
      </c>
    </row>
    <row r="260700" spans="1:2" x14ac:dyDescent="0.15">
      <c r="A260700" t="s">
        <v>249834</v>
      </c>
      <c r="B260700">
        <v>1</v>
      </c>
    </row>
    <row r="260701" spans="1:2" x14ac:dyDescent="0.15">
      <c r="A260701" t="s">
        <v>249835</v>
      </c>
      <c r="B260701">
        <v>1</v>
      </c>
    </row>
    <row r="260702" spans="1:2" x14ac:dyDescent="0.15">
      <c r="A260702" t="s">
        <v>249836</v>
      </c>
      <c r="B260702">
        <v>1</v>
      </c>
    </row>
    <row r="260703" spans="1:2" x14ac:dyDescent="0.15">
      <c r="A260703" t="s">
        <v>249837</v>
      </c>
      <c r="B260703">
        <v>1</v>
      </c>
    </row>
    <row r="260704" spans="1:2" x14ac:dyDescent="0.15">
      <c r="A260704" t="s">
        <v>249839</v>
      </c>
      <c r="B260704">
        <v>1</v>
      </c>
    </row>
    <row r="260705" spans="1:2" x14ac:dyDescent="0.15">
      <c r="A260705" t="s">
        <v>249840</v>
      </c>
      <c r="B260705">
        <v>1</v>
      </c>
    </row>
    <row r="260706" spans="1:2" x14ac:dyDescent="0.15">
      <c r="A260706" t="s">
        <v>249841</v>
      </c>
      <c r="B260706">
        <v>1</v>
      </c>
    </row>
    <row r="260707" spans="1:2" x14ac:dyDescent="0.15">
      <c r="A260707" t="s">
        <v>249843</v>
      </c>
      <c r="B260707">
        <v>1</v>
      </c>
    </row>
    <row r="260708" spans="1:2" x14ac:dyDescent="0.15">
      <c r="A260708" t="s">
        <v>249845</v>
      </c>
      <c r="B260708">
        <v>1</v>
      </c>
    </row>
    <row r="260709" spans="1:2" x14ac:dyDescent="0.15">
      <c r="A260709" t="s">
        <v>249848</v>
      </c>
      <c r="B260709">
        <v>1</v>
      </c>
    </row>
    <row r="260710" spans="1:2" x14ac:dyDescent="0.15">
      <c r="A260710" t="s">
        <v>249849</v>
      </c>
      <c r="B260710">
        <v>1</v>
      </c>
    </row>
    <row r="260711" spans="1:2" x14ac:dyDescent="0.15">
      <c r="A260711" t="s">
        <v>249850</v>
      </c>
      <c r="B260711">
        <v>1</v>
      </c>
    </row>
    <row r="260712" spans="1:2" x14ac:dyDescent="0.15">
      <c r="A260712" t="s">
        <v>249851</v>
      </c>
      <c r="B260712">
        <v>1</v>
      </c>
    </row>
    <row r="260713" spans="1:2" x14ac:dyDescent="0.15">
      <c r="A260713" t="s">
        <v>249852</v>
      </c>
      <c r="B260713">
        <v>1</v>
      </c>
    </row>
    <row r="260714" spans="1:2" x14ac:dyDescent="0.15">
      <c r="A260714" t="s">
        <v>249853</v>
      </c>
      <c r="B260714">
        <v>1</v>
      </c>
    </row>
    <row r="260715" spans="1:2" x14ac:dyDescent="0.15">
      <c r="A260715" t="s">
        <v>249854</v>
      </c>
      <c r="B260715">
        <v>1</v>
      </c>
    </row>
    <row r="260716" spans="1:2" x14ac:dyDescent="0.15">
      <c r="A260716" t="s">
        <v>249856</v>
      </c>
      <c r="B260716">
        <v>1</v>
      </c>
    </row>
    <row r="260717" spans="1:2" x14ac:dyDescent="0.15">
      <c r="A260717" t="s">
        <v>249857</v>
      </c>
      <c r="B260717">
        <v>1</v>
      </c>
    </row>
    <row r="260718" spans="1:2" x14ac:dyDescent="0.15">
      <c r="A260718" t="s">
        <v>249858</v>
      </c>
      <c r="B260718">
        <v>1</v>
      </c>
    </row>
    <row r="260719" spans="1:2" x14ac:dyDescent="0.15">
      <c r="A260719" t="s">
        <v>249859</v>
      </c>
      <c r="B260719">
        <v>1</v>
      </c>
    </row>
    <row r="260720" spans="1:2" x14ac:dyDescent="0.15">
      <c r="A260720" t="s">
        <v>249860</v>
      </c>
      <c r="B260720">
        <v>1</v>
      </c>
    </row>
    <row r="260721" spans="1:2" x14ac:dyDescent="0.15">
      <c r="A260721" t="s">
        <v>249862</v>
      </c>
      <c r="B260721">
        <v>1</v>
      </c>
    </row>
    <row r="260722" spans="1:2" x14ac:dyDescent="0.15">
      <c r="A260722" t="s">
        <v>249868</v>
      </c>
      <c r="B260722">
        <v>1</v>
      </c>
    </row>
    <row r="260723" spans="1:2" x14ac:dyDescent="0.15">
      <c r="A260723" t="s">
        <v>249869</v>
      </c>
      <c r="B260723">
        <v>1</v>
      </c>
    </row>
    <row r="260724" spans="1:2" x14ac:dyDescent="0.15">
      <c r="A260724" t="s">
        <v>249871</v>
      </c>
      <c r="B260724">
        <v>1</v>
      </c>
    </row>
    <row r="260725" spans="1:2" x14ac:dyDescent="0.15">
      <c r="A260725" t="s">
        <v>249872</v>
      </c>
      <c r="B260725">
        <v>1</v>
      </c>
    </row>
    <row r="260726" spans="1:2" x14ac:dyDescent="0.15">
      <c r="A260726" t="s">
        <v>249873</v>
      </c>
      <c r="B260726">
        <v>1</v>
      </c>
    </row>
    <row r="260727" spans="1:2" x14ac:dyDescent="0.15">
      <c r="A260727" t="s">
        <v>249874</v>
      </c>
      <c r="B260727">
        <v>1</v>
      </c>
    </row>
    <row r="260728" spans="1:2" x14ac:dyDescent="0.15">
      <c r="A260728" t="s">
        <v>249875</v>
      </c>
      <c r="B260728">
        <v>1</v>
      </c>
    </row>
    <row r="260729" spans="1:2" x14ac:dyDescent="0.15">
      <c r="A260729" t="s">
        <v>249876</v>
      </c>
      <c r="B260729">
        <v>1</v>
      </c>
    </row>
    <row r="260730" spans="1:2" x14ac:dyDescent="0.15">
      <c r="A260730" t="s">
        <v>249877</v>
      </c>
      <c r="B260730">
        <v>1</v>
      </c>
    </row>
    <row r="260731" spans="1:2" x14ac:dyDescent="0.15">
      <c r="A260731" t="s">
        <v>249878</v>
      </c>
      <c r="B260731">
        <v>1</v>
      </c>
    </row>
    <row r="260732" spans="1:2" x14ac:dyDescent="0.15">
      <c r="A260732" t="s">
        <v>249879</v>
      </c>
      <c r="B260732">
        <v>1</v>
      </c>
    </row>
    <row r="260733" spans="1:2" x14ac:dyDescent="0.15">
      <c r="A260733" t="s">
        <v>249880</v>
      </c>
      <c r="B260733">
        <v>1</v>
      </c>
    </row>
    <row r="260734" spans="1:2" x14ac:dyDescent="0.15">
      <c r="A260734" t="s">
        <v>249881</v>
      </c>
      <c r="B260734">
        <v>1</v>
      </c>
    </row>
    <row r="260735" spans="1:2" x14ac:dyDescent="0.15">
      <c r="A260735" t="s">
        <v>249883</v>
      </c>
      <c r="B260735">
        <v>1</v>
      </c>
    </row>
    <row r="260736" spans="1:2" x14ac:dyDescent="0.15">
      <c r="A260736" t="s">
        <v>249884</v>
      </c>
      <c r="B260736">
        <v>1</v>
      </c>
    </row>
    <row r="260737" spans="1:2" x14ac:dyDescent="0.15">
      <c r="A260737" t="s">
        <v>249886</v>
      </c>
      <c r="B260737">
        <v>1</v>
      </c>
    </row>
    <row r="260738" spans="1:2" x14ac:dyDescent="0.15">
      <c r="A260738" t="s">
        <v>249887</v>
      </c>
      <c r="B260738">
        <v>1</v>
      </c>
    </row>
    <row r="260739" spans="1:2" x14ac:dyDescent="0.15">
      <c r="A260739" t="s">
        <v>249888</v>
      </c>
      <c r="B260739">
        <v>1</v>
      </c>
    </row>
    <row r="260740" spans="1:2" x14ac:dyDescent="0.15">
      <c r="A260740" t="s">
        <v>249890</v>
      </c>
      <c r="B260740">
        <v>1</v>
      </c>
    </row>
    <row r="260741" spans="1:2" x14ac:dyDescent="0.15">
      <c r="A260741" t="s">
        <v>249892</v>
      </c>
      <c r="B260741">
        <v>1</v>
      </c>
    </row>
    <row r="260742" spans="1:2" x14ac:dyDescent="0.15">
      <c r="A260742" t="s">
        <v>249894</v>
      </c>
      <c r="B260742">
        <v>1</v>
      </c>
    </row>
    <row r="260743" spans="1:2" x14ac:dyDescent="0.15">
      <c r="A260743" t="s">
        <v>249895</v>
      </c>
      <c r="B260743">
        <v>1</v>
      </c>
    </row>
    <row r="260744" spans="1:2" x14ac:dyDescent="0.15">
      <c r="A260744" t="s">
        <v>249896</v>
      </c>
      <c r="B260744">
        <v>1</v>
      </c>
    </row>
    <row r="260745" spans="1:2" x14ac:dyDescent="0.15">
      <c r="A260745" t="s">
        <v>249898</v>
      </c>
      <c r="B260745">
        <v>1</v>
      </c>
    </row>
    <row r="260746" spans="1:2" x14ac:dyDescent="0.15">
      <c r="A260746" t="s">
        <v>249899</v>
      </c>
      <c r="B260746">
        <v>1</v>
      </c>
    </row>
    <row r="260747" spans="1:2" x14ac:dyDescent="0.15">
      <c r="A260747" t="s">
        <v>249900</v>
      </c>
      <c r="B260747">
        <v>1</v>
      </c>
    </row>
    <row r="260748" spans="1:2" x14ac:dyDescent="0.15">
      <c r="A260748" t="s">
        <v>249901</v>
      </c>
      <c r="B260748">
        <v>1</v>
      </c>
    </row>
    <row r="260749" spans="1:2" x14ac:dyDescent="0.15">
      <c r="A260749" t="s">
        <v>249902</v>
      </c>
      <c r="B260749">
        <v>1</v>
      </c>
    </row>
    <row r="260750" spans="1:2" x14ac:dyDescent="0.15">
      <c r="A260750" t="s">
        <v>249903</v>
      </c>
      <c r="B260750">
        <v>1</v>
      </c>
    </row>
    <row r="260751" spans="1:2" x14ac:dyDescent="0.15">
      <c r="A260751" t="s">
        <v>249904</v>
      </c>
      <c r="B260751">
        <v>1</v>
      </c>
    </row>
    <row r="260752" spans="1:2" x14ac:dyDescent="0.15">
      <c r="A260752" t="s">
        <v>249905</v>
      </c>
      <c r="B260752">
        <v>1</v>
      </c>
    </row>
    <row r="260753" spans="1:2" x14ac:dyDescent="0.15">
      <c r="A260753" t="s">
        <v>249907</v>
      </c>
      <c r="B260753">
        <v>1</v>
      </c>
    </row>
    <row r="260754" spans="1:2" x14ac:dyDescent="0.15">
      <c r="A260754" t="s">
        <v>249908</v>
      </c>
      <c r="B260754">
        <v>1</v>
      </c>
    </row>
    <row r="260755" spans="1:2" x14ac:dyDescent="0.15">
      <c r="A260755" t="s">
        <v>249909</v>
      </c>
      <c r="B260755">
        <v>1</v>
      </c>
    </row>
    <row r="260756" spans="1:2" x14ac:dyDescent="0.15">
      <c r="A260756" t="s">
        <v>249911</v>
      </c>
      <c r="B260756">
        <v>1</v>
      </c>
    </row>
    <row r="260757" spans="1:2" x14ac:dyDescent="0.15">
      <c r="A260757" t="s">
        <v>249914</v>
      </c>
      <c r="B260757">
        <v>1</v>
      </c>
    </row>
    <row r="260758" spans="1:2" x14ac:dyDescent="0.15">
      <c r="A260758" t="s">
        <v>249917</v>
      </c>
      <c r="B260758">
        <v>1</v>
      </c>
    </row>
    <row r="260759" spans="1:2" x14ac:dyDescent="0.15">
      <c r="A260759" t="s">
        <v>249918</v>
      </c>
      <c r="B260759">
        <v>1</v>
      </c>
    </row>
    <row r="260760" spans="1:2" x14ac:dyDescent="0.15">
      <c r="A260760" t="s">
        <v>249919</v>
      </c>
      <c r="B260760">
        <v>1</v>
      </c>
    </row>
    <row r="260761" spans="1:2" x14ac:dyDescent="0.15">
      <c r="A260761" t="s">
        <v>249921</v>
      </c>
      <c r="B260761">
        <v>1</v>
      </c>
    </row>
    <row r="260762" spans="1:2" x14ac:dyDescent="0.15">
      <c r="A260762" t="s">
        <v>249922</v>
      </c>
      <c r="B260762">
        <v>1</v>
      </c>
    </row>
    <row r="260763" spans="1:2" x14ac:dyDescent="0.15">
      <c r="A260763" t="s">
        <v>249923</v>
      </c>
      <c r="B260763">
        <v>1</v>
      </c>
    </row>
    <row r="260764" spans="1:2" x14ac:dyDescent="0.15">
      <c r="A260764" t="s">
        <v>249924</v>
      </c>
      <c r="B260764">
        <v>1</v>
      </c>
    </row>
    <row r="260765" spans="1:2" x14ac:dyDescent="0.15">
      <c r="A260765" t="s">
        <v>249928</v>
      </c>
      <c r="B260765">
        <v>1</v>
      </c>
    </row>
    <row r="260766" spans="1:2" x14ac:dyDescent="0.15">
      <c r="A260766" t="s">
        <v>249929</v>
      </c>
      <c r="B260766">
        <v>1</v>
      </c>
    </row>
    <row r="260767" spans="1:2" x14ac:dyDescent="0.15">
      <c r="A260767" t="s">
        <v>249931</v>
      </c>
      <c r="B260767">
        <v>1</v>
      </c>
    </row>
    <row r="260768" spans="1:2" x14ac:dyDescent="0.15">
      <c r="A260768" t="s">
        <v>249932</v>
      </c>
      <c r="B260768">
        <v>1</v>
      </c>
    </row>
    <row r="260769" spans="1:2" x14ac:dyDescent="0.15">
      <c r="A260769" t="s">
        <v>249933</v>
      </c>
      <c r="B260769">
        <v>1</v>
      </c>
    </row>
    <row r="260770" spans="1:2" x14ac:dyDescent="0.15">
      <c r="A260770" t="s">
        <v>249934</v>
      </c>
      <c r="B260770">
        <v>1</v>
      </c>
    </row>
    <row r="260771" spans="1:2" x14ac:dyDescent="0.15">
      <c r="A260771" t="s">
        <v>249935</v>
      </c>
      <c r="B260771">
        <v>1</v>
      </c>
    </row>
    <row r="260772" spans="1:2" x14ac:dyDescent="0.15">
      <c r="A260772" t="s">
        <v>249936</v>
      </c>
      <c r="B260772">
        <v>1</v>
      </c>
    </row>
    <row r="260773" spans="1:2" x14ac:dyDescent="0.15">
      <c r="A260773" t="s">
        <v>249937</v>
      </c>
      <c r="B260773">
        <v>1</v>
      </c>
    </row>
    <row r="260774" spans="1:2" x14ac:dyDescent="0.15">
      <c r="A260774" t="s">
        <v>249938</v>
      </c>
      <c r="B260774">
        <v>1</v>
      </c>
    </row>
    <row r="260775" spans="1:2" x14ac:dyDescent="0.15">
      <c r="A260775" t="s">
        <v>249939</v>
      </c>
      <c r="B260775">
        <v>1</v>
      </c>
    </row>
    <row r="260776" spans="1:2" x14ac:dyDescent="0.15">
      <c r="A260776" t="s">
        <v>249940</v>
      </c>
      <c r="B260776">
        <v>1</v>
      </c>
    </row>
    <row r="260777" spans="1:2" x14ac:dyDescent="0.15">
      <c r="A260777" t="s">
        <v>249941</v>
      </c>
      <c r="B260777">
        <v>1</v>
      </c>
    </row>
    <row r="260778" spans="1:2" x14ac:dyDescent="0.15">
      <c r="A260778" t="s">
        <v>249942</v>
      </c>
      <c r="B260778">
        <v>1</v>
      </c>
    </row>
    <row r="260779" spans="1:2" x14ac:dyDescent="0.15">
      <c r="A260779" t="s">
        <v>249943</v>
      </c>
      <c r="B260779">
        <v>1</v>
      </c>
    </row>
    <row r="260780" spans="1:2" x14ac:dyDescent="0.15">
      <c r="A260780" t="s">
        <v>249944</v>
      </c>
      <c r="B260780">
        <v>1</v>
      </c>
    </row>
    <row r="260781" spans="1:2" x14ac:dyDescent="0.15">
      <c r="A260781" t="s">
        <v>249945</v>
      </c>
      <c r="B260781">
        <v>1</v>
      </c>
    </row>
    <row r="260782" spans="1:2" x14ac:dyDescent="0.15">
      <c r="A260782" t="s">
        <v>249946</v>
      </c>
      <c r="B260782">
        <v>1</v>
      </c>
    </row>
    <row r="260783" spans="1:2" x14ac:dyDescent="0.15">
      <c r="A260783" t="s">
        <v>249948</v>
      </c>
      <c r="B260783">
        <v>1</v>
      </c>
    </row>
    <row r="260784" spans="1:2" x14ac:dyDescent="0.15">
      <c r="A260784" t="s">
        <v>249949</v>
      </c>
      <c r="B260784">
        <v>1</v>
      </c>
    </row>
    <row r="260785" spans="1:2" x14ac:dyDescent="0.15">
      <c r="A260785" t="s">
        <v>249950</v>
      </c>
      <c r="B260785">
        <v>1</v>
      </c>
    </row>
    <row r="260786" spans="1:2" x14ac:dyDescent="0.15">
      <c r="A260786" t="s">
        <v>249951</v>
      </c>
      <c r="B260786">
        <v>1</v>
      </c>
    </row>
    <row r="260787" spans="1:2" x14ac:dyDescent="0.15">
      <c r="A260787" t="s">
        <v>249952</v>
      </c>
      <c r="B260787">
        <v>1</v>
      </c>
    </row>
    <row r="260788" spans="1:2" x14ac:dyDescent="0.15">
      <c r="A260788" t="s">
        <v>249953</v>
      </c>
      <c r="B260788">
        <v>1</v>
      </c>
    </row>
    <row r="260789" spans="1:2" x14ac:dyDescent="0.15">
      <c r="A260789" t="s">
        <v>249954</v>
      </c>
      <c r="B260789">
        <v>1</v>
      </c>
    </row>
    <row r="260790" spans="1:2" x14ac:dyDescent="0.15">
      <c r="A260790" t="s">
        <v>249955</v>
      </c>
      <c r="B260790">
        <v>1</v>
      </c>
    </row>
    <row r="260791" spans="1:2" x14ac:dyDescent="0.15">
      <c r="A260791" t="s">
        <v>249956</v>
      </c>
      <c r="B260791">
        <v>1</v>
      </c>
    </row>
    <row r="260792" spans="1:2" x14ac:dyDescent="0.15">
      <c r="A260792" t="s">
        <v>249957</v>
      </c>
      <c r="B260792">
        <v>1</v>
      </c>
    </row>
    <row r="260793" spans="1:2" x14ac:dyDescent="0.15">
      <c r="A260793" t="s">
        <v>249958</v>
      </c>
      <c r="B260793">
        <v>1</v>
      </c>
    </row>
    <row r="260794" spans="1:2" x14ac:dyDescent="0.15">
      <c r="A260794" t="s">
        <v>249960</v>
      </c>
      <c r="B260794">
        <v>1</v>
      </c>
    </row>
    <row r="260795" spans="1:2" x14ac:dyDescent="0.15">
      <c r="A260795" t="s">
        <v>249961</v>
      </c>
      <c r="B260795">
        <v>1</v>
      </c>
    </row>
    <row r="260796" spans="1:2" x14ac:dyDescent="0.15">
      <c r="A260796" t="s">
        <v>249962</v>
      </c>
      <c r="B260796">
        <v>1</v>
      </c>
    </row>
    <row r="260797" spans="1:2" x14ac:dyDescent="0.15">
      <c r="A260797" t="s">
        <v>249963</v>
      </c>
      <c r="B260797">
        <v>1</v>
      </c>
    </row>
    <row r="260798" spans="1:2" x14ac:dyDescent="0.15">
      <c r="A260798" t="s">
        <v>249965</v>
      </c>
      <c r="B260798">
        <v>1</v>
      </c>
    </row>
    <row r="260799" spans="1:2" x14ac:dyDescent="0.15">
      <c r="A260799" t="s">
        <v>249966</v>
      </c>
      <c r="B260799">
        <v>1</v>
      </c>
    </row>
    <row r="260800" spans="1:2" x14ac:dyDescent="0.15">
      <c r="A260800" t="s">
        <v>249967</v>
      </c>
      <c r="B260800">
        <v>1</v>
      </c>
    </row>
    <row r="260801" spans="1:2" x14ac:dyDescent="0.15">
      <c r="A260801" t="s">
        <v>249969</v>
      </c>
      <c r="B260801">
        <v>1</v>
      </c>
    </row>
    <row r="260802" spans="1:2" x14ac:dyDescent="0.15">
      <c r="A260802" t="s">
        <v>249971</v>
      </c>
      <c r="B260802">
        <v>1</v>
      </c>
    </row>
    <row r="260803" spans="1:2" x14ac:dyDescent="0.15">
      <c r="A260803" t="s">
        <v>249972</v>
      </c>
      <c r="B260803">
        <v>1</v>
      </c>
    </row>
    <row r="260804" spans="1:2" x14ac:dyDescent="0.15">
      <c r="A260804" t="s">
        <v>249973</v>
      </c>
      <c r="B260804">
        <v>1</v>
      </c>
    </row>
    <row r="260805" spans="1:2" x14ac:dyDescent="0.15">
      <c r="A260805" t="s">
        <v>249974</v>
      </c>
      <c r="B260805">
        <v>1</v>
      </c>
    </row>
    <row r="260806" spans="1:2" x14ac:dyDescent="0.15">
      <c r="A260806" t="s">
        <v>249975</v>
      </c>
      <c r="B260806">
        <v>1</v>
      </c>
    </row>
    <row r="260807" spans="1:2" x14ac:dyDescent="0.15">
      <c r="A260807" t="s">
        <v>249976</v>
      </c>
      <c r="B260807">
        <v>1</v>
      </c>
    </row>
    <row r="260808" spans="1:2" x14ac:dyDescent="0.15">
      <c r="A260808" t="s">
        <v>249977</v>
      </c>
      <c r="B260808">
        <v>1</v>
      </c>
    </row>
    <row r="260809" spans="1:2" x14ac:dyDescent="0.15">
      <c r="A260809" t="s">
        <v>249978</v>
      </c>
      <c r="B260809">
        <v>1</v>
      </c>
    </row>
    <row r="260810" spans="1:2" x14ac:dyDescent="0.15">
      <c r="A260810" t="s">
        <v>249979</v>
      </c>
      <c r="B260810">
        <v>1</v>
      </c>
    </row>
    <row r="260811" spans="1:2" x14ac:dyDescent="0.15">
      <c r="A260811" t="s">
        <v>249980</v>
      </c>
      <c r="B260811">
        <v>1</v>
      </c>
    </row>
    <row r="260812" spans="1:2" x14ac:dyDescent="0.15">
      <c r="A260812" t="s">
        <v>249981</v>
      </c>
      <c r="B260812">
        <v>1</v>
      </c>
    </row>
    <row r="260813" spans="1:2" x14ac:dyDescent="0.15">
      <c r="A260813" t="s">
        <v>249983</v>
      </c>
      <c r="B260813">
        <v>1</v>
      </c>
    </row>
    <row r="260814" spans="1:2" x14ac:dyDescent="0.15">
      <c r="A260814" t="s">
        <v>249985</v>
      </c>
      <c r="B260814">
        <v>1</v>
      </c>
    </row>
    <row r="260815" spans="1:2" x14ac:dyDescent="0.15">
      <c r="A260815" t="s">
        <v>249986</v>
      </c>
      <c r="B260815">
        <v>1</v>
      </c>
    </row>
    <row r="260816" spans="1:2" x14ac:dyDescent="0.15">
      <c r="A260816" t="s">
        <v>249987</v>
      </c>
      <c r="B260816">
        <v>1</v>
      </c>
    </row>
    <row r="260817" spans="1:2" x14ac:dyDescent="0.15">
      <c r="A260817" t="s">
        <v>249988</v>
      </c>
      <c r="B260817">
        <v>1</v>
      </c>
    </row>
    <row r="260818" spans="1:2" x14ac:dyDescent="0.15">
      <c r="A260818" t="s">
        <v>249990</v>
      </c>
      <c r="B260818">
        <v>1</v>
      </c>
    </row>
    <row r="260819" spans="1:2" x14ac:dyDescent="0.15">
      <c r="A260819" t="s">
        <v>249991</v>
      </c>
      <c r="B260819">
        <v>1</v>
      </c>
    </row>
    <row r="260820" spans="1:2" x14ac:dyDescent="0.15">
      <c r="A260820" t="s">
        <v>249993</v>
      </c>
      <c r="B260820">
        <v>1</v>
      </c>
    </row>
    <row r="260821" spans="1:2" x14ac:dyDescent="0.15">
      <c r="A260821" t="s">
        <v>249997</v>
      </c>
      <c r="B260821">
        <v>1</v>
      </c>
    </row>
    <row r="260822" spans="1:2" x14ac:dyDescent="0.15">
      <c r="A260822" t="s">
        <v>249998</v>
      </c>
      <c r="B260822">
        <v>1</v>
      </c>
    </row>
    <row r="260823" spans="1:2" x14ac:dyDescent="0.15">
      <c r="A260823" t="s">
        <v>250000</v>
      </c>
      <c r="B260823">
        <v>1</v>
      </c>
    </row>
    <row r="260824" spans="1:2" x14ac:dyDescent="0.15">
      <c r="A260824" t="s">
        <v>250001</v>
      </c>
      <c r="B260824">
        <v>1</v>
      </c>
    </row>
    <row r="260825" spans="1:2" x14ac:dyDescent="0.15">
      <c r="A260825" t="s">
        <v>250002</v>
      </c>
      <c r="B260825">
        <v>1</v>
      </c>
    </row>
    <row r="260826" spans="1:2" x14ac:dyDescent="0.15">
      <c r="A260826" t="s">
        <v>250003</v>
      </c>
      <c r="B260826">
        <v>1</v>
      </c>
    </row>
    <row r="260827" spans="1:2" x14ac:dyDescent="0.15">
      <c r="A260827" t="s">
        <v>250004</v>
      </c>
      <c r="B260827">
        <v>1</v>
      </c>
    </row>
    <row r="260828" spans="1:2" x14ac:dyDescent="0.15">
      <c r="A260828" t="s">
        <v>250005</v>
      </c>
      <c r="B260828">
        <v>1</v>
      </c>
    </row>
    <row r="260829" spans="1:2" x14ac:dyDescent="0.15">
      <c r="A260829" t="s">
        <v>250006</v>
      </c>
      <c r="B260829">
        <v>1</v>
      </c>
    </row>
    <row r="260830" spans="1:2" x14ac:dyDescent="0.15">
      <c r="A260830" t="s">
        <v>250007</v>
      </c>
      <c r="B260830">
        <v>1</v>
      </c>
    </row>
    <row r="260831" spans="1:2" x14ac:dyDescent="0.15">
      <c r="A260831" t="s">
        <v>250008</v>
      </c>
      <c r="B260831">
        <v>1</v>
      </c>
    </row>
    <row r="260832" spans="1:2" x14ac:dyDescent="0.15">
      <c r="A260832" t="s">
        <v>250009</v>
      </c>
      <c r="B260832">
        <v>1</v>
      </c>
    </row>
    <row r="260833" spans="1:2" x14ac:dyDescent="0.15">
      <c r="A260833" t="s">
        <v>250010</v>
      </c>
      <c r="B260833">
        <v>1</v>
      </c>
    </row>
    <row r="260834" spans="1:2" x14ac:dyDescent="0.15">
      <c r="A260834" t="s">
        <v>250011</v>
      </c>
      <c r="B260834">
        <v>1</v>
      </c>
    </row>
    <row r="260835" spans="1:2" x14ac:dyDescent="0.15">
      <c r="A260835" t="s">
        <v>250012</v>
      </c>
      <c r="B260835">
        <v>1</v>
      </c>
    </row>
    <row r="260836" spans="1:2" x14ac:dyDescent="0.15">
      <c r="A260836" t="s">
        <v>250013</v>
      </c>
      <c r="B260836">
        <v>1</v>
      </c>
    </row>
    <row r="260837" spans="1:2" x14ac:dyDescent="0.15">
      <c r="A260837" t="s">
        <v>250014</v>
      </c>
      <c r="B260837">
        <v>1</v>
      </c>
    </row>
    <row r="260838" spans="1:2" x14ac:dyDescent="0.15">
      <c r="A260838" t="s">
        <v>250015</v>
      </c>
      <c r="B260838">
        <v>1</v>
      </c>
    </row>
    <row r="260839" spans="1:2" x14ac:dyDescent="0.15">
      <c r="A260839" t="s">
        <v>250018</v>
      </c>
      <c r="B260839">
        <v>1</v>
      </c>
    </row>
    <row r="260840" spans="1:2" x14ac:dyDescent="0.15">
      <c r="A260840" t="s">
        <v>250021</v>
      </c>
      <c r="B260840">
        <v>1</v>
      </c>
    </row>
    <row r="260841" spans="1:2" x14ac:dyDescent="0.15">
      <c r="A260841" t="s">
        <v>250022</v>
      </c>
      <c r="B260841">
        <v>1</v>
      </c>
    </row>
    <row r="260842" spans="1:2" x14ac:dyDescent="0.15">
      <c r="A260842" t="s">
        <v>250023</v>
      </c>
      <c r="B260842">
        <v>1</v>
      </c>
    </row>
    <row r="260843" spans="1:2" x14ac:dyDescent="0.15">
      <c r="A260843" t="s">
        <v>250024</v>
      </c>
      <c r="B260843">
        <v>1</v>
      </c>
    </row>
    <row r="260844" spans="1:2" x14ac:dyDescent="0.15">
      <c r="A260844" t="s">
        <v>250025</v>
      </c>
      <c r="B260844">
        <v>1</v>
      </c>
    </row>
    <row r="260845" spans="1:2" x14ac:dyDescent="0.15">
      <c r="A260845" t="s">
        <v>250026</v>
      </c>
      <c r="B260845">
        <v>1</v>
      </c>
    </row>
    <row r="260846" spans="1:2" x14ac:dyDescent="0.15">
      <c r="A260846" t="s">
        <v>250027</v>
      </c>
      <c r="B260846">
        <v>1</v>
      </c>
    </row>
    <row r="260847" spans="1:2" x14ac:dyDescent="0.15">
      <c r="A260847" t="s">
        <v>250028</v>
      </c>
      <c r="B260847">
        <v>1</v>
      </c>
    </row>
    <row r="260848" spans="1:2" x14ac:dyDescent="0.15">
      <c r="A260848" t="s">
        <v>250031</v>
      </c>
      <c r="B260848">
        <v>1</v>
      </c>
    </row>
    <row r="260849" spans="1:2" x14ac:dyDescent="0.15">
      <c r="A260849" t="s">
        <v>250033</v>
      </c>
      <c r="B260849">
        <v>1</v>
      </c>
    </row>
    <row r="260850" spans="1:2" x14ac:dyDescent="0.15">
      <c r="A260850" t="s">
        <v>250034</v>
      </c>
      <c r="B260850">
        <v>1</v>
      </c>
    </row>
    <row r="260851" spans="1:2" x14ac:dyDescent="0.15">
      <c r="A260851" t="s">
        <v>250035</v>
      </c>
      <c r="B260851">
        <v>1</v>
      </c>
    </row>
    <row r="260852" spans="1:2" x14ac:dyDescent="0.15">
      <c r="A260852" t="s">
        <v>250036</v>
      </c>
      <c r="B260852">
        <v>1</v>
      </c>
    </row>
    <row r="260853" spans="1:2" x14ac:dyDescent="0.15">
      <c r="A260853" t="s">
        <v>250037</v>
      </c>
      <c r="B260853">
        <v>1</v>
      </c>
    </row>
    <row r="260854" spans="1:2" x14ac:dyDescent="0.15">
      <c r="A260854" t="s">
        <v>250038</v>
      </c>
      <c r="B260854">
        <v>1</v>
      </c>
    </row>
    <row r="260855" spans="1:2" x14ac:dyDescent="0.15">
      <c r="A260855" t="s">
        <v>250040</v>
      </c>
      <c r="B260855">
        <v>1</v>
      </c>
    </row>
    <row r="260856" spans="1:2" x14ac:dyDescent="0.15">
      <c r="A260856" t="s">
        <v>250041</v>
      </c>
      <c r="B260856">
        <v>1</v>
      </c>
    </row>
    <row r="260857" spans="1:2" x14ac:dyDescent="0.15">
      <c r="A260857" t="s">
        <v>250043</v>
      </c>
      <c r="B260857">
        <v>1</v>
      </c>
    </row>
    <row r="260858" spans="1:2" x14ac:dyDescent="0.15">
      <c r="A260858" t="s">
        <v>250045</v>
      </c>
      <c r="B260858">
        <v>1</v>
      </c>
    </row>
    <row r="260859" spans="1:2" x14ac:dyDescent="0.15">
      <c r="A260859" t="s">
        <v>250046</v>
      </c>
      <c r="B260859">
        <v>1</v>
      </c>
    </row>
    <row r="260860" spans="1:2" x14ac:dyDescent="0.15">
      <c r="A260860" t="s">
        <v>250047</v>
      </c>
      <c r="B260860">
        <v>1</v>
      </c>
    </row>
    <row r="260861" spans="1:2" x14ac:dyDescent="0.15">
      <c r="A260861" t="s">
        <v>250048</v>
      </c>
      <c r="B260861">
        <v>1</v>
      </c>
    </row>
    <row r="260862" spans="1:2" x14ac:dyDescent="0.15">
      <c r="A260862" t="s">
        <v>250049</v>
      </c>
      <c r="B260862">
        <v>1</v>
      </c>
    </row>
    <row r="260863" spans="1:2" x14ac:dyDescent="0.15">
      <c r="A260863" t="s">
        <v>250050</v>
      </c>
      <c r="B260863">
        <v>1</v>
      </c>
    </row>
    <row r="260864" spans="1:2" x14ac:dyDescent="0.15">
      <c r="A260864" t="s">
        <v>250051</v>
      </c>
      <c r="B260864">
        <v>1</v>
      </c>
    </row>
    <row r="260865" spans="1:2" x14ac:dyDescent="0.15">
      <c r="A260865" t="s">
        <v>250052</v>
      </c>
      <c r="B260865">
        <v>1</v>
      </c>
    </row>
    <row r="260866" spans="1:2" x14ac:dyDescent="0.15">
      <c r="A260866" t="s">
        <v>250053</v>
      </c>
      <c r="B260866">
        <v>1</v>
      </c>
    </row>
    <row r="260867" spans="1:2" x14ac:dyDescent="0.15">
      <c r="A260867" t="s">
        <v>250054</v>
      </c>
      <c r="B260867">
        <v>1</v>
      </c>
    </row>
    <row r="260868" spans="1:2" x14ac:dyDescent="0.15">
      <c r="A260868" t="s">
        <v>250055</v>
      </c>
      <c r="B260868">
        <v>1</v>
      </c>
    </row>
    <row r="260869" spans="1:2" x14ac:dyDescent="0.15">
      <c r="A260869" t="s">
        <v>250056</v>
      </c>
      <c r="B260869">
        <v>1</v>
      </c>
    </row>
    <row r="260870" spans="1:2" x14ac:dyDescent="0.15">
      <c r="A260870" t="s">
        <v>250057</v>
      </c>
      <c r="B260870">
        <v>1</v>
      </c>
    </row>
    <row r="260871" spans="1:2" x14ac:dyDescent="0.15">
      <c r="A260871" t="s">
        <v>250059</v>
      </c>
      <c r="B260871">
        <v>1</v>
      </c>
    </row>
    <row r="260872" spans="1:2" x14ac:dyDescent="0.15">
      <c r="A260872" t="s">
        <v>250060</v>
      </c>
      <c r="B260872">
        <v>1</v>
      </c>
    </row>
    <row r="260873" spans="1:2" x14ac:dyDescent="0.15">
      <c r="A260873" t="s">
        <v>250061</v>
      </c>
      <c r="B260873">
        <v>1</v>
      </c>
    </row>
    <row r="260874" spans="1:2" x14ac:dyDescent="0.15">
      <c r="A260874" t="s">
        <v>250062</v>
      </c>
      <c r="B260874">
        <v>1</v>
      </c>
    </row>
    <row r="260875" spans="1:2" x14ac:dyDescent="0.15">
      <c r="A260875" t="s">
        <v>250063</v>
      </c>
      <c r="B260875">
        <v>1</v>
      </c>
    </row>
    <row r="260876" spans="1:2" x14ac:dyDescent="0.15">
      <c r="A260876" t="s">
        <v>250065</v>
      </c>
      <c r="B260876">
        <v>1</v>
      </c>
    </row>
    <row r="260877" spans="1:2" x14ac:dyDescent="0.15">
      <c r="A260877" t="s">
        <v>250066</v>
      </c>
      <c r="B260877">
        <v>1</v>
      </c>
    </row>
    <row r="260878" spans="1:2" x14ac:dyDescent="0.15">
      <c r="A260878" t="s">
        <v>250067</v>
      </c>
      <c r="B260878">
        <v>1</v>
      </c>
    </row>
    <row r="260879" spans="1:2" x14ac:dyDescent="0.15">
      <c r="A260879" t="s">
        <v>250068</v>
      </c>
      <c r="B260879">
        <v>1</v>
      </c>
    </row>
    <row r="260880" spans="1:2" x14ac:dyDescent="0.15">
      <c r="A260880" t="s">
        <v>250069</v>
      </c>
      <c r="B260880">
        <v>1</v>
      </c>
    </row>
    <row r="260881" spans="1:2" x14ac:dyDescent="0.15">
      <c r="A260881" t="s">
        <v>250071</v>
      </c>
      <c r="B260881">
        <v>1</v>
      </c>
    </row>
    <row r="260882" spans="1:2" x14ac:dyDescent="0.15">
      <c r="A260882" t="s">
        <v>250072</v>
      </c>
      <c r="B260882">
        <v>1</v>
      </c>
    </row>
    <row r="260883" spans="1:2" x14ac:dyDescent="0.15">
      <c r="A260883" t="s">
        <v>250073</v>
      </c>
      <c r="B260883">
        <v>1</v>
      </c>
    </row>
    <row r="260884" spans="1:2" x14ac:dyDescent="0.15">
      <c r="A260884" t="s">
        <v>250074</v>
      </c>
      <c r="B260884">
        <v>1</v>
      </c>
    </row>
    <row r="260885" spans="1:2" x14ac:dyDescent="0.15">
      <c r="A260885" t="s">
        <v>250076</v>
      </c>
      <c r="B260885">
        <v>1</v>
      </c>
    </row>
    <row r="260886" spans="1:2" x14ac:dyDescent="0.15">
      <c r="A260886" t="s">
        <v>250077</v>
      </c>
      <c r="B260886">
        <v>1</v>
      </c>
    </row>
    <row r="260887" spans="1:2" x14ac:dyDescent="0.15">
      <c r="A260887" t="s">
        <v>250080</v>
      </c>
      <c r="B260887">
        <v>1</v>
      </c>
    </row>
    <row r="260888" spans="1:2" x14ac:dyDescent="0.15">
      <c r="A260888" t="s">
        <v>250081</v>
      </c>
      <c r="B260888">
        <v>1</v>
      </c>
    </row>
    <row r="260889" spans="1:2" x14ac:dyDescent="0.15">
      <c r="A260889" t="s">
        <v>250084</v>
      </c>
      <c r="B260889">
        <v>1</v>
      </c>
    </row>
    <row r="260890" spans="1:2" x14ac:dyDescent="0.15">
      <c r="A260890" t="s">
        <v>250085</v>
      </c>
      <c r="B260890">
        <v>1</v>
      </c>
    </row>
    <row r="260891" spans="1:2" x14ac:dyDescent="0.15">
      <c r="A260891" t="s">
        <v>250086</v>
      </c>
      <c r="B260891">
        <v>1</v>
      </c>
    </row>
    <row r="260892" spans="1:2" x14ac:dyDescent="0.15">
      <c r="A260892" t="s">
        <v>250087</v>
      </c>
      <c r="B260892">
        <v>1</v>
      </c>
    </row>
    <row r="260893" spans="1:2" x14ac:dyDescent="0.15">
      <c r="A260893" t="s">
        <v>250088</v>
      </c>
      <c r="B260893">
        <v>1</v>
      </c>
    </row>
    <row r="260894" spans="1:2" x14ac:dyDescent="0.15">
      <c r="A260894" t="s">
        <v>250090</v>
      </c>
      <c r="B260894">
        <v>1</v>
      </c>
    </row>
    <row r="260895" spans="1:2" x14ac:dyDescent="0.15">
      <c r="A260895" t="s">
        <v>250091</v>
      </c>
      <c r="B260895">
        <v>1</v>
      </c>
    </row>
    <row r="260896" spans="1:2" x14ac:dyDescent="0.15">
      <c r="A260896" t="s">
        <v>250092</v>
      </c>
      <c r="B260896">
        <v>1</v>
      </c>
    </row>
    <row r="260897" spans="1:2" x14ac:dyDescent="0.15">
      <c r="A260897" t="s">
        <v>250093</v>
      </c>
      <c r="B260897">
        <v>1</v>
      </c>
    </row>
    <row r="260898" spans="1:2" x14ac:dyDescent="0.15">
      <c r="A260898" t="s">
        <v>250096</v>
      </c>
      <c r="B260898">
        <v>1</v>
      </c>
    </row>
    <row r="260899" spans="1:2" x14ac:dyDescent="0.15">
      <c r="A260899" t="s">
        <v>250097</v>
      </c>
      <c r="B260899">
        <v>1</v>
      </c>
    </row>
    <row r="260900" spans="1:2" x14ac:dyDescent="0.15">
      <c r="A260900" t="s">
        <v>250098</v>
      </c>
      <c r="B260900">
        <v>1</v>
      </c>
    </row>
    <row r="260901" spans="1:2" x14ac:dyDescent="0.15">
      <c r="A260901" t="s">
        <v>250099</v>
      </c>
      <c r="B260901">
        <v>1</v>
      </c>
    </row>
    <row r="260902" spans="1:2" x14ac:dyDescent="0.15">
      <c r="A260902" t="s">
        <v>250100</v>
      </c>
      <c r="B260902">
        <v>1</v>
      </c>
    </row>
    <row r="260903" spans="1:2" x14ac:dyDescent="0.15">
      <c r="A260903" t="s">
        <v>250101</v>
      </c>
      <c r="B260903">
        <v>1</v>
      </c>
    </row>
    <row r="260904" spans="1:2" x14ac:dyDescent="0.15">
      <c r="A260904" t="s">
        <v>250102</v>
      </c>
      <c r="B260904">
        <v>1</v>
      </c>
    </row>
    <row r="260905" spans="1:2" x14ac:dyDescent="0.15">
      <c r="A260905" t="s">
        <v>250104</v>
      </c>
      <c r="B260905">
        <v>1</v>
      </c>
    </row>
    <row r="260906" spans="1:2" x14ac:dyDescent="0.15">
      <c r="A260906" t="s">
        <v>250105</v>
      </c>
      <c r="B260906">
        <v>1</v>
      </c>
    </row>
    <row r="260907" spans="1:2" x14ac:dyDescent="0.15">
      <c r="A260907" t="s">
        <v>250108</v>
      </c>
      <c r="B260907">
        <v>1</v>
      </c>
    </row>
    <row r="260908" spans="1:2" x14ac:dyDescent="0.15">
      <c r="A260908" t="s">
        <v>250109</v>
      </c>
      <c r="B260908">
        <v>1</v>
      </c>
    </row>
    <row r="260909" spans="1:2" x14ac:dyDescent="0.15">
      <c r="A260909" t="s">
        <v>250110</v>
      </c>
      <c r="B260909">
        <v>1</v>
      </c>
    </row>
    <row r="260910" spans="1:2" x14ac:dyDescent="0.15">
      <c r="A260910" t="s">
        <v>250111</v>
      </c>
      <c r="B260910">
        <v>1</v>
      </c>
    </row>
    <row r="260911" spans="1:2" x14ac:dyDescent="0.15">
      <c r="A260911" t="s">
        <v>250112</v>
      </c>
      <c r="B260911">
        <v>1</v>
      </c>
    </row>
    <row r="260912" spans="1:2" x14ac:dyDescent="0.15">
      <c r="A260912" t="s">
        <v>250115</v>
      </c>
      <c r="B260912">
        <v>1</v>
      </c>
    </row>
    <row r="260913" spans="1:2" x14ac:dyDescent="0.15">
      <c r="A260913" t="s">
        <v>250117</v>
      </c>
      <c r="B260913">
        <v>1</v>
      </c>
    </row>
    <row r="260914" spans="1:2" x14ac:dyDescent="0.15">
      <c r="A260914" t="s">
        <v>250119</v>
      </c>
      <c r="B260914">
        <v>1</v>
      </c>
    </row>
    <row r="260915" spans="1:2" x14ac:dyDescent="0.15">
      <c r="A260915" t="s">
        <v>250121</v>
      </c>
      <c r="B260915">
        <v>1</v>
      </c>
    </row>
    <row r="260916" spans="1:2" x14ac:dyDescent="0.15">
      <c r="A260916" t="s">
        <v>250123</v>
      </c>
      <c r="B260916">
        <v>1</v>
      </c>
    </row>
    <row r="260917" spans="1:2" x14ac:dyDescent="0.15">
      <c r="A260917" t="s">
        <v>250125</v>
      </c>
      <c r="B260917">
        <v>1</v>
      </c>
    </row>
    <row r="260918" spans="1:2" x14ac:dyDescent="0.15">
      <c r="A260918" t="s">
        <v>250126</v>
      </c>
      <c r="B260918">
        <v>1</v>
      </c>
    </row>
    <row r="260919" spans="1:2" x14ac:dyDescent="0.15">
      <c r="A260919" t="s">
        <v>250127</v>
      </c>
      <c r="B260919">
        <v>1</v>
      </c>
    </row>
    <row r="260920" spans="1:2" x14ac:dyDescent="0.15">
      <c r="A260920" t="s">
        <v>250128</v>
      </c>
      <c r="B260920">
        <v>1</v>
      </c>
    </row>
    <row r="260921" spans="1:2" x14ac:dyDescent="0.15">
      <c r="A260921" t="s">
        <v>250129</v>
      </c>
      <c r="B260921">
        <v>1</v>
      </c>
    </row>
    <row r="260922" spans="1:2" x14ac:dyDescent="0.15">
      <c r="A260922" t="s">
        <v>250130</v>
      </c>
      <c r="B260922">
        <v>1</v>
      </c>
    </row>
    <row r="260923" spans="1:2" x14ac:dyDescent="0.15">
      <c r="A260923" t="s">
        <v>250131</v>
      </c>
      <c r="B260923">
        <v>1</v>
      </c>
    </row>
    <row r="260924" spans="1:2" x14ac:dyDescent="0.15">
      <c r="A260924" t="s">
        <v>250133</v>
      </c>
      <c r="B260924">
        <v>1</v>
      </c>
    </row>
    <row r="260925" spans="1:2" x14ac:dyDescent="0.15">
      <c r="A260925" t="s">
        <v>250134</v>
      </c>
      <c r="B260925">
        <v>1</v>
      </c>
    </row>
    <row r="260926" spans="1:2" x14ac:dyDescent="0.15">
      <c r="A260926" t="s">
        <v>250135</v>
      </c>
      <c r="B260926">
        <v>1</v>
      </c>
    </row>
    <row r="260927" spans="1:2" x14ac:dyDescent="0.15">
      <c r="A260927" t="s">
        <v>250137</v>
      </c>
      <c r="B260927">
        <v>1</v>
      </c>
    </row>
    <row r="260928" spans="1:2" x14ac:dyDescent="0.15">
      <c r="A260928" t="s">
        <v>250138</v>
      </c>
      <c r="B260928">
        <v>1</v>
      </c>
    </row>
    <row r="260929" spans="1:2" x14ac:dyDescent="0.15">
      <c r="A260929" t="s">
        <v>250139</v>
      </c>
      <c r="B260929">
        <v>1</v>
      </c>
    </row>
    <row r="260930" spans="1:2" x14ac:dyDescent="0.15">
      <c r="A260930" t="s">
        <v>250140</v>
      </c>
      <c r="B260930">
        <v>1</v>
      </c>
    </row>
    <row r="260931" spans="1:2" x14ac:dyDescent="0.15">
      <c r="A260931" t="s">
        <v>250142</v>
      </c>
      <c r="B260931">
        <v>1</v>
      </c>
    </row>
    <row r="260932" spans="1:2" x14ac:dyDescent="0.15">
      <c r="A260932" t="s">
        <v>250143</v>
      </c>
      <c r="B260932">
        <v>1</v>
      </c>
    </row>
    <row r="260933" spans="1:2" x14ac:dyDescent="0.15">
      <c r="A260933" t="s">
        <v>250144</v>
      </c>
      <c r="B260933">
        <v>1</v>
      </c>
    </row>
    <row r="260934" spans="1:2" x14ac:dyDescent="0.15">
      <c r="A260934" t="s">
        <v>250145</v>
      </c>
      <c r="B260934">
        <v>1</v>
      </c>
    </row>
    <row r="260935" spans="1:2" x14ac:dyDescent="0.15">
      <c r="A260935" t="s">
        <v>250146</v>
      </c>
      <c r="B260935">
        <v>1</v>
      </c>
    </row>
    <row r="260936" spans="1:2" x14ac:dyDescent="0.15">
      <c r="A260936" t="s">
        <v>250149</v>
      </c>
      <c r="B260936">
        <v>1</v>
      </c>
    </row>
    <row r="260937" spans="1:2" x14ac:dyDescent="0.15">
      <c r="A260937" t="s">
        <v>250150</v>
      </c>
      <c r="B260937">
        <v>1</v>
      </c>
    </row>
    <row r="260938" spans="1:2" x14ac:dyDescent="0.15">
      <c r="A260938" t="s">
        <v>250151</v>
      </c>
      <c r="B260938">
        <v>1</v>
      </c>
    </row>
    <row r="260939" spans="1:2" x14ac:dyDescent="0.15">
      <c r="A260939" t="s">
        <v>250152</v>
      </c>
      <c r="B260939">
        <v>1</v>
      </c>
    </row>
    <row r="260940" spans="1:2" x14ac:dyDescent="0.15">
      <c r="A260940" t="s">
        <v>250153</v>
      </c>
      <c r="B260940">
        <v>1</v>
      </c>
    </row>
    <row r="260941" spans="1:2" x14ac:dyDescent="0.15">
      <c r="A260941" t="s">
        <v>250155</v>
      </c>
      <c r="B260941">
        <v>1</v>
      </c>
    </row>
    <row r="260942" spans="1:2" x14ac:dyDescent="0.15">
      <c r="A260942" t="s">
        <v>250156</v>
      </c>
      <c r="B260942">
        <v>1</v>
      </c>
    </row>
    <row r="260943" spans="1:2" x14ac:dyDescent="0.15">
      <c r="A260943" t="s">
        <v>250157</v>
      </c>
      <c r="B260943">
        <v>1</v>
      </c>
    </row>
    <row r="260944" spans="1:2" x14ac:dyDescent="0.15">
      <c r="A260944" t="s">
        <v>250158</v>
      </c>
      <c r="B260944">
        <v>1</v>
      </c>
    </row>
    <row r="260945" spans="1:2" x14ac:dyDescent="0.15">
      <c r="A260945" t="s">
        <v>250159</v>
      </c>
      <c r="B260945">
        <v>1</v>
      </c>
    </row>
    <row r="260946" spans="1:2" x14ac:dyDescent="0.15">
      <c r="A260946" t="s">
        <v>250160</v>
      </c>
      <c r="B260946">
        <v>1</v>
      </c>
    </row>
    <row r="260947" spans="1:2" x14ac:dyDescent="0.15">
      <c r="A260947" t="s">
        <v>250161</v>
      </c>
      <c r="B260947">
        <v>1</v>
      </c>
    </row>
    <row r="260948" spans="1:2" x14ac:dyDescent="0.15">
      <c r="A260948" t="s">
        <v>250162</v>
      </c>
      <c r="B260948">
        <v>1</v>
      </c>
    </row>
    <row r="260949" spans="1:2" x14ac:dyDescent="0.15">
      <c r="A260949" t="s">
        <v>250164</v>
      </c>
      <c r="B260949">
        <v>1</v>
      </c>
    </row>
    <row r="260950" spans="1:2" x14ac:dyDescent="0.15">
      <c r="A260950" t="s">
        <v>250165</v>
      </c>
      <c r="B260950">
        <v>1</v>
      </c>
    </row>
    <row r="260951" spans="1:2" x14ac:dyDescent="0.15">
      <c r="A260951" t="s">
        <v>250167</v>
      </c>
      <c r="B260951">
        <v>1</v>
      </c>
    </row>
    <row r="260952" spans="1:2" x14ac:dyDescent="0.15">
      <c r="A260952" t="s">
        <v>250169</v>
      </c>
      <c r="B260952">
        <v>1</v>
      </c>
    </row>
    <row r="260953" spans="1:2" x14ac:dyDescent="0.15">
      <c r="A260953" t="s">
        <v>250170</v>
      </c>
      <c r="B260953">
        <v>1</v>
      </c>
    </row>
    <row r="260954" spans="1:2" x14ac:dyDescent="0.15">
      <c r="A260954" t="s">
        <v>250171</v>
      </c>
      <c r="B260954">
        <v>1</v>
      </c>
    </row>
    <row r="260955" spans="1:2" x14ac:dyDescent="0.15">
      <c r="A260955" t="s">
        <v>250172</v>
      </c>
      <c r="B260955">
        <v>1</v>
      </c>
    </row>
    <row r="260956" spans="1:2" x14ac:dyDescent="0.15">
      <c r="A260956" t="s">
        <v>250173</v>
      </c>
      <c r="B260956">
        <v>1</v>
      </c>
    </row>
    <row r="260957" spans="1:2" x14ac:dyDescent="0.15">
      <c r="A260957" t="s">
        <v>250176</v>
      </c>
      <c r="B260957">
        <v>1</v>
      </c>
    </row>
    <row r="260958" spans="1:2" x14ac:dyDescent="0.15">
      <c r="A260958" t="s">
        <v>250177</v>
      </c>
      <c r="B260958">
        <v>1</v>
      </c>
    </row>
    <row r="260959" spans="1:2" x14ac:dyDescent="0.15">
      <c r="A260959" t="s">
        <v>250180</v>
      </c>
      <c r="B260959">
        <v>1</v>
      </c>
    </row>
    <row r="260960" spans="1:2" x14ac:dyDescent="0.15">
      <c r="A260960" t="s">
        <v>250181</v>
      </c>
      <c r="B260960">
        <v>1</v>
      </c>
    </row>
    <row r="260961" spans="1:2" x14ac:dyDescent="0.15">
      <c r="A260961" t="s">
        <v>250183</v>
      </c>
      <c r="B260961">
        <v>1</v>
      </c>
    </row>
    <row r="260962" spans="1:2" x14ac:dyDescent="0.15">
      <c r="A260962" t="s">
        <v>250184</v>
      </c>
      <c r="B260962">
        <v>1</v>
      </c>
    </row>
    <row r="260963" spans="1:2" x14ac:dyDescent="0.15">
      <c r="A260963" t="s">
        <v>250185</v>
      </c>
      <c r="B260963">
        <v>1</v>
      </c>
    </row>
    <row r="260964" spans="1:2" x14ac:dyDescent="0.15">
      <c r="A260964" t="s">
        <v>250186</v>
      </c>
      <c r="B260964">
        <v>1</v>
      </c>
    </row>
    <row r="260965" spans="1:2" x14ac:dyDescent="0.15">
      <c r="A260965" t="s">
        <v>250187</v>
      </c>
      <c r="B260965">
        <v>1</v>
      </c>
    </row>
    <row r="260966" spans="1:2" x14ac:dyDescent="0.15">
      <c r="A260966" t="s">
        <v>250188</v>
      </c>
      <c r="B260966">
        <v>1</v>
      </c>
    </row>
    <row r="260967" spans="1:2" x14ac:dyDescent="0.15">
      <c r="A260967" t="s">
        <v>250189</v>
      </c>
      <c r="B260967">
        <v>1</v>
      </c>
    </row>
    <row r="260968" spans="1:2" x14ac:dyDescent="0.15">
      <c r="A260968" t="s">
        <v>250190</v>
      </c>
      <c r="B260968">
        <v>1</v>
      </c>
    </row>
    <row r="260969" spans="1:2" x14ac:dyDescent="0.15">
      <c r="A260969" t="s">
        <v>250191</v>
      </c>
      <c r="B260969">
        <v>1</v>
      </c>
    </row>
    <row r="260970" spans="1:2" x14ac:dyDescent="0.15">
      <c r="A260970" t="s">
        <v>250192</v>
      </c>
      <c r="B260970">
        <v>1</v>
      </c>
    </row>
    <row r="260971" spans="1:2" x14ac:dyDescent="0.15">
      <c r="A260971" t="s">
        <v>250194</v>
      </c>
      <c r="B260971">
        <v>1</v>
      </c>
    </row>
    <row r="260972" spans="1:2" x14ac:dyDescent="0.15">
      <c r="A260972" t="s">
        <v>250195</v>
      </c>
      <c r="B260972">
        <v>1</v>
      </c>
    </row>
    <row r="260973" spans="1:2" x14ac:dyDescent="0.15">
      <c r="A260973" t="s">
        <v>250196</v>
      </c>
      <c r="B260973">
        <v>1</v>
      </c>
    </row>
    <row r="260974" spans="1:2" x14ac:dyDescent="0.15">
      <c r="A260974" t="s">
        <v>250197</v>
      </c>
      <c r="B260974">
        <v>1</v>
      </c>
    </row>
    <row r="260975" spans="1:2" x14ac:dyDescent="0.15">
      <c r="A260975" t="s">
        <v>250199</v>
      </c>
      <c r="B260975">
        <v>1</v>
      </c>
    </row>
    <row r="260976" spans="1:2" x14ac:dyDescent="0.15">
      <c r="A260976" t="s">
        <v>250200</v>
      </c>
      <c r="B260976">
        <v>1</v>
      </c>
    </row>
    <row r="260977" spans="1:2" x14ac:dyDescent="0.15">
      <c r="A260977" t="s">
        <v>250201</v>
      </c>
      <c r="B260977">
        <v>1</v>
      </c>
    </row>
    <row r="260978" spans="1:2" x14ac:dyDescent="0.15">
      <c r="A260978" t="s">
        <v>250202</v>
      </c>
      <c r="B260978">
        <v>1</v>
      </c>
    </row>
    <row r="260979" spans="1:2" x14ac:dyDescent="0.15">
      <c r="A260979" t="s">
        <v>250204</v>
      </c>
      <c r="B260979">
        <v>1</v>
      </c>
    </row>
    <row r="260980" spans="1:2" x14ac:dyDescent="0.15">
      <c r="A260980" t="s">
        <v>250205</v>
      </c>
      <c r="B260980">
        <v>1</v>
      </c>
    </row>
    <row r="260981" spans="1:2" x14ac:dyDescent="0.15">
      <c r="A260981" t="s">
        <v>250206</v>
      </c>
      <c r="B260981">
        <v>1</v>
      </c>
    </row>
    <row r="260982" spans="1:2" x14ac:dyDescent="0.15">
      <c r="A260982" t="s">
        <v>250208</v>
      </c>
      <c r="B260982">
        <v>1</v>
      </c>
    </row>
    <row r="260983" spans="1:2" x14ac:dyDescent="0.15">
      <c r="A260983" t="s">
        <v>250210</v>
      </c>
      <c r="B260983">
        <v>1</v>
      </c>
    </row>
    <row r="260984" spans="1:2" x14ac:dyDescent="0.15">
      <c r="A260984" t="s">
        <v>250211</v>
      </c>
      <c r="B260984">
        <v>1</v>
      </c>
    </row>
    <row r="260985" spans="1:2" x14ac:dyDescent="0.15">
      <c r="A260985" t="s">
        <v>250212</v>
      </c>
      <c r="B260985">
        <v>1</v>
      </c>
    </row>
    <row r="260986" spans="1:2" x14ac:dyDescent="0.15">
      <c r="A260986" t="s">
        <v>250217</v>
      </c>
      <c r="B260986">
        <v>1</v>
      </c>
    </row>
    <row r="260987" spans="1:2" x14ac:dyDescent="0.15">
      <c r="A260987" t="s">
        <v>250218</v>
      </c>
      <c r="B260987">
        <v>1</v>
      </c>
    </row>
    <row r="260988" spans="1:2" x14ac:dyDescent="0.15">
      <c r="A260988" t="s">
        <v>250219</v>
      </c>
      <c r="B260988">
        <v>1</v>
      </c>
    </row>
    <row r="260989" spans="1:2" x14ac:dyDescent="0.15">
      <c r="A260989" t="s">
        <v>250220</v>
      </c>
      <c r="B260989">
        <v>1</v>
      </c>
    </row>
    <row r="260990" spans="1:2" x14ac:dyDescent="0.15">
      <c r="A260990" t="s">
        <v>250221</v>
      </c>
      <c r="B260990">
        <v>1</v>
      </c>
    </row>
    <row r="260991" spans="1:2" x14ac:dyDescent="0.15">
      <c r="A260991" t="s">
        <v>250222</v>
      </c>
      <c r="B260991">
        <v>1</v>
      </c>
    </row>
    <row r="260992" spans="1:2" x14ac:dyDescent="0.15">
      <c r="A260992" t="s">
        <v>250223</v>
      </c>
      <c r="B260992">
        <v>1</v>
      </c>
    </row>
    <row r="260993" spans="1:2" x14ac:dyDescent="0.15">
      <c r="A260993" t="s">
        <v>250225</v>
      </c>
      <c r="B260993">
        <v>1</v>
      </c>
    </row>
    <row r="260994" spans="1:2" x14ac:dyDescent="0.15">
      <c r="A260994" t="s">
        <v>250226</v>
      </c>
      <c r="B260994">
        <v>1</v>
      </c>
    </row>
    <row r="260995" spans="1:2" x14ac:dyDescent="0.15">
      <c r="A260995" t="s">
        <v>250227</v>
      </c>
      <c r="B260995">
        <v>1</v>
      </c>
    </row>
    <row r="260996" spans="1:2" x14ac:dyDescent="0.15">
      <c r="A260996" t="s">
        <v>250228</v>
      </c>
      <c r="B260996">
        <v>1</v>
      </c>
    </row>
    <row r="260997" spans="1:2" x14ac:dyDescent="0.15">
      <c r="A260997" t="s">
        <v>250229</v>
      </c>
      <c r="B260997">
        <v>1</v>
      </c>
    </row>
    <row r="260998" spans="1:2" x14ac:dyDescent="0.15">
      <c r="A260998" t="s">
        <v>250232</v>
      </c>
      <c r="B260998">
        <v>1</v>
      </c>
    </row>
    <row r="260999" spans="1:2" x14ac:dyDescent="0.15">
      <c r="A260999" t="s">
        <v>250233</v>
      </c>
      <c r="B260999">
        <v>1</v>
      </c>
    </row>
    <row r="261000" spans="1:2" x14ac:dyDescent="0.15">
      <c r="A261000" t="s">
        <v>250235</v>
      </c>
      <c r="B261000">
        <v>1</v>
      </c>
    </row>
    <row r="261001" spans="1:2" x14ac:dyDescent="0.15">
      <c r="A261001" t="s">
        <v>250237</v>
      </c>
      <c r="B261001">
        <v>1</v>
      </c>
    </row>
    <row r="261002" spans="1:2" x14ac:dyDescent="0.15">
      <c r="A261002" t="s">
        <v>250238</v>
      </c>
      <c r="B261002">
        <v>1</v>
      </c>
    </row>
    <row r="261003" spans="1:2" x14ac:dyDescent="0.15">
      <c r="A261003" t="s">
        <v>250240</v>
      </c>
      <c r="B261003">
        <v>1</v>
      </c>
    </row>
    <row r="261004" spans="1:2" x14ac:dyDescent="0.15">
      <c r="A261004" t="s">
        <v>250241</v>
      </c>
      <c r="B261004">
        <v>1</v>
      </c>
    </row>
    <row r="261005" spans="1:2" x14ac:dyDescent="0.15">
      <c r="A261005" t="s">
        <v>250243</v>
      </c>
      <c r="B261005">
        <v>1</v>
      </c>
    </row>
    <row r="261006" spans="1:2" x14ac:dyDescent="0.15">
      <c r="A261006" t="s">
        <v>250244</v>
      </c>
      <c r="B261006">
        <v>1</v>
      </c>
    </row>
    <row r="261007" spans="1:2" x14ac:dyDescent="0.15">
      <c r="A261007" t="s">
        <v>250245</v>
      </c>
      <c r="B261007">
        <v>1</v>
      </c>
    </row>
    <row r="261008" spans="1:2" x14ac:dyDescent="0.15">
      <c r="A261008" t="s">
        <v>250246</v>
      </c>
      <c r="B261008">
        <v>1</v>
      </c>
    </row>
    <row r="261009" spans="1:2" x14ac:dyDescent="0.15">
      <c r="A261009" t="s">
        <v>250247</v>
      </c>
      <c r="B261009">
        <v>1</v>
      </c>
    </row>
    <row r="261010" spans="1:2" x14ac:dyDescent="0.15">
      <c r="A261010" t="s">
        <v>250248</v>
      </c>
      <c r="B261010">
        <v>1</v>
      </c>
    </row>
    <row r="261011" spans="1:2" x14ac:dyDescent="0.15">
      <c r="A261011" t="s">
        <v>250249</v>
      </c>
      <c r="B261011">
        <v>1</v>
      </c>
    </row>
    <row r="261012" spans="1:2" x14ac:dyDescent="0.15">
      <c r="A261012" t="s">
        <v>250250</v>
      </c>
      <c r="B261012">
        <v>1</v>
      </c>
    </row>
    <row r="261013" spans="1:2" x14ac:dyDescent="0.15">
      <c r="A261013" t="s">
        <v>250251</v>
      </c>
      <c r="B261013">
        <v>1</v>
      </c>
    </row>
    <row r="261014" spans="1:2" x14ac:dyDescent="0.15">
      <c r="A261014" t="s">
        <v>250252</v>
      </c>
      <c r="B261014">
        <v>1</v>
      </c>
    </row>
    <row r="261015" spans="1:2" x14ac:dyDescent="0.15">
      <c r="A261015" t="s">
        <v>250253</v>
      </c>
      <c r="B261015">
        <v>1</v>
      </c>
    </row>
    <row r="261016" spans="1:2" x14ac:dyDescent="0.15">
      <c r="A261016" t="s">
        <v>250255</v>
      </c>
      <c r="B261016">
        <v>1</v>
      </c>
    </row>
    <row r="261017" spans="1:2" x14ac:dyDescent="0.15">
      <c r="A261017" t="s">
        <v>250256</v>
      </c>
      <c r="B261017">
        <v>1</v>
      </c>
    </row>
    <row r="261018" spans="1:2" x14ac:dyDescent="0.15">
      <c r="A261018" t="s">
        <v>250257</v>
      </c>
      <c r="B261018">
        <v>1</v>
      </c>
    </row>
    <row r="261019" spans="1:2" x14ac:dyDescent="0.15">
      <c r="A261019" t="s">
        <v>250258</v>
      </c>
      <c r="B261019">
        <v>1</v>
      </c>
    </row>
    <row r="261020" spans="1:2" x14ac:dyDescent="0.15">
      <c r="A261020" t="s">
        <v>250259</v>
      </c>
      <c r="B261020">
        <v>1</v>
      </c>
    </row>
    <row r="261021" spans="1:2" x14ac:dyDescent="0.15">
      <c r="A261021" t="s">
        <v>250260</v>
      </c>
      <c r="B261021">
        <v>1</v>
      </c>
    </row>
    <row r="261022" spans="1:2" x14ac:dyDescent="0.15">
      <c r="A261022" t="s">
        <v>250263</v>
      </c>
      <c r="B261022">
        <v>1</v>
      </c>
    </row>
    <row r="261023" spans="1:2" x14ac:dyDescent="0.15">
      <c r="A261023" t="s">
        <v>250264</v>
      </c>
      <c r="B261023">
        <v>1</v>
      </c>
    </row>
    <row r="261024" spans="1:2" x14ac:dyDescent="0.15">
      <c r="A261024" t="s">
        <v>250265</v>
      </c>
      <c r="B261024">
        <v>1</v>
      </c>
    </row>
    <row r="261025" spans="1:2" x14ac:dyDescent="0.15">
      <c r="A261025" t="s">
        <v>250266</v>
      </c>
      <c r="B261025">
        <v>1</v>
      </c>
    </row>
    <row r="261026" spans="1:2" x14ac:dyDescent="0.15">
      <c r="A261026" t="s">
        <v>250267</v>
      </c>
      <c r="B261026">
        <v>1</v>
      </c>
    </row>
    <row r="261027" spans="1:2" x14ac:dyDescent="0.15">
      <c r="A261027" t="s">
        <v>250268</v>
      </c>
      <c r="B261027">
        <v>1</v>
      </c>
    </row>
    <row r="261028" spans="1:2" x14ac:dyDescent="0.15">
      <c r="A261028" t="s">
        <v>250270</v>
      </c>
      <c r="B261028">
        <v>1</v>
      </c>
    </row>
    <row r="261029" spans="1:2" x14ac:dyDescent="0.15">
      <c r="A261029" t="s">
        <v>250271</v>
      </c>
      <c r="B261029">
        <v>1</v>
      </c>
    </row>
    <row r="261030" spans="1:2" x14ac:dyDescent="0.15">
      <c r="A261030" t="s">
        <v>250273</v>
      </c>
      <c r="B261030">
        <v>1</v>
      </c>
    </row>
    <row r="261031" spans="1:2" x14ac:dyDescent="0.15">
      <c r="A261031" t="s">
        <v>250274</v>
      </c>
      <c r="B261031">
        <v>1</v>
      </c>
    </row>
    <row r="261032" spans="1:2" x14ac:dyDescent="0.15">
      <c r="A261032" t="s">
        <v>250275</v>
      </c>
      <c r="B261032">
        <v>1</v>
      </c>
    </row>
    <row r="261033" spans="1:2" x14ac:dyDescent="0.15">
      <c r="A261033" t="s">
        <v>250276</v>
      </c>
      <c r="B261033">
        <v>1</v>
      </c>
    </row>
    <row r="261034" spans="1:2" x14ac:dyDescent="0.15">
      <c r="A261034" t="s">
        <v>250277</v>
      </c>
      <c r="B261034">
        <v>1</v>
      </c>
    </row>
    <row r="261035" spans="1:2" x14ac:dyDescent="0.15">
      <c r="A261035" t="s">
        <v>250278</v>
      </c>
      <c r="B261035">
        <v>1</v>
      </c>
    </row>
    <row r="261036" spans="1:2" x14ac:dyDescent="0.15">
      <c r="A261036" t="s">
        <v>250279</v>
      </c>
      <c r="B261036">
        <v>1</v>
      </c>
    </row>
    <row r="261037" spans="1:2" x14ac:dyDescent="0.15">
      <c r="A261037" t="s">
        <v>250280</v>
      </c>
      <c r="B261037">
        <v>1</v>
      </c>
    </row>
    <row r="261038" spans="1:2" x14ac:dyDescent="0.15">
      <c r="A261038" t="s">
        <v>250284</v>
      </c>
      <c r="B261038">
        <v>1</v>
      </c>
    </row>
    <row r="261039" spans="1:2" x14ac:dyDescent="0.15">
      <c r="A261039" t="s">
        <v>250285</v>
      </c>
      <c r="B261039">
        <v>1</v>
      </c>
    </row>
    <row r="261040" spans="1:2" x14ac:dyDescent="0.15">
      <c r="A261040" t="s">
        <v>250287</v>
      </c>
      <c r="B261040">
        <v>1</v>
      </c>
    </row>
    <row r="261041" spans="1:2" x14ac:dyDescent="0.15">
      <c r="A261041" t="s">
        <v>250288</v>
      </c>
      <c r="B261041">
        <v>1</v>
      </c>
    </row>
    <row r="261042" spans="1:2" x14ac:dyDescent="0.15">
      <c r="A261042" t="s">
        <v>250289</v>
      </c>
      <c r="B261042">
        <v>1</v>
      </c>
    </row>
    <row r="261043" spans="1:2" x14ac:dyDescent="0.15">
      <c r="A261043" t="s">
        <v>250291</v>
      </c>
      <c r="B261043">
        <v>1</v>
      </c>
    </row>
    <row r="261044" spans="1:2" x14ac:dyDescent="0.15">
      <c r="A261044" t="s">
        <v>250293</v>
      </c>
      <c r="B261044">
        <v>1</v>
      </c>
    </row>
    <row r="261045" spans="1:2" x14ac:dyDescent="0.15">
      <c r="A261045" t="s">
        <v>250295</v>
      </c>
      <c r="B261045">
        <v>1</v>
      </c>
    </row>
    <row r="261046" spans="1:2" x14ac:dyDescent="0.15">
      <c r="A261046" t="s">
        <v>250296</v>
      </c>
      <c r="B261046">
        <v>1</v>
      </c>
    </row>
    <row r="261047" spans="1:2" x14ac:dyDescent="0.15">
      <c r="A261047" t="s">
        <v>250297</v>
      </c>
      <c r="B261047">
        <v>1</v>
      </c>
    </row>
    <row r="261048" spans="1:2" x14ac:dyDescent="0.15">
      <c r="A261048" t="s">
        <v>250298</v>
      </c>
      <c r="B261048">
        <v>1</v>
      </c>
    </row>
    <row r="261049" spans="1:2" x14ac:dyDescent="0.15">
      <c r="A261049" t="s">
        <v>250301</v>
      </c>
      <c r="B261049">
        <v>1</v>
      </c>
    </row>
    <row r="261050" spans="1:2" x14ac:dyDescent="0.15">
      <c r="A261050" t="s">
        <v>250302</v>
      </c>
      <c r="B261050">
        <v>1</v>
      </c>
    </row>
    <row r="261051" spans="1:2" x14ac:dyDescent="0.15">
      <c r="A261051" t="s">
        <v>250303</v>
      </c>
      <c r="B261051">
        <v>1</v>
      </c>
    </row>
    <row r="261052" spans="1:2" x14ac:dyDescent="0.15">
      <c r="A261052" t="s">
        <v>250304</v>
      </c>
      <c r="B261052">
        <v>1</v>
      </c>
    </row>
    <row r="261053" spans="1:2" x14ac:dyDescent="0.15">
      <c r="A261053" t="s">
        <v>250305</v>
      </c>
      <c r="B261053">
        <v>1</v>
      </c>
    </row>
    <row r="261054" spans="1:2" x14ac:dyDescent="0.15">
      <c r="A261054" t="s">
        <v>250306</v>
      </c>
      <c r="B261054">
        <v>1</v>
      </c>
    </row>
    <row r="261055" spans="1:2" x14ac:dyDescent="0.15">
      <c r="A261055" t="s">
        <v>250308</v>
      </c>
      <c r="B261055">
        <v>1</v>
      </c>
    </row>
    <row r="261056" spans="1:2" x14ac:dyDescent="0.15">
      <c r="A261056" t="s">
        <v>250309</v>
      </c>
      <c r="B261056">
        <v>1</v>
      </c>
    </row>
    <row r="261057" spans="1:2" x14ac:dyDescent="0.15">
      <c r="A261057" t="s">
        <v>250310</v>
      </c>
      <c r="B261057">
        <v>1</v>
      </c>
    </row>
    <row r="261058" spans="1:2" x14ac:dyDescent="0.15">
      <c r="A261058" t="s">
        <v>250311</v>
      </c>
      <c r="B261058">
        <v>1</v>
      </c>
    </row>
    <row r="261059" spans="1:2" x14ac:dyDescent="0.15">
      <c r="A261059" t="s">
        <v>250312</v>
      </c>
      <c r="B261059">
        <v>1</v>
      </c>
    </row>
    <row r="261060" spans="1:2" x14ac:dyDescent="0.15">
      <c r="A261060" t="s">
        <v>250315</v>
      </c>
      <c r="B261060">
        <v>1</v>
      </c>
    </row>
    <row r="261061" spans="1:2" x14ac:dyDescent="0.15">
      <c r="A261061" t="s">
        <v>250316</v>
      </c>
      <c r="B261061">
        <v>1</v>
      </c>
    </row>
    <row r="261062" spans="1:2" x14ac:dyDescent="0.15">
      <c r="A261062" t="s">
        <v>250317</v>
      </c>
      <c r="B261062">
        <v>1</v>
      </c>
    </row>
    <row r="261063" spans="1:2" x14ac:dyDescent="0.15">
      <c r="A261063" t="s">
        <v>250318</v>
      </c>
      <c r="B261063">
        <v>1</v>
      </c>
    </row>
    <row r="261064" spans="1:2" x14ac:dyDescent="0.15">
      <c r="A261064" t="s">
        <v>250319</v>
      </c>
      <c r="B261064">
        <v>1</v>
      </c>
    </row>
    <row r="261065" spans="1:2" x14ac:dyDescent="0.15">
      <c r="A261065" t="s">
        <v>250320</v>
      </c>
      <c r="B261065">
        <v>1</v>
      </c>
    </row>
    <row r="261066" spans="1:2" x14ac:dyDescent="0.15">
      <c r="A261066" t="s">
        <v>250321</v>
      </c>
      <c r="B261066">
        <v>1</v>
      </c>
    </row>
    <row r="261067" spans="1:2" x14ac:dyDescent="0.15">
      <c r="A261067" t="s">
        <v>250322</v>
      </c>
      <c r="B261067">
        <v>1</v>
      </c>
    </row>
    <row r="261068" spans="1:2" x14ac:dyDescent="0.15">
      <c r="A261068" t="s">
        <v>250323</v>
      </c>
      <c r="B261068">
        <v>1</v>
      </c>
    </row>
    <row r="261069" spans="1:2" x14ac:dyDescent="0.15">
      <c r="A261069" t="s">
        <v>250324</v>
      </c>
      <c r="B261069">
        <v>1</v>
      </c>
    </row>
    <row r="261070" spans="1:2" x14ac:dyDescent="0.15">
      <c r="A261070" t="s">
        <v>250325</v>
      </c>
      <c r="B261070">
        <v>1</v>
      </c>
    </row>
    <row r="261071" spans="1:2" x14ac:dyDescent="0.15">
      <c r="A261071" t="s">
        <v>250327</v>
      </c>
      <c r="B261071">
        <v>1</v>
      </c>
    </row>
    <row r="261072" spans="1:2" x14ac:dyDescent="0.15">
      <c r="A261072" t="s">
        <v>250329</v>
      </c>
      <c r="B261072">
        <v>1</v>
      </c>
    </row>
    <row r="261073" spans="1:2" x14ac:dyDescent="0.15">
      <c r="A261073" t="s">
        <v>250330</v>
      </c>
      <c r="B261073">
        <v>1</v>
      </c>
    </row>
    <row r="261074" spans="1:2" x14ac:dyDescent="0.15">
      <c r="A261074" t="s">
        <v>250331</v>
      </c>
      <c r="B261074">
        <v>1</v>
      </c>
    </row>
    <row r="261075" spans="1:2" x14ac:dyDescent="0.15">
      <c r="A261075" t="s">
        <v>250332</v>
      </c>
      <c r="B261075">
        <v>1</v>
      </c>
    </row>
    <row r="261076" spans="1:2" x14ac:dyDescent="0.15">
      <c r="A261076" t="s">
        <v>250333</v>
      </c>
      <c r="B261076">
        <v>1</v>
      </c>
    </row>
    <row r="261077" spans="1:2" x14ac:dyDescent="0.15">
      <c r="A261077" t="s">
        <v>250334</v>
      </c>
      <c r="B261077">
        <v>1</v>
      </c>
    </row>
    <row r="261078" spans="1:2" x14ac:dyDescent="0.15">
      <c r="A261078" t="s">
        <v>250335</v>
      </c>
      <c r="B261078">
        <v>1</v>
      </c>
    </row>
    <row r="261079" spans="1:2" x14ac:dyDescent="0.15">
      <c r="A261079" t="s">
        <v>250336</v>
      </c>
      <c r="B261079">
        <v>1</v>
      </c>
    </row>
    <row r="261080" spans="1:2" x14ac:dyDescent="0.15">
      <c r="A261080" t="s">
        <v>250338</v>
      </c>
      <c r="B261080">
        <v>1</v>
      </c>
    </row>
    <row r="261081" spans="1:2" x14ac:dyDescent="0.15">
      <c r="A261081" t="s">
        <v>250339</v>
      </c>
      <c r="B261081">
        <v>1</v>
      </c>
    </row>
    <row r="261082" spans="1:2" x14ac:dyDescent="0.15">
      <c r="A261082" t="s">
        <v>250340</v>
      </c>
      <c r="B261082">
        <v>1</v>
      </c>
    </row>
    <row r="261083" spans="1:2" x14ac:dyDescent="0.15">
      <c r="A261083" t="s">
        <v>250341</v>
      </c>
      <c r="B261083">
        <v>1</v>
      </c>
    </row>
    <row r="261084" spans="1:2" x14ac:dyDescent="0.15">
      <c r="A261084" t="s">
        <v>250342</v>
      </c>
      <c r="B261084">
        <v>1</v>
      </c>
    </row>
    <row r="261085" spans="1:2" x14ac:dyDescent="0.15">
      <c r="A261085" t="s">
        <v>250344</v>
      </c>
      <c r="B261085">
        <v>1</v>
      </c>
    </row>
    <row r="261086" spans="1:2" x14ac:dyDescent="0.15">
      <c r="A261086" t="s">
        <v>250345</v>
      </c>
      <c r="B261086">
        <v>1</v>
      </c>
    </row>
    <row r="261087" spans="1:2" x14ac:dyDescent="0.15">
      <c r="A261087" t="s">
        <v>250346</v>
      </c>
      <c r="B261087">
        <v>1</v>
      </c>
    </row>
    <row r="261088" spans="1:2" x14ac:dyDescent="0.15">
      <c r="A261088" t="s">
        <v>250347</v>
      </c>
      <c r="B261088">
        <v>1</v>
      </c>
    </row>
    <row r="261089" spans="1:2" x14ac:dyDescent="0.15">
      <c r="A261089" t="s">
        <v>250348</v>
      </c>
      <c r="B261089">
        <v>1</v>
      </c>
    </row>
    <row r="261090" spans="1:2" x14ac:dyDescent="0.15">
      <c r="A261090" t="s">
        <v>250349</v>
      </c>
      <c r="B261090">
        <v>1</v>
      </c>
    </row>
    <row r="261091" spans="1:2" x14ac:dyDescent="0.15">
      <c r="A261091" t="s">
        <v>250351</v>
      </c>
      <c r="B261091">
        <v>1</v>
      </c>
    </row>
    <row r="261092" spans="1:2" x14ac:dyDescent="0.15">
      <c r="A261092" t="s">
        <v>250352</v>
      </c>
      <c r="B261092">
        <v>1</v>
      </c>
    </row>
    <row r="261093" spans="1:2" x14ac:dyDescent="0.15">
      <c r="A261093" t="s">
        <v>250354</v>
      </c>
      <c r="B261093">
        <v>1</v>
      </c>
    </row>
    <row r="261094" spans="1:2" x14ac:dyDescent="0.15">
      <c r="A261094" t="s">
        <v>250355</v>
      </c>
      <c r="B261094">
        <v>1</v>
      </c>
    </row>
    <row r="261095" spans="1:2" x14ac:dyDescent="0.15">
      <c r="A261095" t="s">
        <v>250358</v>
      </c>
      <c r="B261095">
        <v>1</v>
      </c>
    </row>
    <row r="261096" spans="1:2" x14ac:dyDescent="0.15">
      <c r="A261096" t="s">
        <v>250359</v>
      </c>
      <c r="B261096">
        <v>1</v>
      </c>
    </row>
    <row r="261097" spans="1:2" x14ac:dyDescent="0.15">
      <c r="A261097" t="s">
        <v>250360</v>
      </c>
      <c r="B261097">
        <v>1</v>
      </c>
    </row>
    <row r="261098" spans="1:2" x14ac:dyDescent="0.15">
      <c r="A261098" t="s">
        <v>250361</v>
      </c>
      <c r="B261098">
        <v>1</v>
      </c>
    </row>
    <row r="261099" spans="1:2" x14ac:dyDescent="0.15">
      <c r="A261099" t="s">
        <v>250363</v>
      </c>
      <c r="B261099">
        <v>1</v>
      </c>
    </row>
    <row r="261100" spans="1:2" x14ac:dyDescent="0.15">
      <c r="A261100" t="s">
        <v>250364</v>
      </c>
      <c r="B261100">
        <v>1</v>
      </c>
    </row>
    <row r="261101" spans="1:2" x14ac:dyDescent="0.15">
      <c r="A261101" t="s">
        <v>250365</v>
      </c>
      <c r="B261101">
        <v>1</v>
      </c>
    </row>
    <row r="261102" spans="1:2" x14ac:dyDescent="0.15">
      <c r="A261102" t="s">
        <v>250366</v>
      </c>
      <c r="B261102">
        <v>1</v>
      </c>
    </row>
    <row r="261103" spans="1:2" x14ac:dyDescent="0.15">
      <c r="A261103" t="s">
        <v>250367</v>
      </c>
      <c r="B261103">
        <v>1</v>
      </c>
    </row>
    <row r="261104" spans="1:2" x14ac:dyDescent="0.15">
      <c r="A261104" t="s">
        <v>250370</v>
      </c>
      <c r="B261104">
        <v>1</v>
      </c>
    </row>
    <row r="261105" spans="1:2" x14ac:dyDescent="0.15">
      <c r="A261105" t="s">
        <v>250371</v>
      </c>
      <c r="B261105">
        <v>1</v>
      </c>
    </row>
    <row r="261106" spans="1:2" x14ac:dyDescent="0.15">
      <c r="A261106" t="s">
        <v>250372</v>
      </c>
      <c r="B261106">
        <v>1</v>
      </c>
    </row>
    <row r="261107" spans="1:2" x14ac:dyDescent="0.15">
      <c r="A261107" t="s">
        <v>250376</v>
      </c>
      <c r="B261107">
        <v>1</v>
      </c>
    </row>
    <row r="261108" spans="1:2" x14ac:dyDescent="0.15">
      <c r="A261108" t="s">
        <v>250377</v>
      </c>
      <c r="B261108">
        <v>1</v>
      </c>
    </row>
    <row r="261109" spans="1:2" x14ac:dyDescent="0.15">
      <c r="A261109" t="s">
        <v>250378</v>
      </c>
      <c r="B261109">
        <v>1</v>
      </c>
    </row>
    <row r="261110" spans="1:2" x14ac:dyDescent="0.15">
      <c r="A261110" t="s">
        <v>250379</v>
      </c>
      <c r="B261110">
        <v>1</v>
      </c>
    </row>
    <row r="261111" spans="1:2" x14ac:dyDescent="0.15">
      <c r="A261111" t="s">
        <v>250383</v>
      </c>
      <c r="B261111">
        <v>1</v>
      </c>
    </row>
    <row r="261112" spans="1:2" x14ac:dyDescent="0.15">
      <c r="A261112" t="s">
        <v>250384</v>
      </c>
      <c r="B261112">
        <v>1</v>
      </c>
    </row>
    <row r="261113" spans="1:2" x14ac:dyDescent="0.15">
      <c r="A261113" t="s">
        <v>250385</v>
      </c>
      <c r="B261113">
        <v>1</v>
      </c>
    </row>
    <row r="261114" spans="1:2" x14ac:dyDescent="0.15">
      <c r="A261114" t="s">
        <v>250386</v>
      </c>
      <c r="B261114">
        <v>1</v>
      </c>
    </row>
    <row r="261115" spans="1:2" x14ac:dyDescent="0.15">
      <c r="A261115" t="s">
        <v>250387</v>
      </c>
      <c r="B261115">
        <v>1</v>
      </c>
    </row>
    <row r="261116" spans="1:2" x14ac:dyDescent="0.15">
      <c r="A261116" t="s">
        <v>250388</v>
      </c>
      <c r="B261116">
        <v>1</v>
      </c>
    </row>
    <row r="261117" spans="1:2" x14ac:dyDescent="0.15">
      <c r="A261117" t="s">
        <v>250390</v>
      </c>
      <c r="B261117">
        <v>1</v>
      </c>
    </row>
    <row r="261118" spans="1:2" x14ac:dyDescent="0.15">
      <c r="A261118" t="s">
        <v>250391</v>
      </c>
      <c r="B261118">
        <v>1</v>
      </c>
    </row>
    <row r="261119" spans="1:2" x14ac:dyDescent="0.15">
      <c r="A261119" t="s">
        <v>250392</v>
      </c>
      <c r="B261119">
        <v>1</v>
      </c>
    </row>
    <row r="261120" spans="1:2" x14ac:dyDescent="0.15">
      <c r="A261120" t="s">
        <v>250393</v>
      </c>
      <c r="B261120">
        <v>1</v>
      </c>
    </row>
    <row r="261121" spans="1:2" x14ac:dyDescent="0.15">
      <c r="A261121" t="s">
        <v>250395</v>
      </c>
      <c r="B261121">
        <v>1</v>
      </c>
    </row>
    <row r="261122" spans="1:2" x14ac:dyDescent="0.15">
      <c r="A261122" t="s">
        <v>250396</v>
      </c>
      <c r="B261122">
        <v>1</v>
      </c>
    </row>
    <row r="261123" spans="1:2" x14ac:dyDescent="0.15">
      <c r="A261123" t="s">
        <v>250397</v>
      </c>
      <c r="B261123">
        <v>1</v>
      </c>
    </row>
    <row r="261124" spans="1:2" x14ac:dyDescent="0.15">
      <c r="A261124" t="s">
        <v>250398</v>
      </c>
      <c r="B261124">
        <v>1</v>
      </c>
    </row>
    <row r="261125" spans="1:2" x14ac:dyDescent="0.15">
      <c r="A261125" t="s">
        <v>250401</v>
      </c>
      <c r="B261125">
        <v>1</v>
      </c>
    </row>
    <row r="261126" spans="1:2" x14ac:dyDescent="0.15">
      <c r="A261126" t="s">
        <v>250403</v>
      </c>
      <c r="B261126">
        <v>1</v>
      </c>
    </row>
    <row r="261127" spans="1:2" x14ac:dyDescent="0.15">
      <c r="A261127" t="s">
        <v>250404</v>
      </c>
      <c r="B261127">
        <v>1</v>
      </c>
    </row>
    <row r="261128" spans="1:2" x14ac:dyDescent="0.15">
      <c r="A261128" t="s">
        <v>250405</v>
      </c>
      <c r="B261128">
        <v>1</v>
      </c>
    </row>
    <row r="261129" spans="1:2" x14ac:dyDescent="0.15">
      <c r="A261129" t="s">
        <v>250406</v>
      </c>
      <c r="B261129">
        <v>1</v>
      </c>
    </row>
    <row r="261130" spans="1:2" x14ac:dyDescent="0.15">
      <c r="A261130" t="s">
        <v>250407</v>
      </c>
      <c r="B261130">
        <v>1</v>
      </c>
    </row>
    <row r="261131" spans="1:2" x14ac:dyDescent="0.15">
      <c r="A261131" t="s">
        <v>250408</v>
      </c>
      <c r="B261131">
        <v>1</v>
      </c>
    </row>
    <row r="261132" spans="1:2" x14ac:dyDescent="0.15">
      <c r="A261132" t="s">
        <v>250409</v>
      </c>
      <c r="B261132">
        <v>1</v>
      </c>
    </row>
    <row r="261133" spans="1:2" x14ac:dyDescent="0.15">
      <c r="A261133" t="s">
        <v>250410</v>
      </c>
      <c r="B261133">
        <v>1</v>
      </c>
    </row>
    <row r="261134" spans="1:2" x14ac:dyDescent="0.15">
      <c r="A261134" t="s">
        <v>250412</v>
      </c>
      <c r="B261134">
        <v>1</v>
      </c>
    </row>
    <row r="261135" spans="1:2" x14ac:dyDescent="0.15">
      <c r="A261135" t="s">
        <v>250414</v>
      </c>
      <c r="B261135">
        <v>1</v>
      </c>
    </row>
    <row r="261136" spans="1:2" x14ac:dyDescent="0.15">
      <c r="A261136" t="s">
        <v>250415</v>
      </c>
      <c r="B261136">
        <v>1</v>
      </c>
    </row>
    <row r="261137" spans="1:2" x14ac:dyDescent="0.15">
      <c r="A261137" t="s">
        <v>250416</v>
      </c>
      <c r="B261137">
        <v>1</v>
      </c>
    </row>
    <row r="261138" spans="1:2" x14ac:dyDescent="0.15">
      <c r="A261138" t="s">
        <v>250417</v>
      </c>
      <c r="B261138">
        <v>1</v>
      </c>
    </row>
    <row r="261139" spans="1:2" x14ac:dyDescent="0.15">
      <c r="A261139" t="s">
        <v>250418</v>
      </c>
      <c r="B261139">
        <v>1</v>
      </c>
    </row>
    <row r="261140" spans="1:2" x14ac:dyDescent="0.15">
      <c r="A261140" t="s">
        <v>250419</v>
      </c>
      <c r="B261140">
        <v>1</v>
      </c>
    </row>
    <row r="261141" spans="1:2" x14ac:dyDescent="0.15">
      <c r="A261141" t="s">
        <v>250421</v>
      </c>
      <c r="B261141">
        <v>1</v>
      </c>
    </row>
    <row r="261142" spans="1:2" x14ac:dyDescent="0.15">
      <c r="A261142" t="s">
        <v>250422</v>
      </c>
      <c r="B261142">
        <v>1</v>
      </c>
    </row>
    <row r="261143" spans="1:2" x14ac:dyDescent="0.15">
      <c r="A261143" t="s">
        <v>250423</v>
      </c>
      <c r="B261143">
        <v>1</v>
      </c>
    </row>
    <row r="261144" spans="1:2" x14ac:dyDescent="0.15">
      <c r="A261144" t="s">
        <v>250424</v>
      </c>
      <c r="B261144">
        <v>1</v>
      </c>
    </row>
    <row r="261145" spans="1:2" x14ac:dyDescent="0.15">
      <c r="A261145" t="s">
        <v>250425</v>
      </c>
      <c r="B261145">
        <v>1</v>
      </c>
    </row>
    <row r="261146" spans="1:2" x14ac:dyDescent="0.15">
      <c r="A261146" t="s">
        <v>250426</v>
      </c>
      <c r="B261146">
        <v>1</v>
      </c>
    </row>
    <row r="261147" spans="1:2" x14ac:dyDescent="0.15">
      <c r="A261147" t="s">
        <v>250429</v>
      </c>
      <c r="B261147">
        <v>1</v>
      </c>
    </row>
    <row r="261148" spans="1:2" x14ac:dyDescent="0.15">
      <c r="A261148" t="s">
        <v>250430</v>
      </c>
      <c r="B261148">
        <v>1</v>
      </c>
    </row>
    <row r="261149" spans="1:2" x14ac:dyDescent="0.15">
      <c r="A261149" t="s">
        <v>250431</v>
      </c>
      <c r="B261149">
        <v>1</v>
      </c>
    </row>
    <row r="261150" spans="1:2" x14ac:dyDescent="0.15">
      <c r="A261150" t="s">
        <v>250432</v>
      </c>
      <c r="B261150">
        <v>1</v>
      </c>
    </row>
    <row r="261151" spans="1:2" x14ac:dyDescent="0.15">
      <c r="A261151" t="s">
        <v>250434</v>
      </c>
      <c r="B261151">
        <v>1</v>
      </c>
    </row>
    <row r="261152" spans="1:2" x14ac:dyDescent="0.15">
      <c r="A261152" t="s">
        <v>250437</v>
      </c>
      <c r="B261152">
        <v>1</v>
      </c>
    </row>
    <row r="261153" spans="1:2" x14ac:dyDescent="0.15">
      <c r="A261153" t="s">
        <v>250438</v>
      </c>
      <c r="B261153">
        <v>1</v>
      </c>
    </row>
    <row r="261154" spans="1:2" x14ac:dyDescent="0.15">
      <c r="A261154" t="s">
        <v>250439</v>
      </c>
      <c r="B261154">
        <v>1</v>
      </c>
    </row>
    <row r="261155" spans="1:2" x14ac:dyDescent="0.15">
      <c r="A261155" t="s">
        <v>250441</v>
      </c>
      <c r="B261155">
        <v>1</v>
      </c>
    </row>
    <row r="261156" spans="1:2" x14ac:dyDescent="0.15">
      <c r="A261156" t="s">
        <v>250443</v>
      </c>
      <c r="B261156">
        <v>1</v>
      </c>
    </row>
    <row r="261157" spans="1:2" x14ac:dyDescent="0.15">
      <c r="A261157" t="s">
        <v>250444</v>
      </c>
      <c r="B261157">
        <v>1</v>
      </c>
    </row>
    <row r="261158" spans="1:2" x14ac:dyDescent="0.15">
      <c r="A261158" t="s">
        <v>250445</v>
      </c>
      <c r="B261158">
        <v>1</v>
      </c>
    </row>
    <row r="261159" spans="1:2" x14ac:dyDescent="0.15">
      <c r="A261159" t="s">
        <v>250446</v>
      </c>
      <c r="B261159">
        <v>1</v>
      </c>
    </row>
    <row r="261160" spans="1:2" x14ac:dyDescent="0.15">
      <c r="A261160" t="s">
        <v>250447</v>
      </c>
      <c r="B261160">
        <v>1</v>
      </c>
    </row>
    <row r="261161" spans="1:2" x14ac:dyDescent="0.15">
      <c r="A261161" t="s">
        <v>250448</v>
      </c>
      <c r="B261161">
        <v>1</v>
      </c>
    </row>
    <row r="261162" spans="1:2" x14ac:dyDescent="0.15">
      <c r="A261162" t="s">
        <v>250454</v>
      </c>
      <c r="B261162">
        <v>1</v>
      </c>
    </row>
    <row r="261163" spans="1:2" x14ac:dyDescent="0.15">
      <c r="A261163" t="s">
        <v>250455</v>
      </c>
      <c r="B261163">
        <v>1</v>
      </c>
    </row>
    <row r="261164" spans="1:2" x14ac:dyDescent="0.15">
      <c r="A261164" t="s">
        <v>250456</v>
      </c>
      <c r="B261164">
        <v>1</v>
      </c>
    </row>
    <row r="261165" spans="1:2" x14ac:dyDescent="0.15">
      <c r="A261165" t="s">
        <v>250457</v>
      </c>
      <c r="B261165">
        <v>1</v>
      </c>
    </row>
    <row r="261166" spans="1:2" x14ac:dyDescent="0.15">
      <c r="A261166" t="s">
        <v>250458</v>
      </c>
      <c r="B261166">
        <v>1</v>
      </c>
    </row>
    <row r="261167" spans="1:2" x14ac:dyDescent="0.15">
      <c r="A261167" t="s">
        <v>250459</v>
      </c>
      <c r="B261167">
        <v>1</v>
      </c>
    </row>
    <row r="261168" spans="1:2" x14ac:dyDescent="0.15">
      <c r="A261168" t="s">
        <v>250460</v>
      </c>
      <c r="B261168">
        <v>1</v>
      </c>
    </row>
    <row r="261169" spans="1:2" x14ac:dyDescent="0.15">
      <c r="A261169" t="s">
        <v>250461</v>
      </c>
      <c r="B261169">
        <v>1</v>
      </c>
    </row>
    <row r="261170" spans="1:2" x14ac:dyDescent="0.15">
      <c r="A261170" t="s">
        <v>250463</v>
      </c>
      <c r="B261170">
        <v>1</v>
      </c>
    </row>
    <row r="261171" spans="1:2" x14ac:dyDescent="0.15">
      <c r="A261171" t="s">
        <v>250465</v>
      </c>
      <c r="B261171">
        <v>1</v>
      </c>
    </row>
    <row r="261172" spans="1:2" x14ac:dyDescent="0.15">
      <c r="A261172" t="s">
        <v>250466</v>
      </c>
      <c r="B261172">
        <v>1</v>
      </c>
    </row>
    <row r="261173" spans="1:2" x14ac:dyDescent="0.15">
      <c r="A261173" t="s">
        <v>250467</v>
      </c>
      <c r="B261173">
        <v>1</v>
      </c>
    </row>
    <row r="261174" spans="1:2" x14ac:dyDescent="0.15">
      <c r="A261174" t="s">
        <v>250468</v>
      </c>
      <c r="B261174">
        <v>1</v>
      </c>
    </row>
    <row r="261175" spans="1:2" x14ac:dyDescent="0.15">
      <c r="A261175" t="s">
        <v>250471</v>
      </c>
      <c r="B261175">
        <v>1</v>
      </c>
    </row>
    <row r="261176" spans="1:2" x14ac:dyDescent="0.15">
      <c r="A261176" t="s">
        <v>250472</v>
      </c>
      <c r="B261176">
        <v>1</v>
      </c>
    </row>
    <row r="261177" spans="1:2" x14ac:dyDescent="0.15">
      <c r="A261177" t="s">
        <v>250473</v>
      </c>
      <c r="B261177">
        <v>1</v>
      </c>
    </row>
    <row r="261178" spans="1:2" x14ac:dyDescent="0.15">
      <c r="A261178" t="s">
        <v>250475</v>
      </c>
      <c r="B261178">
        <v>1</v>
      </c>
    </row>
    <row r="261179" spans="1:2" x14ac:dyDescent="0.15">
      <c r="A261179" t="s">
        <v>250478</v>
      </c>
      <c r="B261179">
        <v>1</v>
      </c>
    </row>
    <row r="261180" spans="1:2" x14ac:dyDescent="0.15">
      <c r="A261180" t="s">
        <v>250482</v>
      </c>
      <c r="B261180">
        <v>1</v>
      </c>
    </row>
    <row r="261181" spans="1:2" x14ac:dyDescent="0.15">
      <c r="A261181" t="s">
        <v>250485</v>
      </c>
      <c r="B261181">
        <v>1</v>
      </c>
    </row>
    <row r="261182" spans="1:2" x14ac:dyDescent="0.15">
      <c r="A261182" t="s">
        <v>250486</v>
      </c>
      <c r="B261182">
        <v>1</v>
      </c>
    </row>
    <row r="261183" spans="1:2" x14ac:dyDescent="0.15">
      <c r="A261183" t="s">
        <v>250487</v>
      </c>
      <c r="B261183">
        <v>1</v>
      </c>
    </row>
    <row r="261184" spans="1:2" x14ac:dyDescent="0.15">
      <c r="A261184" t="s">
        <v>250488</v>
      </c>
      <c r="B261184">
        <v>1</v>
      </c>
    </row>
    <row r="261185" spans="1:2" x14ac:dyDescent="0.15">
      <c r="A261185" t="s">
        <v>250489</v>
      </c>
      <c r="B261185">
        <v>1</v>
      </c>
    </row>
    <row r="261186" spans="1:2" x14ac:dyDescent="0.15">
      <c r="A261186" t="s">
        <v>250490</v>
      </c>
      <c r="B261186">
        <v>1</v>
      </c>
    </row>
    <row r="261187" spans="1:2" x14ac:dyDescent="0.15">
      <c r="A261187" t="s">
        <v>250491</v>
      </c>
      <c r="B261187">
        <v>1</v>
      </c>
    </row>
    <row r="261188" spans="1:2" x14ac:dyDescent="0.15">
      <c r="A261188" t="s">
        <v>250492</v>
      </c>
      <c r="B261188">
        <v>1</v>
      </c>
    </row>
    <row r="261189" spans="1:2" x14ac:dyDescent="0.15">
      <c r="A261189" t="s">
        <v>250493</v>
      </c>
      <c r="B261189">
        <v>1</v>
      </c>
    </row>
    <row r="261190" spans="1:2" x14ac:dyDescent="0.15">
      <c r="A261190" t="s">
        <v>250494</v>
      </c>
      <c r="B261190">
        <v>1</v>
      </c>
    </row>
    <row r="261191" spans="1:2" x14ac:dyDescent="0.15">
      <c r="A261191" t="s">
        <v>250496</v>
      </c>
      <c r="B261191">
        <v>1</v>
      </c>
    </row>
    <row r="261192" spans="1:2" x14ac:dyDescent="0.15">
      <c r="A261192" t="s">
        <v>250497</v>
      </c>
      <c r="B261192">
        <v>1</v>
      </c>
    </row>
    <row r="261193" spans="1:2" x14ac:dyDescent="0.15">
      <c r="A261193" t="s">
        <v>250498</v>
      </c>
      <c r="B261193">
        <v>1</v>
      </c>
    </row>
    <row r="261194" spans="1:2" x14ac:dyDescent="0.15">
      <c r="A261194" t="s">
        <v>250500</v>
      </c>
      <c r="B261194">
        <v>1</v>
      </c>
    </row>
    <row r="261195" spans="1:2" x14ac:dyDescent="0.15">
      <c r="A261195" t="s">
        <v>250501</v>
      </c>
      <c r="B261195">
        <v>1</v>
      </c>
    </row>
    <row r="261196" spans="1:2" x14ac:dyDescent="0.15">
      <c r="A261196" t="s">
        <v>250503</v>
      </c>
      <c r="B261196">
        <v>1</v>
      </c>
    </row>
    <row r="261197" spans="1:2" x14ac:dyDescent="0.15">
      <c r="A261197" t="s">
        <v>250504</v>
      </c>
      <c r="B261197">
        <v>1</v>
      </c>
    </row>
    <row r="261198" spans="1:2" x14ac:dyDescent="0.15">
      <c r="A261198" t="s">
        <v>250505</v>
      </c>
      <c r="B261198">
        <v>1</v>
      </c>
    </row>
    <row r="261199" spans="1:2" x14ac:dyDescent="0.15">
      <c r="A261199" t="s">
        <v>250507</v>
      </c>
      <c r="B261199">
        <v>1</v>
      </c>
    </row>
    <row r="261200" spans="1:2" x14ac:dyDescent="0.15">
      <c r="A261200" t="s">
        <v>250508</v>
      </c>
      <c r="B261200">
        <v>1</v>
      </c>
    </row>
    <row r="261201" spans="1:2" x14ac:dyDescent="0.15">
      <c r="A261201" t="s">
        <v>250509</v>
      </c>
      <c r="B261201">
        <v>1</v>
      </c>
    </row>
    <row r="261202" spans="1:2" x14ac:dyDescent="0.15">
      <c r="A261202" t="s">
        <v>250510</v>
      </c>
      <c r="B261202">
        <v>1</v>
      </c>
    </row>
    <row r="261203" spans="1:2" x14ac:dyDescent="0.15">
      <c r="A261203" t="s">
        <v>250512</v>
      </c>
      <c r="B261203">
        <v>1</v>
      </c>
    </row>
    <row r="261204" spans="1:2" x14ac:dyDescent="0.15">
      <c r="A261204" t="s">
        <v>250513</v>
      </c>
      <c r="B261204">
        <v>1</v>
      </c>
    </row>
    <row r="261205" spans="1:2" x14ac:dyDescent="0.15">
      <c r="A261205" t="s">
        <v>250515</v>
      </c>
      <c r="B261205">
        <v>1</v>
      </c>
    </row>
    <row r="261206" spans="1:2" x14ac:dyDescent="0.15">
      <c r="A261206" t="s">
        <v>250516</v>
      </c>
      <c r="B261206">
        <v>1</v>
      </c>
    </row>
    <row r="261207" spans="1:2" x14ac:dyDescent="0.15">
      <c r="A261207" t="s">
        <v>250517</v>
      </c>
      <c r="B261207">
        <v>1</v>
      </c>
    </row>
    <row r="261208" spans="1:2" x14ac:dyDescent="0.15">
      <c r="A261208" t="s">
        <v>250518</v>
      </c>
      <c r="B261208">
        <v>1</v>
      </c>
    </row>
    <row r="261209" spans="1:2" x14ac:dyDescent="0.15">
      <c r="A261209" t="s">
        <v>250520</v>
      </c>
      <c r="B261209">
        <v>1</v>
      </c>
    </row>
    <row r="261210" spans="1:2" x14ac:dyDescent="0.15">
      <c r="A261210" t="s">
        <v>250521</v>
      </c>
      <c r="B261210">
        <v>1</v>
      </c>
    </row>
    <row r="261211" spans="1:2" x14ac:dyDescent="0.15">
      <c r="A261211" t="s">
        <v>250523</v>
      </c>
      <c r="B261211">
        <v>1</v>
      </c>
    </row>
    <row r="261212" spans="1:2" x14ac:dyDescent="0.15">
      <c r="A261212" t="s">
        <v>250526</v>
      </c>
      <c r="B261212">
        <v>1</v>
      </c>
    </row>
    <row r="261213" spans="1:2" x14ac:dyDescent="0.15">
      <c r="A261213" t="s">
        <v>250527</v>
      </c>
      <c r="B261213">
        <v>1</v>
      </c>
    </row>
    <row r="261214" spans="1:2" x14ac:dyDescent="0.15">
      <c r="A261214" t="s">
        <v>250528</v>
      </c>
      <c r="B261214">
        <v>1</v>
      </c>
    </row>
    <row r="261215" spans="1:2" x14ac:dyDescent="0.15">
      <c r="A261215" t="s">
        <v>250529</v>
      </c>
      <c r="B261215">
        <v>1</v>
      </c>
    </row>
    <row r="261216" spans="1:2" x14ac:dyDescent="0.15">
      <c r="A261216" t="s">
        <v>250530</v>
      </c>
      <c r="B261216">
        <v>1</v>
      </c>
    </row>
    <row r="261217" spans="1:2" x14ac:dyDescent="0.15">
      <c r="A261217" t="s">
        <v>250531</v>
      </c>
      <c r="B261217">
        <v>1</v>
      </c>
    </row>
    <row r="261218" spans="1:2" x14ac:dyDescent="0.15">
      <c r="A261218" t="s">
        <v>250532</v>
      </c>
      <c r="B261218">
        <v>1</v>
      </c>
    </row>
    <row r="261219" spans="1:2" x14ac:dyDescent="0.15">
      <c r="A261219" t="s">
        <v>250533</v>
      </c>
      <c r="B261219">
        <v>1</v>
      </c>
    </row>
    <row r="261220" spans="1:2" x14ac:dyDescent="0.15">
      <c r="A261220" t="s">
        <v>250534</v>
      </c>
      <c r="B261220">
        <v>1</v>
      </c>
    </row>
    <row r="261221" spans="1:2" x14ac:dyDescent="0.15">
      <c r="A261221" t="s">
        <v>250535</v>
      </c>
      <c r="B261221">
        <v>1</v>
      </c>
    </row>
    <row r="261222" spans="1:2" x14ac:dyDescent="0.15">
      <c r="A261222" t="s">
        <v>250536</v>
      </c>
      <c r="B261222">
        <v>1</v>
      </c>
    </row>
    <row r="261223" spans="1:2" x14ac:dyDescent="0.15">
      <c r="A261223" t="s">
        <v>250537</v>
      </c>
      <c r="B261223">
        <v>1</v>
      </c>
    </row>
    <row r="261224" spans="1:2" x14ac:dyDescent="0.15">
      <c r="A261224" t="s">
        <v>250538</v>
      </c>
      <c r="B261224">
        <v>1</v>
      </c>
    </row>
    <row r="261225" spans="1:2" x14ac:dyDescent="0.15">
      <c r="A261225" t="s">
        <v>250539</v>
      </c>
      <c r="B261225">
        <v>1</v>
      </c>
    </row>
    <row r="261226" spans="1:2" x14ac:dyDescent="0.15">
      <c r="A261226" t="s">
        <v>250540</v>
      </c>
      <c r="B261226">
        <v>1</v>
      </c>
    </row>
    <row r="261227" spans="1:2" x14ac:dyDescent="0.15">
      <c r="A261227" t="s">
        <v>250541</v>
      </c>
      <c r="B261227">
        <v>1</v>
      </c>
    </row>
    <row r="261228" spans="1:2" x14ac:dyDescent="0.15">
      <c r="A261228" t="s">
        <v>250544</v>
      </c>
      <c r="B261228">
        <v>1</v>
      </c>
    </row>
    <row r="261229" spans="1:2" x14ac:dyDescent="0.15">
      <c r="A261229" t="s">
        <v>250545</v>
      </c>
      <c r="B261229">
        <v>1</v>
      </c>
    </row>
    <row r="261230" spans="1:2" x14ac:dyDescent="0.15">
      <c r="A261230" t="s">
        <v>250546</v>
      </c>
      <c r="B261230">
        <v>1</v>
      </c>
    </row>
    <row r="261231" spans="1:2" x14ac:dyDescent="0.15">
      <c r="A261231" t="s">
        <v>250547</v>
      </c>
      <c r="B261231">
        <v>1</v>
      </c>
    </row>
    <row r="261232" spans="1:2" x14ac:dyDescent="0.15">
      <c r="A261232" t="s">
        <v>250548</v>
      </c>
      <c r="B261232">
        <v>1</v>
      </c>
    </row>
    <row r="261233" spans="1:2" x14ac:dyDescent="0.15">
      <c r="A261233" t="s">
        <v>250549</v>
      </c>
      <c r="B261233">
        <v>1</v>
      </c>
    </row>
    <row r="261234" spans="1:2" x14ac:dyDescent="0.15">
      <c r="A261234" t="s">
        <v>250550</v>
      </c>
      <c r="B261234">
        <v>1</v>
      </c>
    </row>
    <row r="261235" spans="1:2" x14ac:dyDescent="0.15">
      <c r="A261235" t="s">
        <v>250551</v>
      </c>
      <c r="B261235">
        <v>1</v>
      </c>
    </row>
    <row r="261236" spans="1:2" x14ac:dyDescent="0.15">
      <c r="A261236" t="s">
        <v>250553</v>
      </c>
      <c r="B261236">
        <v>1</v>
      </c>
    </row>
    <row r="261237" spans="1:2" x14ac:dyDescent="0.15">
      <c r="A261237" t="s">
        <v>250554</v>
      </c>
      <c r="B261237">
        <v>1</v>
      </c>
    </row>
    <row r="261238" spans="1:2" x14ac:dyDescent="0.15">
      <c r="A261238" t="s">
        <v>250555</v>
      </c>
      <c r="B261238">
        <v>1</v>
      </c>
    </row>
    <row r="261239" spans="1:2" x14ac:dyDescent="0.15">
      <c r="A261239" t="s">
        <v>250556</v>
      </c>
      <c r="B261239">
        <v>1</v>
      </c>
    </row>
    <row r="261240" spans="1:2" x14ac:dyDescent="0.15">
      <c r="A261240" t="s">
        <v>250557</v>
      </c>
      <c r="B261240">
        <v>1</v>
      </c>
    </row>
    <row r="261241" spans="1:2" x14ac:dyDescent="0.15">
      <c r="A261241" t="s">
        <v>250558</v>
      </c>
      <c r="B261241">
        <v>1</v>
      </c>
    </row>
    <row r="261242" spans="1:2" x14ac:dyDescent="0.15">
      <c r="A261242" t="s">
        <v>250559</v>
      </c>
      <c r="B261242">
        <v>1</v>
      </c>
    </row>
    <row r="261243" spans="1:2" x14ac:dyDescent="0.15">
      <c r="A261243" t="s">
        <v>250560</v>
      </c>
      <c r="B261243">
        <v>1</v>
      </c>
    </row>
    <row r="261244" spans="1:2" x14ac:dyDescent="0.15">
      <c r="A261244" t="s">
        <v>250561</v>
      </c>
      <c r="B261244">
        <v>1</v>
      </c>
    </row>
    <row r="261245" spans="1:2" x14ac:dyDescent="0.15">
      <c r="A261245" t="s">
        <v>250562</v>
      </c>
      <c r="B261245">
        <v>1</v>
      </c>
    </row>
    <row r="261246" spans="1:2" x14ac:dyDescent="0.15">
      <c r="A261246" t="s">
        <v>250564</v>
      </c>
      <c r="B261246">
        <v>1</v>
      </c>
    </row>
    <row r="261247" spans="1:2" x14ac:dyDescent="0.15">
      <c r="A261247" t="s">
        <v>250565</v>
      </c>
      <c r="B261247">
        <v>1</v>
      </c>
    </row>
    <row r="261248" spans="1:2" x14ac:dyDescent="0.15">
      <c r="A261248" t="s">
        <v>250567</v>
      </c>
      <c r="B261248">
        <v>1</v>
      </c>
    </row>
    <row r="261249" spans="1:2" x14ac:dyDescent="0.15">
      <c r="A261249" t="s">
        <v>250568</v>
      </c>
      <c r="B261249">
        <v>1</v>
      </c>
    </row>
    <row r="261250" spans="1:2" x14ac:dyDescent="0.15">
      <c r="A261250" t="s">
        <v>250570</v>
      </c>
      <c r="B261250">
        <v>1</v>
      </c>
    </row>
    <row r="261251" spans="1:2" x14ac:dyDescent="0.15">
      <c r="A261251" t="s">
        <v>250571</v>
      </c>
      <c r="B261251">
        <v>1</v>
      </c>
    </row>
    <row r="261252" spans="1:2" x14ac:dyDescent="0.15">
      <c r="A261252" t="s">
        <v>250572</v>
      </c>
      <c r="B261252">
        <v>1</v>
      </c>
    </row>
    <row r="261253" spans="1:2" x14ac:dyDescent="0.15">
      <c r="A261253" t="s">
        <v>250575</v>
      </c>
      <c r="B261253">
        <v>1</v>
      </c>
    </row>
    <row r="261254" spans="1:2" x14ac:dyDescent="0.15">
      <c r="A261254" t="s">
        <v>250577</v>
      </c>
      <c r="B261254">
        <v>1</v>
      </c>
    </row>
    <row r="261255" spans="1:2" x14ac:dyDescent="0.15">
      <c r="A261255" t="s">
        <v>250578</v>
      </c>
      <c r="B261255">
        <v>1</v>
      </c>
    </row>
    <row r="261256" spans="1:2" x14ac:dyDescent="0.15">
      <c r="A261256" t="s">
        <v>250579</v>
      </c>
      <c r="B261256">
        <v>1</v>
      </c>
    </row>
    <row r="261257" spans="1:2" x14ac:dyDescent="0.15">
      <c r="A261257" t="s">
        <v>250580</v>
      </c>
      <c r="B261257">
        <v>1</v>
      </c>
    </row>
    <row r="261258" spans="1:2" x14ac:dyDescent="0.15">
      <c r="A261258" t="s">
        <v>250581</v>
      </c>
      <c r="B261258">
        <v>1</v>
      </c>
    </row>
    <row r="261259" spans="1:2" x14ac:dyDescent="0.15">
      <c r="A261259" t="s">
        <v>250582</v>
      </c>
      <c r="B261259">
        <v>1</v>
      </c>
    </row>
    <row r="261260" spans="1:2" x14ac:dyDescent="0.15">
      <c r="A261260" t="s">
        <v>250585</v>
      </c>
      <c r="B261260">
        <v>1</v>
      </c>
    </row>
    <row r="261261" spans="1:2" x14ac:dyDescent="0.15">
      <c r="A261261" t="s">
        <v>250586</v>
      </c>
      <c r="B261261">
        <v>1</v>
      </c>
    </row>
    <row r="261262" spans="1:2" x14ac:dyDescent="0.15">
      <c r="A261262" t="s">
        <v>250587</v>
      </c>
      <c r="B261262">
        <v>1</v>
      </c>
    </row>
    <row r="261263" spans="1:2" x14ac:dyDescent="0.15">
      <c r="A261263" t="s">
        <v>250588</v>
      </c>
      <c r="B261263">
        <v>1</v>
      </c>
    </row>
    <row r="261264" spans="1:2" x14ac:dyDescent="0.15">
      <c r="A261264" t="s">
        <v>250589</v>
      </c>
      <c r="B261264">
        <v>1</v>
      </c>
    </row>
    <row r="261265" spans="1:2" x14ac:dyDescent="0.15">
      <c r="A261265" t="s">
        <v>250591</v>
      </c>
      <c r="B261265">
        <v>1</v>
      </c>
    </row>
    <row r="261266" spans="1:2" x14ac:dyDescent="0.15">
      <c r="A261266" t="s">
        <v>250592</v>
      </c>
      <c r="B261266">
        <v>1</v>
      </c>
    </row>
    <row r="261267" spans="1:2" x14ac:dyDescent="0.15">
      <c r="A261267" t="s">
        <v>250593</v>
      </c>
      <c r="B261267">
        <v>1</v>
      </c>
    </row>
    <row r="261268" spans="1:2" x14ac:dyDescent="0.15">
      <c r="A261268" t="s">
        <v>250594</v>
      </c>
      <c r="B261268">
        <v>1</v>
      </c>
    </row>
    <row r="261269" spans="1:2" x14ac:dyDescent="0.15">
      <c r="A261269" t="s">
        <v>250595</v>
      </c>
      <c r="B261269">
        <v>1</v>
      </c>
    </row>
    <row r="261270" spans="1:2" x14ac:dyDescent="0.15">
      <c r="A261270" t="s">
        <v>250596</v>
      </c>
      <c r="B261270">
        <v>1</v>
      </c>
    </row>
    <row r="261271" spans="1:2" x14ac:dyDescent="0.15">
      <c r="A261271" t="s">
        <v>250597</v>
      </c>
      <c r="B261271">
        <v>1</v>
      </c>
    </row>
    <row r="261272" spans="1:2" x14ac:dyDescent="0.15">
      <c r="A261272" t="s">
        <v>250598</v>
      </c>
      <c r="B261272">
        <v>1</v>
      </c>
    </row>
    <row r="261273" spans="1:2" x14ac:dyDescent="0.15">
      <c r="A261273" t="s">
        <v>250599</v>
      </c>
      <c r="B261273">
        <v>1</v>
      </c>
    </row>
    <row r="261274" spans="1:2" x14ac:dyDescent="0.15">
      <c r="A261274" t="s">
        <v>250602</v>
      </c>
      <c r="B261274">
        <v>1</v>
      </c>
    </row>
    <row r="261275" spans="1:2" x14ac:dyDescent="0.15">
      <c r="A261275" t="s">
        <v>250604</v>
      </c>
      <c r="B261275">
        <v>1</v>
      </c>
    </row>
    <row r="261276" spans="1:2" x14ac:dyDescent="0.15">
      <c r="A261276" t="s">
        <v>250605</v>
      </c>
      <c r="B261276">
        <v>1</v>
      </c>
    </row>
    <row r="261277" spans="1:2" x14ac:dyDescent="0.15">
      <c r="A261277" t="s">
        <v>250606</v>
      </c>
      <c r="B261277">
        <v>1</v>
      </c>
    </row>
    <row r="261278" spans="1:2" x14ac:dyDescent="0.15">
      <c r="A261278" t="s">
        <v>250608</v>
      </c>
      <c r="B261278">
        <v>1</v>
      </c>
    </row>
    <row r="261279" spans="1:2" x14ac:dyDescent="0.15">
      <c r="A261279" t="s">
        <v>250609</v>
      </c>
      <c r="B261279">
        <v>1</v>
      </c>
    </row>
    <row r="261280" spans="1:2" x14ac:dyDescent="0.15">
      <c r="A261280" t="s">
        <v>250610</v>
      </c>
      <c r="B261280">
        <v>1</v>
      </c>
    </row>
    <row r="261281" spans="1:2" x14ac:dyDescent="0.15">
      <c r="A261281" t="s">
        <v>250611</v>
      </c>
      <c r="B261281">
        <v>1</v>
      </c>
    </row>
    <row r="261282" spans="1:2" x14ac:dyDescent="0.15">
      <c r="A261282" t="s">
        <v>250612</v>
      </c>
      <c r="B261282">
        <v>1</v>
      </c>
    </row>
    <row r="261283" spans="1:2" x14ac:dyDescent="0.15">
      <c r="A261283" t="s">
        <v>250613</v>
      </c>
      <c r="B261283">
        <v>1</v>
      </c>
    </row>
    <row r="261284" spans="1:2" x14ac:dyDescent="0.15">
      <c r="A261284" t="s">
        <v>250614</v>
      </c>
      <c r="B261284">
        <v>1</v>
      </c>
    </row>
    <row r="261285" spans="1:2" x14ac:dyDescent="0.15">
      <c r="A261285" t="s">
        <v>250615</v>
      </c>
      <c r="B261285">
        <v>1</v>
      </c>
    </row>
    <row r="261286" spans="1:2" x14ac:dyDescent="0.15">
      <c r="A261286" t="s">
        <v>250616</v>
      </c>
      <c r="B261286">
        <v>1</v>
      </c>
    </row>
    <row r="261287" spans="1:2" x14ac:dyDescent="0.15">
      <c r="A261287" t="s">
        <v>250617</v>
      </c>
      <c r="B261287">
        <v>1</v>
      </c>
    </row>
    <row r="261288" spans="1:2" x14ac:dyDescent="0.15">
      <c r="A261288" t="s">
        <v>250618</v>
      </c>
      <c r="B261288">
        <v>1</v>
      </c>
    </row>
    <row r="261289" spans="1:2" x14ac:dyDescent="0.15">
      <c r="A261289" t="s">
        <v>250619</v>
      </c>
      <c r="B261289">
        <v>1</v>
      </c>
    </row>
    <row r="261290" spans="1:2" x14ac:dyDescent="0.15">
      <c r="A261290" t="s">
        <v>250620</v>
      </c>
      <c r="B261290">
        <v>1</v>
      </c>
    </row>
    <row r="261291" spans="1:2" x14ac:dyDescent="0.15">
      <c r="A261291" t="s">
        <v>250622</v>
      </c>
      <c r="B261291">
        <v>1</v>
      </c>
    </row>
    <row r="261292" spans="1:2" x14ac:dyDescent="0.15">
      <c r="A261292" t="s">
        <v>250623</v>
      </c>
      <c r="B261292">
        <v>1</v>
      </c>
    </row>
    <row r="261293" spans="1:2" x14ac:dyDescent="0.15">
      <c r="A261293" t="s">
        <v>250624</v>
      </c>
      <c r="B261293">
        <v>1</v>
      </c>
    </row>
    <row r="261294" spans="1:2" x14ac:dyDescent="0.15">
      <c r="A261294" t="s">
        <v>250626</v>
      </c>
      <c r="B261294">
        <v>1</v>
      </c>
    </row>
    <row r="261295" spans="1:2" x14ac:dyDescent="0.15">
      <c r="A261295" t="s">
        <v>250627</v>
      </c>
      <c r="B261295">
        <v>1</v>
      </c>
    </row>
    <row r="261296" spans="1:2" x14ac:dyDescent="0.15">
      <c r="A261296" t="s">
        <v>250628</v>
      </c>
      <c r="B261296">
        <v>1</v>
      </c>
    </row>
    <row r="261297" spans="1:2" x14ac:dyDescent="0.15">
      <c r="A261297" t="s">
        <v>250630</v>
      </c>
      <c r="B261297">
        <v>1</v>
      </c>
    </row>
    <row r="261298" spans="1:2" x14ac:dyDescent="0.15">
      <c r="A261298" t="s">
        <v>250631</v>
      </c>
      <c r="B261298">
        <v>1</v>
      </c>
    </row>
    <row r="261299" spans="1:2" x14ac:dyDescent="0.15">
      <c r="A261299" t="s">
        <v>250632</v>
      </c>
      <c r="B261299">
        <v>1</v>
      </c>
    </row>
    <row r="261300" spans="1:2" x14ac:dyDescent="0.15">
      <c r="A261300" t="s">
        <v>250633</v>
      </c>
      <c r="B261300">
        <v>1</v>
      </c>
    </row>
    <row r="261301" spans="1:2" x14ac:dyDescent="0.15">
      <c r="A261301" t="s">
        <v>250635</v>
      </c>
      <c r="B261301">
        <v>1</v>
      </c>
    </row>
    <row r="261302" spans="1:2" x14ac:dyDescent="0.15">
      <c r="A261302" t="s">
        <v>250636</v>
      </c>
      <c r="B261302">
        <v>1</v>
      </c>
    </row>
    <row r="261303" spans="1:2" x14ac:dyDescent="0.15">
      <c r="A261303" t="s">
        <v>250637</v>
      </c>
      <c r="B261303">
        <v>1</v>
      </c>
    </row>
    <row r="261304" spans="1:2" x14ac:dyDescent="0.15">
      <c r="A261304" t="s">
        <v>250638</v>
      </c>
      <c r="B261304">
        <v>1</v>
      </c>
    </row>
    <row r="261305" spans="1:2" x14ac:dyDescent="0.15">
      <c r="A261305" t="s">
        <v>250639</v>
      </c>
      <c r="B261305">
        <v>1</v>
      </c>
    </row>
    <row r="261306" spans="1:2" x14ac:dyDescent="0.15">
      <c r="A261306" t="s">
        <v>250642</v>
      </c>
      <c r="B261306">
        <v>1</v>
      </c>
    </row>
    <row r="261307" spans="1:2" x14ac:dyDescent="0.15">
      <c r="A261307" t="s">
        <v>250643</v>
      </c>
      <c r="B261307">
        <v>1</v>
      </c>
    </row>
    <row r="261308" spans="1:2" x14ac:dyDescent="0.15">
      <c r="A261308" t="s">
        <v>250644</v>
      </c>
      <c r="B261308">
        <v>1</v>
      </c>
    </row>
    <row r="261309" spans="1:2" x14ac:dyDescent="0.15">
      <c r="A261309" t="s">
        <v>250648</v>
      </c>
      <c r="B261309">
        <v>1</v>
      </c>
    </row>
    <row r="261310" spans="1:2" x14ac:dyDescent="0.15">
      <c r="A261310" t="s">
        <v>250649</v>
      </c>
      <c r="B261310">
        <v>1</v>
      </c>
    </row>
    <row r="261311" spans="1:2" x14ac:dyDescent="0.15">
      <c r="A261311" t="s">
        <v>250651</v>
      </c>
      <c r="B261311">
        <v>1</v>
      </c>
    </row>
    <row r="261312" spans="1:2" x14ac:dyDescent="0.15">
      <c r="A261312" t="s">
        <v>250652</v>
      </c>
      <c r="B261312">
        <v>1</v>
      </c>
    </row>
    <row r="261313" spans="1:2" x14ac:dyDescent="0.15">
      <c r="A261313" t="s">
        <v>250653</v>
      </c>
      <c r="B261313">
        <v>1</v>
      </c>
    </row>
    <row r="261314" spans="1:2" x14ac:dyDescent="0.15">
      <c r="A261314" t="s">
        <v>250654</v>
      </c>
      <c r="B261314">
        <v>1</v>
      </c>
    </row>
    <row r="261315" spans="1:2" x14ac:dyDescent="0.15">
      <c r="A261315" t="s">
        <v>250655</v>
      </c>
      <c r="B261315">
        <v>1</v>
      </c>
    </row>
    <row r="261316" spans="1:2" x14ac:dyDescent="0.15">
      <c r="A261316" t="s">
        <v>250656</v>
      </c>
      <c r="B261316">
        <v>1</v>
      </c>
    </row>
    <row r="261317" spans="1:2" x14ac:dyDescent="0.15">
      <c r="A261317" t="s">
        <v>250658</v>
      </c>
      <c r="B261317">
        <v>1</v>
      </c>
    </row>
    <row r="261318" spans="1:2" x14ac:dyDescent="0.15">
      <c r="A261318" t="s">
        <v>250661</v>
      </c>
      <c r="B261318">
        <v>1</v>
      </c>
    </row>
    <row r="261319" spans="1:2" x14ac:dyDescent="0.15">
      <c r="A261319" t="s">
        <v>250662</v>
      </c>
      <c r="B261319">
        <v>1</v>
      </c>
    </row>
    <row r="261320" spans="1:2" x14ac:dyDescent="0.15">
      <c r="A261320" t="s">
        <v>250664</v>
      </c>
      <c r="B261320">
        <v>1</v>
      </c>
    </row>
    <row r="261321" spans="1:2" x14ac:dyDescent="0.15">
      <c r="A261321" t="s">
        <v>250665</v>
      </c>
      <c r="B261321">
        <v>1</v>
      </c>
    </row>
    <row r="261322" spans="1:2" x14ac:dyDescent="0.15">
      <c r="A261322" t="s">
        <v>250666</v>
      </c>
      <c r="B261322">
        <v>1</v>
      </c>
    </row>
    <row r="261323" spans="1:2" x14ac:dyDescent="0.15">
      <c r="A261323" t="s">
        <v>250667</v>
      </c>
      <c r="B261323">
        <v>1</v>
      </c>
    </row>
    <row r="261324" spans="1:2" x14ac:dyDescent="0.15">
      <c r="A261324" t="s">
        <v>250668</v>
      </c>
      <c r="B261324">
        <v>1</v>
      </c>
    </row>
    <row r="261325" spans="1:2" x14ac:dyDescent="0.15">
      <c r="A261325" t="s">
        <v>250670</v>
      </c>
      <c r="B261325">
        <v>1</v>
      </c>
    </row>
    <row r="261326" spans="1:2" x14ac:dyDescent="0.15">
      <c r="A261326" t="s">
        <v>250671</v>
      </c>
      <c r="B261326">
        <v>1</v>
      </c>
    </row>
    <row r="261327" spans="1:2" x14ac:dyDescent="0.15">
      <c r="A261327" t="s">
        <v>250672</v>
      </c>
      <c r="B261327">
        <v>1</v>
      </c>
    </row>
    <row r="261328" spans="1:2" x14ac:dyDescent="0.15">
      <c r="A261328" t="s">
        <v>250673</v>
      </c>
      <c r="B261328">
        <v>1</v>
      </c>
    </row>
    <row r="261329" spans="1:2" x14ac:dyDescent="0.15">
      <c r="A261329" t="s">
        <v>250674</v>
      </c>
      <c r="B261329">
        <v>1</v>
      </c>
    </row>
    <row r="261330" spans="1:2" x14ac:dyDescent="0.15">
      <c r="A261330" t="s">
        <v>250675</v>
      </c>
      <c r="B261330">
        <v>1</v>
      </c>
    </row>
    <row r="261331" spans="1:2" x14ac:dyDescent="0.15">
      <c r="A261331" t="s">
        <v>250676</v>
      </c>
      <c r="B261331">
        <v>1</v>
      </c>
    </row>
    <row r="261332" spans="1:2" x14ac:dyDescent="0.15">
      <c r="A261332" t="s">
        <v>250678</v>
      </c>
      <c r="B261332">
        <v>1</v>
      </c>
    </row>
    <row r="261333" spans="1:2" x14ac:dyDescent="0.15">
      <c r="A261333" t="s">
        <v>250679</v>
      </c>
      <c r="B261333">
        <v>1</v>
      </c>
    </row>
    <row r="261334" spans="1:2" x14ac:dyDescent="0.15">
      <c r="A261334" t="s">
        <v>250681</v>
      </c>
      <c r="B261334">
        <v>1</v>
      </c>
    </row>
    <row r="261335" spans="1:2" x14ac:dyDescent="0.15">
      <c r="A261335" t="s">
        <v>250682</v>
      </c>
      <c r="B261335">
        <v>1</v>
      </c>
    </row>
    <row r="261336" spans="1:2" x14ac:dyDescent="0.15">
      <c r="A261336" t="s">
        <v>250683</v>
      </c>
      <c r="B261336">
        <v>1</v>
      </c>
    </row>
    <row r="261337" spans="1:2" x14ac:dyDescent="0.15">
      <c r="A261337" t="s">
        <v>250684</v>
      </c>
      <c r="B261337">
        <v>1</v>
      </c>
    </row>
    <row r="261338" spans="1:2" x14ac:dyDescent="0.15">
      <c r="A261338" t="s">
        <v>250686</v>
      </c>
      <c r="B261338">
        <v>1</v>
      </c>
    </row>
    <row r="261339" spans="1:2" x14ac:dyDescent="0.15">
      <c r="A261339" t="s">
        <v>250687</v>
      </c>
      <c r="B261339">
        <v>1</v>
      </c>
    </row>
    <row r="261340" spans="1:2" x14ac:dyDescent="0.15">
      <c r="A261340" t="s">
        <v>250688</v>
      </c>
      <c r="B261340">
        <v>1</v>
      </c>
    </row>
    <row r="261341" spans="1:2" x14ac:dyDescent="0.15">
      <c r="A261341" t="s">
        <v>250689</v>
      </c>
      <c r="B261341">
        <v>1</v>
      </c>
    </row>
    <row r="261342" spans="1:2" x14ac:dyDescent="0.15">
      <c r="A261342" t="s">
        <v>250690</v>
      </c>
      <c r="B261342">
        <v>1</v>
      </c>
    </row>
    <row r="261343" spans="1:2" x14ac:dyDescent="0.15">
      <c r="A261343" t="s">
        <v>250691</v>
      </c>
      <c r="B261343">
        <v>1</v>
      </c>
    </row>
    <row r="261344" spans="1:2" x14ac:dyDescent="0.15">
      <c r="A261344" t="s">
        <v>250692</v>
      </c>
      <c r="B261344">
        <v>1</v>
      </c>
    </row>
    <row r="261345" spans="1:2" x14ac:dyDescent="0.15">
      <c r="A261345" t="s">
        <v>250693</v>
      </c>
      <c r="B261345">
        <v>1</v>
      </c>
    </row>
    <row r="261346" spans="1:2" x14ac:dyDescent="0.15">
      <c r="A261346" t="s">
        <v>250694</v>
      </c>
      <c r="B261346">
        <v>1</v>
      </c>
    </row>
    <row r="261347" spans="1:2" x14ac:dyDescent="0.15">
      <c r="A261347" t="s">
        <v>250695</v>
      </c>
      <c r="B261347">
        <v>1</v>
      </c>
    </row>
    <row r="261348" spans="1:2" x14ac:dyDescent="0.15">
      <c r="A261348" t="s">
        <v>250699</v>
      </c>
      <c r="B261348">
        <v>1</v>
      </c>
    </row>
    <row r="261349" spans="1:2" x14ac:dyDescent="0.15">
      <c r="A261349" t="s">
        <v>250700</v>
      </c>
      <c r="B261349">
        <v>1</v>
      </c>
    </row>
    <row r="261350" spans="1:2" x14ac:dyDescent="0.15">
      <c r="A261350" t="s">
        <v>250701</v>
      </c>
      <c r="B261350">
        <v>1</v>
      </c>
    </row>
    <row r="261351" spans="1:2" x14ac:dyDescent="0.15">
      <c r="A261351" t="s">
        <v>250702</v>
      </c>
      <c r="B261351">
        <v>1</v>
      </c>
    </row>
    <row r="261352" spans="1:2" x14ac:dyDescent="0.15">
      <c r="A261352" t="s">
        <v>250703</v>
      </c>
      <c r="B261352">
        <v>1</v>
      </c>
    </row>
    <row r="261353" spans="1:2" x14ac:dyDescent="0.15">
      <c r="A261353" t="s">
        <v>250704</v>
      </c>
      <c r="B261353">
        <v>1</v>
      </c>
    </row>
    <row r="261354" spans="1:2" x14ac:dyDescent="0.15">
      <c r="A261354" t="s">
        <v>250705</v>
      </c>
      <c r="B261354">
        <v>1</v>
      </c>
    </row>
    <row r="261355" spans="1:2" x14ac:dyDescent="0.15">
      <c r="A261355" t="s">
        <v>250706</v>
      </c>
      <c r="B261355">
        <v>1</v>
      </c>
    </row>
    <row r="261356" spans="1:2" x14ac:dyDescent="0.15">
      <c r="A261356" t="s">
        <v>250707</v>
      </c>
      <c r="B261356">
        <v>1</v>
      </c>
    </row>
    <row r="261357" spans="1:2" x14ac:dyDescent="0.15">
      <c r="A261357" t="s">
        <v>250710</v>
      </c>
      <c r="B261357">
        <v>1</v>
      </c>
    </row>
    <row r="261358" spans="1:2" x14ac:dyDescent="0.15">
      <c r="A261358" t="s">
        <v>250711</v>
      </c>
      <c r="B261358">
        <v>1</v>
      </c>
    </row>
    <row r="261359" spans="1:2" x14ac:dyDescent="0.15">
      <c r="A261359" t="s">
        <v>250712</v>
      </c>
      <c r="B261359">
        <v>1</v>
      </c>
    </row>
    <row r="261360" spans="1:2" x14ac:dyDescent="0.15">
      <c r="A261360" t="s">
        <v>250714</v>
      </c>
      <c r="B261360">
        <v>1</v>
      </c>
    </row>
    <row r="261361" spans="1:2" x14ac:dyDescent="0.15">
      <c r="A261361" t="s">
        <v>250715</v>
      </c>
      <c r="B261361">
        <v>1</v>
      </c>
    </row>
    <row r="261362" spans="1:2" x14ac:dyDescent="0.15">
      <c r="A261362" t="s">
        <v>250716</v>
      </c>
      <c r="B261362">
        <v>1</v>
      </c>
    </row>
    <row r="261363" spans="1:2" x14ac:dyDescent="0.15">
      <c r="A261363" t="s">
        <v>250717</v>
      </c>
      <c r="B261363">
        <v>1</v>
      </c>
    </row>
    <row r="261364" spans="1:2" x14ac:dyDescent="0.15">
      <c r="A261364" t="s">
        <v>250718</v>
      </c>
      <c r="B261364">
        <v>1</v>
      </c>
    </row>
    <row r="261365" spans="1:2" x14ac:dyDescent="0.15">
      <c r="A261365" t="s">
        <v>250719</v>
      </c>
      <c r="B261365">
        <v>1</v>
      </c>
    </row>
    <row r="261366" spans="1:2" x14ac:dyDescent="0.15">
      <c r="A261366" t="s">
        <v>250720</v>
      </c>
      <c r="B261366">
        <v>1</v>
      </c>
    </row>
    <row r="261367" spans="1:2" x14ac:dyDescent="0.15">
      <c r="A261367" t="s">
        <v>250721</v>
      </c>
      <c r="B261367">
        <v>1</v>
      </c>
    </row>
    <row r="261368" spans="1:2" x14ac:dyDescent="0.15">
      <c r="A261368" t="s">
        <v>250723</v>
      </c>
      <c r="B261368">
        <v>1</v>
      </c>
    </row>
    <row r="261369" spans="1:2" x14ac:dyDescent="0.15">
      <c r="A261369" t="s">
        <v>250724</v>
      </c>
      <c r="B261369">
        <v>1</v>
      </c>
    </row>
    <row r="261370" spans="1:2" x14ac:dyDescent="0.15">
      <c r="A261370" t="s">
        <v>250727</v>
      </c>
      <c r="B261370">
        <v>1</v>
      </c>
    </row>
    <row r="261371" spans="1:2" x14ac:dyDescent="0.15">
      <c r="A261371" t="s">
        <v>250728</v>
      </c>
      <c r="B261371">
        <v>1</v>
      </c>
    </row>
    <row r="261372" spans="1:2" x14ac:dyDescent="0.15">
      <c r="A261372" t="s">
        <v>250729</v>
      </c>
      <c r="B261372">
        <v>1</v>
      </c>
    </row>
    <row r="261373" spans="1:2" x14ac:dyDescent="0.15">
      <c r="A261373" t="s">
        <v>250730</v>
      </c>
      <c r="B261373">
        <v>1</v>
      </c>
    </row>
    <row r="261374" spans="1:2" x14ac:dyDescent="0.15">
      <c r="A261374" t="s">
        <v>250731</v>
      </c>
      <c r="B261374">
        <v>1</v>
      </c>
    </row>
    <row r="261375" spans="1:2" x14ac:dyDescent="0.15">
      <c r="A261375" t="s">
        <v>250733</v>
      </c>
      <c r="B261375">
        <v>1</v>
      </c>
    </row>
    <row r="261376" spans="1:2" x14ac:dyDescent="0.15">
      <c r="A261376" t="s">
        <v>250734</v>
      </c>
      <c r="B261376">
        <v>1</v>
      </c>
    </row>
    <row r="261377" spans="1:2" x14ac:dyDescent="0.15">
      <c r="A261377" t="s">
        <v>250736</v>
      </c>
      <c r="B261377">
        <v>1</v>
      </c>
    </row>
    <row r="261378" spans="1:2" x14ac:dyDescent="0.15">
      <c r="A261378" t="s">
        <v>250737</v>
      </c>
      <c r="B261378">
        <v>1</v>
      </c>
    </row>
    <row r="261379" spans="1:2" x14ac:dyDescent="0.15">
      <c r="A261379" t="s">
        <v>250738</v>
      </c>
      <c r="B261379">
        <v>1</v>
      </c>
    </row>
    <row r="261380" spans="1:2" x14ac:dyDescent="0.15">
      <c r="A261380" t="s">
        <v>250739</v>
      </c>
      <c r="B261380">
        <v>1</v>
      </c>
    </row>
    <row r="261381" spans="1:2" x14ac:dyDescent="0.15">
      <c r="A261381" t="s">
        <v>250740</v>
      </c>
      <c r="B261381">
        <v>1</v>
      </c>
    </row>
    <row r="261382" spans="1:2" x14ac:dyDescent="0.15">
      <c r="A261382" t="s">
        <v>250741</v>
      </c>
      <c r="B261382">
        <v>1</v>
      </c>
    </row>
    <row r="261383" spans="1:2" x14ac:dyDescent="0.15">
      <c r="A261383" t="s">
        <v>250742</v>
      </c>
      <c r="B261383">
        <v>1</v>
      </c>
    </row>
    <row r="261384" spans="1:2" x14ac:dyDescent="0.15">
      <c r="A261384" t="s">
        <v>250743</v>
      </c>
      <c r="B261384">
        <v>1</v>
      </c>
    </row>
    <row r="261385" spans="1:2" x14ac:dyDescent="0.15">
      <c r="A261385" t="s">
        <v>250745</v>
      </c>
      <c r="B261385">
        <v>1</v>
      </c>
    </row>
    <row r="261386" spans="1:2" x14ac:dyDescent="0.15">
      <c r="A261386" t="s">
        <v>250746</v>
      </c>
      <c r="B261386">
        <v>1</v>
      </c>
    </row>
    <row r="261387" spans="1:2" x14ac:dyDescent="0.15">
      <c r="A261387" t="s">
        <v>250748</v>
      </c>
      <c r="B261387">
        <v>1</v>
      </c>
    </row>
    <row r="261388" spans="1:2" x14ac:dyDescent="0.15">
      <c r="A261388" t="s">
        <v>250749</v>
      </c>
      <c r="B261388">
        <v>1</v>
      </c>
    </row>
    <row r="261389" spans="1:2" x14ac:dyDescent="0.15">
      <c r="A261389" t="s">
        <v>250751</v>
      </c>
      <c r="B261389">
        <v>1</v>
      </c>
    </row>
    <row r="261390" spans="1:2" x14ac:dyDescent="0.15">
      <c r="A261390" t="s">
        <v>250753</v>
      </c>
      <c r="B261390">
        <v>1</v>
      </c>
    </row>
    <row r="261391" spans="1:2" x14ac:dyDescent="0.15">
      <c r="A261391" t="s">
        <v>250755</v>
      </c>
      <c r="B261391">
        <v>1</v>
      </c>
    </row>
    <row r="261392" spans="1:2" x14ac:dyDescent="0.15">
      <c r="A261392" t="s">
        <v>250758</v>
      </c>
      <c r="B261392">
        <v>1</v>
      </c>
    </row>
    <row r="261393" spans="1:2" x14ac:dyDescent="0.15">
      <c r="A261393" t="s">
        <v>250759</v>
      </c>
      <c r="B261393">
        <v>1</v>
      </c>
    </row>
    <row r="261394" spans="1:2" x14ac:dyDescent="0.15">
      <c r="A261394" t="s">
        <v>250760</v>
      </c>
      <c r="B261394">
        <v>1</v>
      </c>
    </row>
    <row r="261395" spans="1:2" x14ac:dyDescent="0.15">
      <c r="A261395" t="s">
        <v>250761</v>
      </c>
      <c r="B261395">
        <v>1</v>
      </c>
    </row>
    <row r="261396" spans="1:2" x14ac:dyDescent="0.15">
      <c r="A261396" t="s">
        <v>250762</v>
      </c>
      <c r="B261396">
        <v>1</v>
      </c>
    </row>
    <row r="261397" spans="1:2" x14ac:dyDescent="0.15">
      <c r="A261397" t="s">
        <v>250763</v>
      </c>
      <c r="B261397">
        <v>1</v>
      </c>
    </row>
    <row r="261398" spans="1:2" x14ac:dyDescent="0.15">
      <c r="A261398" t="s">
        <v>250764</v>
      </c>
      <c r="B261398">
        <v>1</v>
      </c>
    </row>
    <row r="261399" spans="1:2" x14ac:dyDescent="0.15">
      <c r="A261399" t="s">
        <v>250765</v>
      </c>
      <c r="B261399">
        <v>1</v>
      </c>
    </row>
    <row r="261400" spans="1:2" x14ac:dyDescent="0.15">
      <c r="A261400" t="s">
        <v>250766</v>
      </c>
      <c r="B261400">
        <v>1</v>
      </c>
    </row>
    <row r="261401" spans="1:2" x14ac:dyDescent="0.15">
      <c r="A261401" t="s">
        <v>250768</v>
      </c>
      <c r="B261401">
        <v>1</v>
      </c>
    </row>
    <row r="261402" spans="1:2" x14ac:dyDescent="0.15">
      <c r="A261402" t="s">
        <v>250769</v>
      </c>
      <c r="B261402">
        <v>1</v>
      </c>
    </row>
    <row r="261403" spans="1:2" x14ac:dyDescent="0.15">
      <c r="A261403" t="s">
        <v>250770</v>
      </c>
      <c r="B261403">
        <v>1</v>
      </c>
    </row>
    <row r="261404" spans="1:2" x14ac:dyDescent="0.15">
      <c r="A261404" t="s">
        <v>250771</v>
      </c>
      <c r="B261404">
        <v>1</v>
      </c>
    </row>
    <row r="261405" spans="1:2" x14ac:dyDescent="0.15">
      <c r="A261405" t="s">
        <v>250772</v>
      </c>
      <c r="B261405">
        <v>1</v>
      </c>
    </row>
    <row r="261406" spans="1:2" x14ac:dyDescent="0.15">
      <c r="A261406" t="s">
        <v>250773</v>
      </c>
      <c r="B261406">
        <v>1</v>
      </c>
    </row>
    <row r="261407" spans="1:2" x14ac:dyDescent="0.15">
      <c r="A261407" t="s">
        <v>250774</v>
      </c>
      <c r="B261407">
        <v>1</v>
      </c>
    </row>
    <row r="261408" spans="1:2" x14ac:dyDescent="0.15">
      <c r="A261408" t="s">
        <v>250775</v>
      </c>
      <c r="B261408">
        <v>1</v>
      </c>
    </row>
    <row r="261409" spans="1:2" x14ac:dyDescent="0.15">
      <c r="A261409" t="s">
        <v>250777</v>
      </c>
      <c r="B261409">
        <v>1</v>
      </c>
    </row>
    <row r="261410" spans="1:2" x14ac:dyDescent="0.15">
      <c r="A261410" t="s">
        <v>250778</v>
      </c>
      <c r="B261410">
        <v>1</v>
      </c>
    </row>
    <row r="261411" spans="1:2" x14ac:dyDescent="0.15">
      <c r="A261411" t="s">
        <v>250781</v>
      </c>
      <c r="B261411">
        <v>1</v>
      </c>
    </row>
    <row r="261412" spans="1:2" x14ac:dyDescent="0.15">
      <c r="A261412" t="s">
        <v>250782</v>
      </c>
      <c r="B261412">
        <v>1</v>
      </c>
    </row>
    <row r="261413" spans="1:2" x14ac:dyDescent="0.15">
      <c r="A261413" t="s">
        <v>250783</v>
      </c>
      <c r="B261413">
        <v>1</v>
      </c>
    </row>
    <row r="261414" spans="1:2" x14ac:dyDescent="0.15">
      <c r="A261414" t="s">
        <v>250784</v>
      </c>
      <c r="B261414">
        <v>1</v>
      </c>
    </row>
    <row r="261415" spans="1:2" x14ac:dyDescent="0.15">
      <c r="A261415" t="s">
        <v>250785</v>
      </c>
      <c r="B261415">
        <v>1</v>
      </c>
    </row>
    <row r="261416" spans="1:2" x14ac:dyDescent="0.15">
      <c r="A261416" t="s">
        <v>250786</v>
      </c>
      <c r="B261416">
        <v>1</v>
      </c>
    </row>
    <row r="261417" spans="1:2" x14ac:dyDescent="0.15">
      <c r="A261417" t="s">
        <v>250787</v>
      </c>
      <c r="B261417">
        <v>1</v>
      </c>
    </row>
    <row r="261418" spans="1:2" x14ac:dyDescent="0.15">
      <c r="A261418" t="s">
        <v>250788</v>
      </c>
      <c r="B261418">
        <v>1</v>
      </c>
    </row>
    <row r="261419" spans="1:2" x14ac:dyDescent="0.15">
      <c r="A261419" t="s">
        <v>250789</v>
      </c>
      <c r="B261419">
        <v>1</v>
      </c>
    </row>
    <row r="261420" spans="1:2" x14ac:dyDescent="0.15">
      <c r="A261420" t="s">
        <v>250790</v>
      </c>
      <c r="B261420">
        <v>1</v>
      </c>
    </row>
    <row r="261421" spans="1:2" x14ac:dyDescent="0.15">
      <c r="A261421" t="s">
        <v>250791</v>
      </c>
      <c r="B261421">
        <v>1</v>
      </c>
    </row>
    <row r="261422" spans="1:2" x14ac:dyDescent="0.15">
      <c r="A261422" t="s">
        <v>250793</v>
      </c>
      <c r="B261422">
        <v>1</v>
      </c>
    </row>
    <row r="261423" spans="1:2" x14ac:dyDescent="0.15">
      <c r="A261423" t="s">
        <v>250794</v>
      </c>
      <c r="B261423">
        <v>1</v>
      </c>
    </row>
    <row r="261424" spans="1:2" x14ac:dyDescent="0.15">
      <c r="A261424" t="s">
        <v>250795</v>
      </c>
      <c r="B261424">
        <v>1</v>
      </c>
    </row>
    <row r="261425" spans="1:2" x14ac:dyDescent="0.15">
      <c r="A261425" t="s">
        <v>250797</v>
      </c>
      <c r="B261425">
        <v>1</v>
      </c>
    </row>
    <row r="261426" spans="1:2" x14ac:dyDescent="0.15">
      <c r="A261426" t="s">
        <v>250799</v>
      </c>
      <c r="B261426">
        <v>1</v>
      </c>
    </row>
    <row r="261427" spans="1:2" x14ac:dyDescent="0.15">
      <c r="A261427" t="s">
        <v>250802</v>
      </c>
      <c r="B261427">
        <v>1</v>
      </c>
    </row>
    <row r="261428" spans="1:2" x14ac:dyDescent="0.15">
      <c r="A261428" t="s">
        <v>250803</v>
      </c>
      <c r="B261428">
        <v>1</v>
      </c>
    </row>
    <row r="261429" spans="1:2" x14ac:dyDescent="0.15">
      <c r="A261429" t="s">
        <v>250804</v>
      </c>
      <c r="B261429">
        <v>1</v>
      </c>
    </row>
    <row r="261430" spans="1:2" x14ac:dyDescent="0.15">
      <c r="A261430" t="s">
        <v>250805</v>
      </c>
      <c r="B261430">
        <v>1</v>
      </c>
    </row>
    <row r="261431" spans="1:2" x14ac:dyDescent="0.15">
      <c r="A261431" t="s">
        <v>250807</v>
      </c>
      <c r="B261431">
        <v>1</v>
      </c>
    </row>
    <row r="261432" spans="1:2" x14ac:dyDescent="0.15">
      <c r="A261432" t="s">
        <v>250810</v>
      </c>
      <c r="B261432">
        <v>1</v>
      </c>
    </row>
    <row r="261433" spans="1:2" x14ac:dyDescent="0.15">
      <c r="A261433" t="s">
        <v>250811</v>
      </c>
      <c r="B261433">
        <v>1</v>
      </c>
    </row>
    <row r="261434" spans="1:2" x14ac:dyDescent="0.15">
      <c r="A261434" t="s">
        <v>250812</v>
      </c>
      <c r="B261434">
        <v>1</v>
      </c>
    </row>
    <row r="261435" spans="1:2" x14ac:dyDescent="0.15">
      <c r="A261435" t="s">
        <v>250813</v>
      </c>
      <c r="B261435">
        <v>1</v>
      </c>
    </row>
    <row r="261436" spans="1:2" x14ac:dyDescent="0.15">
      <c r="A261436" t="s">
        <v>250814</v>
      </c>
      <c r="B261436">
        <v>1</v>
      </c>
    </row>
    <row r="261437" spans="1:2" x14ac:dyDescent="0.15">
      <c r="A261437" t="s">
        <v>250815</v>
      </c>
      <c r="B261437">
        <v>1</v>
      </c>
    </row>
    <row r="261438" spans="1:2" x14ac:dyDescent="0.15">
      <c r="A261438" t="s">
        <v>250816</v>
      </c>
      <c r="B261438">
        <v>1</v>
      </c>
    </row>
    <row r="261439" spans="1:2" x14ac:dyDescent="0.15">
      <c r="A261439" t="s">
        <v>250818</v>
      </c>
      <c r="B261439">
        <v>1</v>
      </c>
    </row>
    <row r="261440" spans="1:2" x14ac:dyDescent="0.15">
      <c r="A261440" t="s">
        <v>250820</v>
      </c>
      <c r="B261440">
        <v>1</v>
      </c>
    </row>
    <row r="261441" spans="1:2" x14ac:dyDescent="0.15">
      <c r="A261441" t="s">
        <v>250821</v>
      </c>
      <c r="B261441">
        <v>1</v>
      </c>
    </row>
    <row r="261442" spans="1:2" x14ac:dyDescent="0.15">
      <c r="A261442" t="s">
        <v>250822</v>
      </c>
      <c r="B261442">
        <v>1</v>
      </c>
    </row>
    <row r="261443" spans="1:2" x14ac:dyDescent="0.15">
      <c r="A261443" t="s">
        <v>250824</v>
      </c>
      <c r="B261443">
        <v>1</v>
      </c>
    </row>
    <row r="261444" spans="1:2" x14ac:dyDescent="0.15">
      <c r="A261444" t="s">
        <v>250825</v>
      </c>
      <c r="B261444">
        <v>1</v>
      </c>
    </row>
    <row r="261445" spans="1:2" x14ac:dyDescent="0.15">
      <c r="A261445" t="s">
        <v>250826</v>
      </c>
      <c r="B261445">
        <v>1</v>
      </c>
    </row>
    <row r="261446" spans="1:2" x14ac:dyDescent="0.15">
      <c r="A261446" t="s">
        <v>250827</v>
      </c>
      <c r="B261446">
        <v>1</v>
      </c>
    </row>
    <row r="261447" spans="1:2" x14ac:dyDescent="0.15">
      <c r="A261447" t="s">
        <v>250831</v>
      </c>
      <c r="B261447">
        <v>1</v>
      </c>
    </row>
    <row r="261448" spans="1:2" x14ac:dyDescent="0.15">
      <c r="A261448" t="s">
        <v>250832</v>
      </c>
      <c r="B261448">
        <v>1</v>
      </c>
    </row>
    <row r="261449" spans="1:2" x14ac:dyDescent="0.15">
      <c r="A261449" t="s">
        <v>250833</v>
      </c>
      <c r="B261449">
        <v>1</v>
      </c>
    </row>
    <row r="261450" spans="1:2" x14ac:dyDescent="0.15">
      <c r="A261450" t="s">
        <v>250834</v>
      </c>
      <c r="B261450">
        <v>1</v>
      </c>
    </row>
    <row r="261451" spans="1:2" x14ac:dyDescent="0.15">
      <c r="A261451" t="s">
        <v>250836</v>
      </c>
      <c r="B261451">
        <v>1</v>
      </c>
    </row>
    <row r="261452" spans="1:2" x14ac:dyDescent="0.15">
      <c r="A261452" t="s">
        <v>250838</v>
      </c>
      <c r="B261452">
        <v>1</v>
      </c>
    </row>
    <row r="261453" spans="1:2" x14ac:dyDescent="0.15">
      <c r="A261453" t="s">
        <v>250839</v>
      </c>
      <c r="B261453">
        <v>1</v>
      </c>
    </row>
    <row r="261454" spans="1:2" x14ac:dyDescent="0.15">
      <c r="A261454" t="s">
        <v>250840</v>
      </c>
      <c r="B261454">
        <v>1</v>
      </c>
    </row>
    <row r="261455" spans="1:2" x14ac:dyDescent="0.15">
      <c r="A261455" t="s">
        <v>250841</v>
      </c>
      <c r="B261455">
        <v>1</v>
      </c>
    </row>
    <row r="261456" spans="1:2" x14ac:dyDescent="0.15">
      <c r="A261456" t="s">
        <v>250843</v>
      </c>
      <c r="B261456">
        <v>1</v>
      </c>
    </row>
    <row r="261457" spans="1:2" x14ac:dyDescent="0.15">
      <c r="A261457" t="s">
        <v>250844</v>
      </c>
      <c r="B261457">
        <v>1</v>
      </c>
    </row>
    <row r="261458" spans="1:2" x14ac:dyDescent="0.15">
      <c r="A261458" t="s">
        <v>250845</v>
      </c>
      <c r="B261458">
        <v>1</v>
      </c>
    </row>
    <row r="261459" spans="1:2" x14ac:dyDescent="0.15">
      <c r="A261459" t="s">
        <v>250846</v>
      </c>
      <c r="B261459">
        <v>1</v>
      </c>
    </row>
    <row r="261460" spans="1:2" x14ac:dyDescent="0.15">
      <c r="A261460" t="s">
        <v>250847</v>
      </c>
      <c r="B261460">
        <v>1</v>
      </c>
    </row>
    <row r="261461" spans="1:2" x14ac:dyDescent="0.15">
      <c r="A261461" t="s">
        <v>250848</v>
      </c>
      <c r="B261461">
        <v>1</v>
      </c>
    </row>
    <row r="261462" spans="1:2" x14ac:dyDescent="0.15">
      <c r="A261462" t="s">
        <v>250850</v>
      </c>
      <c r="B261462">
        <v>1</v>
      </c>
    </row>
    <row r="261463" spans="1:2" x14ac:dyDescent="0.15">
      <c r="A261463" t="s">
        <v>250851</v>
      </c>
      <c r="B261463">
        <v>1</v>
      </c>
    </row>
    <row r="261464" spans="1:2" x14ac:dyDescent="0.15">
      <c r="A261464" t="s">
        <v>250852</v>
      </c>
      <c r="B261464">
        <v>1</v>
      </c>
    </row>
    <row r="261465" spans="1:2" x14ac:dyDescent="0.15">
      <c r="A261465" t="s">
        <v>250853</v>
      </c>
      <c r="B261465">
        <v>1</v>
      </c>
    </row>
    <row r="261466" spans="1:2" x14ac:dyDescent="0.15">
      <c r="A261466" t="s">
        <v>250854</v>
      </c>
      <c r="B261466">
        <v>1</v>
      </c>
    </row>
    <row r="261467" spans="1:2" x14ac:dyDescent="0.15">
      <c r="A261467" t="s">
        <v>250856</v>
      </c>
      <c r="B261467">
        <v>1</v>
      </c>
    </row>
    <row r="261468" spans="1:2" x14ac:dyDescent="0.15">
      <c r="A261468" t="s">
        <v>250857</v>
      </c>
      <c r="B261468">
        <v>1</v>
      </c>
    </row>
    <row r="261469" spans="1:2" x14ac:dyDescent="0.15">
      <c r="A261469" t="s">
        <v>250858</v>
      </c>
      <c r="B261469">
        <v>1</v>
      </c>
    </row>
    <row r="261470" spans="1:2" x14ac:dyDescent="0.15">
      <c r="A261470" t="s">
        <v>250859</v>
      </c>
      <c r="B261470">
        <v>1</v>
      </c>
    </row>
    <row r="261471" spans="1:2" x14ac:dyDescent="0.15">
      <c r="A261471" t="s">
        <v>250860</v>
      </c>
      <c r="B261471">
        <v>1</v>
      </c>
    </row>
    <row r="261472" spans="1:2" x14ac:dyDescent="0.15">
      <c r="A261472" t="s">
        <v>250861</v>
      </c>
      <c r="B261472">
        <v>1</v>
      </c>
    </row>
    <row r="261473" spans="1:2" x14ac:dyDescent="0.15">
      <c r="A261473" t="s">
        <v>250862</v>
      </c>
      <c r="B261473">
        <v>1</v>
      </c>
    </row>
    <row r="261474" spans="1:2" x14ac:dyDescent="0.15">
      <c r="A261474" t="s">
        <v>250863</v>
      </c>
      <c r="B261474">
        <v>1</v>
      </c>
    </row>
    <row r="261475" spans="1:2" x14ac:dyDescent="0.15">
      <c r="A261475" t="s">
        <v>250864</v>
      </c>
      <c r="B261475">
        <v>1</v>
      </c>
    </row>
    <row r="261476" spans="1:2" x14ac:dyDescent="0.15">
      <c r="A261476" t="s">
        <v>250865</v>
      </c>
      <c r="B261476">
        <v>1</v>
      </c>
    </row>
    <row r="261477" spans="1:2" x14ac:dyDescent="0.15">
      <c r="A261477" t="s">
        <v>250866</v>
      </c>
      <c r="B261477">
        <v>1</v>
      </c>
    </row>
    <row r="261478" spans="1:2" x14ac:dyDescent="0.15">
      <c r="A261478" t="s">
        <v>250867</v>
      </c>
      <c r="B261478">
        <v>1</v>
      </c>
    </row>
    <row r="261479" spans="1:2" x14ac:dyDescent="0.15">
      <c r="A261479" t="s">
        <v>250871</v>
      </c>
      <c r="B261479">
        <v>1</v>
      </c>
    </row>
    <row r="261480" spans="1:2" x14ac:dyDescent="0.15">
      <c r="A261480" t="s">
        <v>250872</v>
      </c>
      <c r="B261480">
        <v>1</v>
      </c>
    </row>
    <row r="261481" spans="1:2" x14ac:dyDescent="0.15">
      <c r="A261481" t="s">
        <v>250873</v>
      </c>
      <c r="B261481">
        <v>1</v>
      </c>
    </row>
    <row r="261482" spans="1:2" x14ac:dyDescent="0.15">
      <c r="A261482" t="s">
        <v>250875</v>
      </c>
      <c r="B261482">
        <v>1</v>
      </c>
    </row>
    <row r="261483" spans="1:2" x14ac:dyDescent="0.15">
      <c r="A261483" t="s">
        <v>250876</v>
      </c>
      <c r="B261483">
        <v>1</v>
      </c>
    </row>
    <row r="261484" spans="1:2" x14ac:dyDescent="0.15">
      <c r="A261484" t="s">
        <v>250877</v>
      </c>
      <c r="B261484">
        <v>1</v>
      </c>
    </row>
    <row r="261485" spans="1:2" x14ac:dyDescent="0.15">
      <c r="A261485" t="s">
        <v>250878</v>
      </c>
      <c r="B261485">
        <v>1</v>
      </c>
    </row>
    <row r="261486" spans="1:2" x14ac:dyDescent="0.15">
      <c r="A261486" t="s">
        <v>250879</v>
      </c>
      <c r="B261486">
        <v>1</v>
      </c>
    </row>
    <row r="261487" spans="1:2" x14ac:dyDescent="0.15">
      <c r="A261487" t="s">
        <v>250883</v>
      </c>
      <c r="B261487">
        <v>1</v>
      </c>
    </row>
    <row r="261488" spans="1:2" x14ac:dyDescent="0.15">
      <c r="A261488" t="s">
        <v>250884</v>
      </c>
      <c r="B261488">
        <v>1</v>
      </c>
    </row>
    <row r="261489" spans="1:2" x14ac:dyDescent="0.15">
      <c r="A261489" t="s">
        <v>250886</v>
      </c>
      <c r="B261489">
        <v>1</v>
      </c>
    </row>
    <row r="261490" spans="1:2" x14ac:dyDescent="0.15">
      <c r="A261490" t="s">
        <v>250887</v>
      </c>
      <c r="B261490">
        <v>1</v>
      </c>
    </row>
    <row r="261491" spans="1:2" x14ac:dyDescent="0.15">
      <c r="A261491" t="s">
        <v>250888</v>
      </c>
      <c r="B261491">
        <v>1</v>
      </c>
    </row>
    <row r="261492" spans="1:2" x14ac:dyDescent="0.15">
      <c r="A261492" t="s">
        <v>250889</v>
      </c>
      <c r="B261492">
        <v>1</v>
      </c>
    </row>
    <row r="261493" spans="1:2" x14ac:dyDescent="0.15">
      <c r="A261493" t="s">
        <v>250890</v>
      </c>
      <c r="B261493">
        <v>1</v>
      </c>
    </row>
    <row r="261494" spans="1:2" x14ac:dyDescent="0.15">
      <c r="A261494" t="s">
        <v>250891</v>
      </c>
      <c r="B261494">
        <v>1</v>
      </c>
    </row>
    <row r="261495" spans="1:2" x14ac:dyDescent="0.15">
      <c r="A261495" t="s">
        <v>250892</v>
      </c>
      <c r="B261495">
        <v>1</v>
      </c>
    </row>
    <row r="261496" spans="1:2" x14ac:dyDescent="0.15">
      <c r="A261496" t="s">
        <v>250894</v>
      </c>
      <c r="B261496">
        <v>1</v>
      </c>
    </row>
    <row r="261497" spans="1:2" x14ac:dyDescent="0.15">
      <c r="A261497" t="s">
        <v>250896</v>
      </c>
      <c r="B261497">
        <v>1</v>
      </c>
    </row>
    <row r="261498" spans="1:2" x14ac:dyDescent="0.15">
      <c r="A261498" t="s">
        <v>250897</v>
      </c>
      <c r="B261498">
        <v>1</v>
      </c>
    </row>
    <row r="261499" spans="1:2" x14ac:dyDescent="0.15">
      <c r="A261499" t="s">
        <v>250898</v>
      </c>
      <c r="B261499">
        <v>1</v>
      </c>
    </row>
    <row r="261500" spans="1:2" x14ac:dyDescent="0.15">
      <c r="A261500" t="s">
        <v>250899</v>
      </c>
      <c r="B261500">
        <v>1</v>
      </c>
    </row>
    <row r="261501" spans="1:2" x14ac:dyDescent="0.15">
      <c r="A261501" t="s">
        <v>250900</v>
      </c>
      <c r="B261501">
        <v>1</v>
      </c>
    </row>
    <row r="261502" spans="1:2" x14ac:dyDescent="0.15">
      <c r="A261502" t="s">
        <v>250901</v>
      </c>
      <c r="B261502">
        <v>1</v>
      </c>
    </row>
    <row r="261503" spans="1:2" x14ac:dyDescent="0.15">
      <c r="A261503" t="s">
        <v>250902</v>
      </c>
      <c r="B261503">
        <v>1</v>
      </c>
    </row>
    <row r="261504" spans="1:2" x14ac:dyDescent="0.15">
      <c r="A261504" t="s">
        <v>250903</v>
      </c>
      <c r="B261504">
        <v>1</v>
      </c>
    </row>
    <row r="261505" spans="1:2" x14ac:dyDescent="0.15">
      <c r="A261505" t="s">
        <v>250904</v>
      </c>
      <c r="B261505">
        <v>1</v>
      </c>
    </row>
    <row r="261506" spans="1:2" x14ac:dyDescent="0.15">
      <c r="A261506" t="s">
        <v>250905</v>
      </c>
      <c r="B261506">
        <v>1</v>
      </c>
    </row>
    <row r="261507" spans="1:2" x14ac:dyDescent="0.15">
      <c r="A261507" t="s">
        <v>250906</v>
      </c>
      <c r="B261507">
        <v>1</v>
      </c>
    </row>
    <row r="261508" spans="1:2" x14ac:dyDescent="0.15">
      <c r="A261508" t="s">
        <v>250907</v>
      </c>
      <c r="B261508">
        <v>1</v>
      </c>
    </row>
    <row r="261509" spans="1:2" x14ac:dyDescent="0.15">
      <c r="A261509" t="s">
        <v>250908</v>
      </c>
      <c r="B261509">
        <v>1</v>
      </c>
    </row>
    <row r="261510" spans="1:2" x14ac:dyDescent="0.15">
      <c r="A261510" t="s">
        <v>250909</v>
      </c>
      <c r="B261510">
        <v>1</v>
      </c>
    </row>
    <row r="261511" spans="1:2" x14ac:dyDescent="0.15">
      <c r="A261511" t="s">
        <v>250910</v>
      </c>
      <c r="B261511">
        <v>1</v>
      </c>
    </row>
    <row r="261512" spans="1:2" x14ac:dyDescent="0.15">
      <c r="A261512" t="s">
        <v>250913</v>
      </c>
      <c r="B261512">
        <v>1</v>
      </c>
    </row>
    <row r="261513" spans="1:2" x14ac:dyDescent="0.15">
      <c r="A261513" t="s">
        <v>250914</v>
      </c>
      <c r="B261513">
        <v>1</v>
      </c>
    </row>
    <row r="261514" spans="1:2" x14ac:dyDescent="0.15">
      <c r="A261514" t="s">
        <v>250915</v>
      </c>
      <c r="B261514">
        <v>1</v>
      </c>
    </row>
    <row r="261515" spans="1:2" x14ac:dyDescent="0.15">
      <c r="A261515" t="s">
        <v>250916</v>
      </c>
      <c r="B261515">
        <v>1</v>
      </c>
    </row>
    <row r="261516" spans="1:2" x14ac:dyDescent="0.15">
      <c r="A261516" t="s">
        <v>250917</v>
      </c>
      <c r="B261516">
        <v>1</v>
      </c>
    </row>
    <row r="261517" spans="1:2" x14ac:dyDescent="0.15">
      <c r="A261517" t="s">
        <v>250918</v>
      </c>
      <c r="B261517">
        <v>1</v>
      </c>
    </row>
    <row r="261518" spans="1:2" x14ac:dyDescent="0.15">
      <c r="A261518" t="s">
        <v>250919</v>
      </c>
      <c r="B261518">
        <v>1</v>
      </c>
    </row>
    <row r="261519" spans="1:2" x14ac:dyDescent="0.15">
      <c r="A261519" t="s">
        <v>250920</v>
      </c>
      <c r="B261519">
        <v>1</v>
      </c>
    </row>
    <row r="261520" spans="1:2" x14ac:dyDescent="0.15">
      <c r="A261520" t="s">
        <v>250921</v>
      </c>
      <c r="B261520">
        <v>1</v>
      </c>
    </row>
    <row r="261521" spans="1:2" x14ac:dyDescent="0.15">
      <c r="A261521" t="s">
        <v>250922</v>
      </c>
      <c r="B261521">
        <v>1</v>
      </c>
    </row>
    <row r="261522" spans="1:2" x14ac:dyDescent="0.15">
      <c r="A261522" t="s">
        <v>250923</v>
      </c>
      <c r="B261522">
        <v>1</v>
      </c>
    </row>
    <row r="261523" spans="1:2" x14ac:dyDescent="0.15">
      <c r="A261523" t="s">
        <v>250924</v>
      </c>
      <c r="B261523">
        <v>1</v>
      </c>
    </row>
    <row r="261524" spans="1:2" x14ac:dyDescent="0.15">
      <c r="A261524" t="s">
        <v>250925</v>
      </c>
      <c r="B261524">
        <v>1</v>
      </c>
    </row>
    <row r="261525" spans="1:2" x14ac:dyDescent="0.15">
      <c r="A261525" t="s">
        <v>250926</v>
      </c>
      <c r="B261525">
        <v>1</v>
      </c>
    </row>
    <row r="261526" spans="1:2" x14ac:dyDescent="0.15">
      <c r="A261526" t="s">
        <v>250927</v>
      </c>
      <c r="B261526">
        <v>1</v>
      </c>
    </row>
    <row r="261527" spans="1:2" x14ac:dyDescent="0.15">
      <c r="A261527" t="s">
        <v>250928</v>
      </c>
      <c r="B261527">
        <v>1</v>
      </c>
    </row>
    <row r="261528" spans="1:2" x14ac:dyDescent="0.15">
      <c r="A261528" t="s">
        <v>250929</v>
      </c>
      <c r="B261528">
        <v>1</v>
      </c>
    </row>
    <row r="261529" spans="1:2" x14ac:dyDescent="0.15">
      <c r="A261529" t="s">
        <v>250930</v>
      </c>
      <c r="B261529">
        <v>1</v>
      </c>
    </row>
    <row r="261530" spans="1:2" x14ac:dyDescent="0.15">
      <c r="A261530" t="s">
        <v>250931</v>
      </c>
      <c r="B261530">
        <v>1</v>
      </c>
    </row>
    <row r="261531" spans="1:2" x14ac:dyDescent="0.15">
      <c r="A261531" t="s">
        <v>250932</v>
      </c>
      <c r="B261531">
        <v>1</v>
      </c>
    </row>
    <row r="261532" spans="1:2" x14ac:dyDescent="0.15">
      <c r="A261532" t="s">
        <v>250933</v>
      </c>
      <c r="B261532">
        <v>1</v>
      </c>
    </row>
    <row r="261533" spans="1:2" x14ac:dyDescent="0.15">
      <c r="A261533" t="s">
        <v>250934</v>
      </c>
      <c r="B261533">
        <v>1</v>
      </c>
    </row>
    <row r="261534" spans="1:2" x14ac:dyDescent="0.15">
      <c r="A261534" t="s">
        <v>250935</v>
      </c>
      <c r="B261534">
        <v>1</v>
      </c>
    </row>
    <row r="261535" spans="1:2" x14ac:dyDescent="0.15">
      <c r="A261535" t="s">
        <v>250936</v>
      </c>
      <c r="B261535">
        <v>1</v>
      </c>
    </row>
    <row r="261536" spans="1:2" x14ac:dyDescent="0.15">
      <c r="A261536" t="s">
        <v>250937</v>
      </c>
      <c r="B261536">
        <v>1</v>
      </c>
    </row>
    <row r="261537" spans="1:2" x14ac:dyDescent="0.15">
      <c r="A261537" t="s">
        <v>250938</v>
      </c>
      <c r="B261537">
        <v>1</v>
      </c>
    </row>
    <row r="261538" spans="1:2" x14ac:dyDescent="0.15">
      <c r="A261538" t="s">
        <v>250939</v>
      </c>
      <c r="B261538">
        <v>1</v>
      </c>
    </row>
    <row r="261539" spans="1:2" x14ac:dyDescent="0.15">
      <c r="A261539" t="s">
        <v>250940</v>
      </c>
      <c r="B261539">
        <v>1</v>
      </c>
    </row>
    <row r="261540" spans="1:2" x14ac:dyDescent="0.15">
      <c r="A261540" t="s">
        <v>250941</v>
      </c>
      <c r="B261540">
        <v>1</v>
      </c>
    </row>
    <row r="261541" spans="1:2" x14ac:dyDescent="0.15">
      <c r="A261541" t="s">
        <v>250944</v>
      </c>
      <c r="B261541">
        <v>1</v>
      </c>
    </row>
    <row r="261542" spans="1:2" x14ac:dyDescent="0.15">
      <c r="A261542" t="s">
        <v>250945</v>
      </c>
      <c r="B261542">
        <v>1</v>
      </c>
    </row>
    <row r="261543" spans="1:2" x14ac:dyDescent="0.15">
      <c r="A261543" t="s">
        <v>250946</v>
      </c>
      <c r="B261543">
        <v>1</v>
      </c>
    </row>
    <row r="261544" spans="1:2" x14ac:dyDescent="0.15">
      <c r="A261544" t="s">
        <v>250949</v>
      </c>
      <c r="B261544">
        <v>1</v>
      </c>
    </row>
    <row r="261545" spans="1:2" x14ac:dyDescent="0.15">
      <c r="A261545" t="s">
        <v>250951</v>
      </c>
      <c r="B261545">
        <v>1</v>
      </c>
    </row>
    <row r="261546" spans="1:2" x14ac:dyDescent="0.15">
      <c r="A261546" t="s">
        <v>250952</v>
      </c>
      <c r="B261546">
        <v>1</v>
      </c>
    </row>
    <row r="261547" spans="1:2" x14ac:dyDescent="0.15">
      <c r="A261547" t="s">
        <v>250953</v>
      </c>
      <c r="B261547">
        <v>1</v>
      </c>
    </row>
    <row r="261548" spans="1:2" x14ac:dyDescent="0.15">
      <c r="A261548" t="s">
        <v>250954</v>
      </c>
      <c r="B261548">
        <v>1</v>
      </c>
    </row>
    <row r="261549" spans="1:2" x14ac:dyDescent="0.15">
      <c r="A261549" t="s">
        <v>250955</v>
      </c>
      <c r="B261549">
        <v>1</v>
      </c>
    </row>
    <row r="261550" spans="1:2" x14ac:dyDescent="0.15">
      <c r="A261550" t="s">
        <v>250956</v>
      </c>
      <c r="B261550">
        <v>1</v>
      </c>
    </row>
    <row r="261551" spans="1:2" x14ac:dyDescent="0.15">
      <c r="A261551" t="s">
        <v>250958</v>
      </c>
      <c r="B261551">
        <v>1</v>
      </c>
    </row>
    <row r="261552" spans="1:2" x14ac:dyDescent="0.15">
      <c r="A261552" t="s">
        <v>250959</v>
      </c>
      <c r="B261552">
        <v>1</v>
      </c>
    </row>
    <row r="261553" spans="1:2" x14ac:dyDescent="0.15">
      <c r="A261553" t="s">
        <v>250961</v>
      </c>
      <c r="B261553">
        <v>1</v>
      </c>
    </row>
    <row r="261554" spans="1:2" x14ac:dyDescent="0.15">
      <c r="A261554" t="s">
        <v>250962</v>
      </c>
      <c r="B261554">
        <v>1</v>
      </c>
    </row>
    <row r="261555" spans="1:2" x14ac:dyDescent="0.15">
      <c r="A261555" t="s">
        <v>250963</v>
      </c>
      <c r="B261555">
        <v>1</v>
      </c>
    </row>
    <row r="261556" spans="1:2" x14ac:dyDescent="0.15">
      <c r="A261556" t="s">
        <v>250964</v>
      </c>
      <c r="B261556">
        <v>1</v>
      </c>
    </row>
    <row r="261557" spans="1:2" x14ac:dyDescent="0.15">
      <c r="A261557" t="s">
        <v>250965</v>
      </c>
      <c r="B261557">
        <v>1</v>
      </c>
    </row>
    <row r="261558" spans="1:2" x14ac:dyDescent="0.15">
      <c r="A261558" t="s">
        <v>250966</v>
      </c>
      <c r="B261558">
        <v>1</v>
      </c>
    </row>
    <row r="261559" spans="1:2" x14ac:dyDescent="0.15">
      <c r="A261559" t="s">
        <v>250967</v>
      </c>
      <c r="B261559">
        <v>1</v>
      </c>
    </row>
    <row r="261560" spans="1:2" x14ac:dyDescent="0.15">
      <c r="A261560" t="s">
        <v>250968</v>
      </c>
      <c r="B261560">
        <v>1</v>
      </c>
    </row>
    <row r="261561" spans="1:2" x14ac:dyDescent="0.15">
      <c r="A261561" t="s">
        <v>250970</v>
      </c>
      <c r="B261561">
        <v>1</v>
      </c>
    </row>
    <row r="261562" spans="1:2" x14ac:dyDescent="0.15">
      <c r="A261562" t="s">
        <v>250972</v>
      </c>
      <c r="B261562">
        <v>1</v>
      </c>
    </row>
    <row r="261563" spans="1:2" x14ac:dyDescent="0.15">
      <c r="A261563" t="s">
        <v>250973</v>
      </c>
      <c r="B261563">
        <v>1</v>
      </c>
    </row>
    <row r="261564" spans="1:2" x14ac:dyDescent="0.15">
      <c r="A261564" t="s">
        <v>250974</v>
      </c>
      <c r="B261564">
        <v>1</v>
      </c>
    </row>
    <row r="261565" spans="1:2" x14ac:dyDescent="0.15">
      <c r="A261565" t="s">
        <v>250975</v>
      </c>
      <c r="B261565">
        <v>1</v>
      </c>
    </row>
    <row r="261566" spans="1:2" x14ac:dyDescent="0.15">
      <c r="A261566" t="s">
        <v>250977</v>
      </c>
      <c r="B261566">
        <v>1</v>
      </c>
    </row>
    <row r="261567" spans="1:2" x14ac:dyDescent="0.15">
      <c r="A261567" t="s">
        <v>250978</v>
      </c>
      <c r="B261567">
        <v>1</v>
      </c>
    </row>
    <row r="261568" spans="1:2" x14ac:dyDescent="0.15">
      <c r="A261568" t="s">
        <v>250979</v>
      </c>
      <c r="B261568">
        <v>1</v>
      </c>
    </row>
    <row r="261569" spans="1:2" x14ac:dyDescent="0.15">
      <c r="A261569" t="s">
        <v>250980</v>
      </c>
      <c r="B261569">
        <v>1</v>
      </c>
    </row>
    <row r="261570" spans="1:2" x14ac:dyDescent="0.15">
      <c r="A261570" t="s">
        <v>250981</v>
      </c>
      <c r="B261570">
        <v>1</v>
      </c>
    </row>
    <row r="261571" spans="1:2" x14ac:dyDescent="0.15">
      <c r="A261571" t="s">
        <v>250982</v>
      </c>
      <c r="B261571">
        <v>1</v>
      </c>
    </row>
    <row r="261572" spans="1:2" x14ac:dyDescent="0.15">
      <c r="A261572" t="s">
        <v>250983</v>
      </c>
      <c r="B261572">
        <v>1</v>
      </c>
    </row>
    <row r="261573" spans="1:2" x14ac:dyDescent="0.15">
      <c r="A261573" t="s">
        <v>250984</v>
      </c>
      <c r="B261573">
        <v>1</v>
      </c>
    </row>
    <row r="261574" spans="1:2" x14ac:dyDescent="0.15">
      <c r="A261574" t="s">
        <v>250986</v>
      </c>
      <c r="B261574">
        <v>1</v>
      </c>
    </row>
    <row r="261575" spans="1:2" x14ac:dyDescent="0.15">
      <c r="A261575" t="s">
        <v>250987</v>
      </c>
      <c r="B261575">
        <v>1</v>
      </c>
    </row>
    <row r="261576" spans="1:2" x14ac:dyDescent="0.15">
      <c r="A261576" t="s">
        <v>250989</v>
      </c>
      <c r="B261576">
        <v>1</v>
      </c>
    </row>
    <row r="261577" spans="1:2" x14ac:dyDescent="0.15">
      <c r="A261577" t="s">
        <v>250993</v>
      </c>
      <c r="B261577">
        <v>1</v>
      </c>
    </row>
    <row r="261578" spans="1:2" x14ac:dyDescent="0.15">
      <c r="A261578" t="s">
        <v>250994</v>
      </c>
      <c r="B261578">
        <v>1</v>
      </c>
    </row>
    <row r="261579" spans="1:2" x14ac:dyDescent="0.15">
      <c r="A261579" t="s">
        <v>250995</v>
      </c>
      <c r="B261579">
        <v>1</v>
      </c>
    </row>
    <row r="261580" spans="1:2" x14ac:dyDescent="0.15">
      <c r="A261580" t="s">
        <v>250996</v>
      </c>
      <c r="B261580">
        <v>1</v>
      </c>
    </row>
    <row r="261581" spans="1:2" x14ac:dyDescent="0.15">
      <c r="A261581" t="s">
        <v>250997</v>
      </c>
      <c r="B261581">
        <v>1</v>
      </c>
    </row>
    <row r="261582" spans="1:2" x14ac:dyDescent="0.15">
      <c r="A261582" t="s">
        <v>250998</v>
      </c>
      <c r="B261582">
        <v>1</v>
      </c>
    </row>
    <row r="261583" spans="1:2" x14ac:dyDescent="0.15">
      <c r="A261583" t="s">
        <v>250999</v>
      </c>
      <c r="B261583">
        <v>1</v>
      </c>
    </row>
    <row r="261584" spans="1:2" x14ac:dyDescent="0.15">
      <c r="A261584" t="s">
        <v>251000</v>
      </c>
      <c r="B261584">
        <v>1</v>
      </c>
    </row>
    <row r="261585" spans="1:2" x14ac:dyDescent="0.15">
      <c r="A261585" t="s">
        <v>251001</v>
      </c>
      <c r="B261585">
        <v>1</v>
      </c>
    </row>
    <row r="261586" spans="1:2" x14ac:dyDescent="0.15">
      <c r="A261586" t="s">
        <v>251002</v>
      </c>
      <c r="B261586">
        <v>1</v>
      </c>
    </row>
    <row r="261587" spans="1:2" x14ac:dyDescent="0.15">
      <c r="A261587" t="s">
        <v>251005</v>
      </c>
      <c r="B261587">
        <v>1</v>
      </c>
    </row>
    <row r="261588" spans="1:2" x14ac:dyDescent="0.15">
      <c r="A261588" t="s">
        <v>251008</v>
      </c>
      <c r="B261588">
        <v>1</v>
      </c>
    </row>
    <row r="261589" spans="1:2" x14ac:dyDescent="0.15">
      <c r="A261589" t="s">
        <v>251009</v>
      </c>
      <c r="B261589">
        <v>1</v>
      </c>
    </row>
    <row r="261590" spans="1:2" x14ac:dyDescent="0.15">
      <c r="A261590" t="s">
        <v>251010</v>
      </c>
      <c r="B261590">
        <v>1</v>
      </c>
    </row>
    <row r="261591" spans="1:2" x14ac:dyDescent="0.15">
      <c r="A261591" t="s">
        <v>251011</v>
      </c>
      <c r="B261591">
        <v>1</v>
      </c>
    </row>
    <row r="261592" spans="1:2" x14ac:dyDescent="0.15">
      <c r="A261592" t="s">
        <v>251012</v>
      </c>
      <c r="B261592">
        <v>1</v>
      </c>
    </row>
    <row r="261593" spans="1:2" x14ac:dyDescent="0.15">
      <c r="A261593" t="s">
        <v>251013</v>
      </c>
      <c r="B261593">
        <v>1</v>
      </c>
    </row>
    <row r="261594" spans="1:2" x14ac:dyDescent="0.15">
      <c r="A261594" t="s">
        <v>251014</v>
      </c>
      <c r="B261594">
        <v>1</v>
      </c>
    </row>
    <row r="261595" spans="1:2" x14ac:dyDescent="0.15">
      <c r="A261595" t="s">
        <v>251016</v>
      </c>
      <c r="B261595">
        <v>1</v>
      </c>
    </row>
    <row r="261596" spans="1:2" x14ac:dyDescent="0.15">
      <c r="A261596" t="s">
        <v>251017</v>
      </c>
      <c r="B261596">
        <v>1</v>
      </c>
    </row>
    <row r="261597" spans="1:2" x14ac:dyDescent="0.15">
      <c r="A261597" t="s">
        <v>251019</v>
      </c>
      <c r="B261597">
        <v>1</v>
      </c>
    </row>
    <row r="261598" spans="1:2" x14ac:dyDescent="0.15">
      <c r="A261598" t="s">
        <v>251022</v>
      </c>
      <c r="B261598">
        <v>1</v>
      </c>
    </row>
    <row r="261599" spans="1:2" x14ac:dyDescent="0.15">
      <c r="A261599" t="s">
        <v>251023</v>
      </c>
      <c r="B261599">
        <v>1</v>
      </c>
    </row>
    <row r="261600" spans="1:2" x14ac:dyDescent="0.15">
      <c r="A261600" t="s">
        <v>251025</v>
      </c>
      <c r="B261600">
        <v>1</v>
      </c>
    </row>
    <row r="261601" spans="1:2" x14ac:dyDescent="0.15">
      <c r="A261601" t="s">
        <v>251028</v>
      </c>
      <c r="B261601">
        <v>1</v>
      </c>
    </row>
    <row r="261602" spans="1:2" x14ac:dyDescent="0.15">
      <c r="A261602" t="s">
        <v>251029</v>
      </c>
      <c r="B261602">
        <v>1</v>
      </c>
    </row>
    <row r="261603" spans="1:2" x14ac:dyDescent="0.15">
      <c r="A261603" t="s">
        <v>251030</v>
      </c>
      <c r="B261603">
        <v>1</v>
      </c>
    </row>
    <row r="261604" spans="1:2" x14ac:dyDescent="0.15">
      <c r="A261604" t="s">
        <v>251031</v>
      </c>
      <c r="B261604">
        <v>1</v>
      </c>
    </row>
    <row r="261605" spans="1:2" x14ac:dyDescent="0.15">
      <c r="A261605" t="s">
        <v>251032</v>
      </c>
      <c r="B261605">
        <v>1</v>
      </c>
    </row>
    <row r="261606" spans="1:2" x14ac:dyDescent="0.15">
      <c r="A261606" t="s">
        <v>251034</v>
      </c>
      <c r="B261606">
        <v>1</v>
      </c>
    </row>
    <row r="261607" spans="1:2" x14ac:dyDescent="0.15">
      <c r="A261607" t="s">
        <v>251035</v>
      </c>
      <c r="B261607">
        <v>1</v>
      </c>
    </row>
    <row r="261608" spans="1:2" x14ac:dyDescent="0.15">
      <c r="A261608" t="s">
        <v>251037</v>
      </c>
      <c r="B261608">
        <v>1</v>
      </c>
    </row>
    <row r="261609" spans="1:2" x14ac:dyDescent="0.15">
      <c r="A261609" t="s">
        <v>251038</v>
      </c>
      <c r="B261609">
        <v>1</v>
      </c>
    </row>
    <row r="261610" spans="1:2" x14ac:dyDescent="0.15">
      <c r="A261610" t="s">
        <v>251039</v>
      </c>
      <c r="B261610">
        <v>1</v>
      </c>
    </row>
    <row r="261611" spans="1:2" x14ac:dyDescent="0.15">
      <c r="A261611" t="s">
        <v>251040</v>
      </c>
      <c r="B261611">
        <v>1</v>
      </c>
    </row>
    <row r="261612" spans="1:2" x14ac:dyDescent="0.15">
      <c r="A261612" t="s">
        <v>251042</v>
      </c>
      <c r="B261612">
        <v>1</v>
      </c>
    </row>
    <row r="261613" spans="1:2" x14ac:dyDescent="0.15">
      <c r="A261613" t="s">
        <v>251043</v>
      </c>
      <c r="B261613">
        <v>1</v>
      </c>
    </row>
    <row r="261614" spans="1:2" x14ac:dyDescent="0.15">
      <c r="A261614" t="s">
        <v>251044</v>
      </c>
      <c r="B261614">
        <v>1</v>
      </c>
    </row>
    <row r="261615" spans="1:2" x14ac:dyDescent="0.15">
      <c r="A261615" t="s">
        <v>251045</v>
      </c>
      <c r="B261615">
        <v>1</v>
      </c>
    </row>
    <row r="261616" spans="1:2" x14ac:dyDescent="0.15">
      <c r="A261616" t="s">
        <v>251046</v>
      </c>
      <c r="B261616">
        <v>1</v>
      </c>
    </row>
    <row r="261617" spans="1:2" x14ac:dyDescent="0.15">
      <c r="A261617" t="s">
        <v>251047</v>
      </c>
      <c r="B261617">
        <v>1</v>
      </c>
    </row>
    <row r="261618" spans="1:2" x14ac:dyDescent="0.15">
      <c r="A261618" t="s">
        <v>251048</v>
      </c>
      <c r="B261618">
        <v>1</v>
      </c>
    </row>
    <row r="261619" spans="1:2" x14ac:dyDescent="0.15">
      <c r="A261619" t="s">
        <v>251049</v>
      </c>
      <c r="B261619">
        <v>1</v>
      </c>
    </row>
    <row r="261620" spans="1:2" x14ac:dyDescent="0.15">
      <c r="A261620" t="s">
        <v>251050</v>
      </c>
      <c r="B261620">
        <v>1</v>
      </c>
    </row>
    <row r="261621" spans="1:2" x14ac:dyDescent="0.15">
      <c r="A261621" t="s">
        <v>251052</v>
      </c>
      <c r="B261621">
        <v>1</v>
      </c>
    </row>
    <row r="261622" spans="1:2" x14ac:dyDescent="0.15">
      <c r="A261622" t="s">
        <v>251053</v>
      </c>
      <c r="B261622">
        <v>1</v>
      </c>
    </row>
    <row r="261623" spans="1:2" x14ac:dyDescent="0.15">
      <c r="A261623" t="s">
        <v>251055</v>
      </c>
      <c r="B261623">
        <v>1</v>
      </c>
    </row>
    <row r="261624" spans="1:2" x14ac:dyDescent="0.15">
      <c r="A261624" t="s">
        <v>251056</v>
      </c>
      <c r="B261624">
        <v>1</v>
      </c>
    </row>
    <row r="261625" spans="1:2" x14ac:dyDescent="0.15">
      <c r="A261625" t="s">
        <v>251057</v>
      </c>
      <c r="B261625">
        <v>1</v>
      </c>
    </row>
    <row r="261626" spans="1:2" x14ac:dyDescent="0.15">
      <c r="A261626" t="s">
        <v>251058</v>
      </c>
      <c r="B261626">
        <v>1</v>
      </c>
    </row>
    <row r="261627" spans="1:2" x14ac:dyDescent="0.15">
      <c r="A261627" t="s">
        <v>251063</v>
      </c>
      <c r="B261627">
        <v>1</v>
      </c>
    </row>
    <row r="261628" spans="1:2" x14ac:dyDescent="0.15">
      <c r="A261628" t="s">
        <v>251064</v>
      </c>
      <c r="B261628">
        <v>1</v>
      </c>
    </row>
    <row r="261629" spans="1:2" x14ac:dyDescent="0.15">
      <c r="A261629" t="s">
        <v>251065</v>
      </c>
      <c r="B261629">
        <v>1</v>
      </c>
    </row>
    <row r="261630" spans="1:2" x14ac:dyDescent="0.15">
      <c r="A261630" t="s">
        <v>251067</v>
      </c>
      <c r="B261630">
        <v>1</v>
      </c>
    </row>
    <row r="261631" spans="1:2" x14ac:dyDescent="0.15">
      <c r="A261631" t="s">
        <v>251069</v>
      </c>
      <c r="B261631">
        <v>1</v>
      </c>
    </row>
    <row r="261632" spans="1:2" x14ac:dyDescent="0.15">
      <c r="A261632" t="s">
        <v>251070</v>
      </c>
      <c r="B261632">
        <v>1</v>
      </c>
    </row>
    <row r="261633" spans="1:2" x14ac:dyDescent="0.15">
      <c r="A261633" t="s">
        <v>251071</v>
      </c>
      <c r="B261633">
        <v>1</v>
      </c>
    </row>
    <row r="261634" spans="1:2" x14ac:dyDescent="0.15">
      <c r="A261634" t="s">
        <v>251072</v>
      </c>
      <c r="B261634">
        <v>1</v>
      </c>
    </row>
    <row r="261635" spans="1:2" x14ac:dyDescent="0.15">
      <c r="A261635" t="s">
        <v>251074</v>
      </c>
      <c r="B261635">
        <v>1</v>
      </c>
    </row>
    <row r="261636" spans="1:2" x14ac:dyDescent="0.15">
      <c r="A261636" t="s">
        <v>251075</v>
      </c>
      <c r="B261636">
        <v>1</v>
      </c>
    </row>
    <row r="261637" spans="1:2" x14ac:dyDescent="0.15">
      <c r="A261637" t="s">
        <v>251076</v>
      </c>
      <c r="B261637">
        <v>1</v>
      </c>
    </row>
    <row r="261638" spans="1:2" x14ac:dyDescent="0.15">
      <c r="A261638" t="s">
        <v>251079</v>
      </c>
      <c r="B261638">
        <v>1</v>
      </c>
    </row>
    <row r="261639" spans="1:2" x14ac:dyDescent="0.15">
      <c r="A261639" t="s">
        <v>251081</v>
      </c>
      <c r="B261639">
        <v>1</v>
      </c>
    </row>
    <row r="261640" spans="1:2" x14ac:dyDescent="0.15">
      <c r="A261640" t="s">
        <v>251082</v>
      </c>
      <c r="B261640">
        <v>1</v>
      </c>
    </row>
    <row r="261641" spans="1:2" x14ac:dyDescent="0.15">
      <c r="A261641" t="s">
        <v>251083</v>
      </c>
      <c r="B261641">
        <v>1</v>
      </c>
    </row>
    <row r="261642" spans="1:2" x14ac:dyDescent="0.15">
      <c r="A261642" t="s">
        <v>251085</v>
      </c>
      <c r="B261642">
        <v>1</v>
      </c>
    </row>
    <row r="261643" spans="1:2" x14ac:dyDescent="0.15">
      <c r="A261643" t="s">
        <v>251086</v>
      </c>
      <c r="B261643">
        <v>1</v>
      </c>
    </row>
    <row r="261644" spans="1:2" x14ac:dyDescent="0.15">
      <c r="A261644" t="s">
        <v>251088</v>
      </c>
      <c r="B261644">
        <v>1</v>
      </c>
    </row>
    <row r="261645" spans="1:2" x14ac:dyDescent="0.15">
      <c r="A261645" t="s">
        <v>251089</v>
      </c>
      <c r="B261645">
        <v>1</v>
      </c>
    </row>
    <row r="261646" spans="1:2" x14ac:dyDescent="0.15">
      <c r="A261646" t="s">
        <v>251090</v>
      </c>
      <c r="B261646">
        <v>1</v>
      </c>
    </row>
    <row r="261647" spans="1:2" x14ac:dyDescent="0.15">
      <c r="A261647" t="s">
        <v>251091</v>
      </c>
      <c r="B261647">
        <v>1</v>
      </c>
    </row>
    <row r="261648" spans="1:2" x14ac:dyDescent="0.15">
      <c r="A261648" t="s">
        <v>251092</v>
      </c>
      <c r="B261648">
        <v>1</v>
      </c>
    </row>
    <row r="261649" spans="1:2" x14ac:dyDescent="0.15">
      <c r="A261649" t="s">
        <v>251093</v>
      </c>
      <c r="B261649">
        <v>1</v>
      </c>
    </row>
    <row r="261650" spans="1:2" x14ac:dyDescent="0.15">
      <c r="A261650" t="s">
        <v>251094</v>
      </c>
      <c r="B261650">
        <v>1</v>
      </c>
    </row>
    <row r="261651" spans="1:2" x14ac:dyDescent="0.15">
      <c r="A261651" t="s">
        <v>251095</v>
      </c>
      <c r="B261651">
        <v>1</v>
      </c>
    </row>
    <row r="261652" spans="1:2" x14ac:dyDescent="0.15">
      <c r="A261652" t="s">
        <v>251096</v>
      </c>
      <c r="B261652">
        <v>1</v>
      </c>
    </row>
    <row r="261653" spans="1:2" x14ac:dyDescent="0.15">
      <c r="A261653" t="s">
        <v>251097</v>
      </c>
      <c r="B261653">
        <v>1</v>
      </c>
    </row>
    <row r="261654" spans="1:2" x14ac:dyDescent="0.15">
      <c r="A261654" t="s">
        <v>251100</v>
      </c>
      <c r="B261654">
        <v>1</v>
      </c>
    </row>
    <row r="261655" spans="1:2" x14ac:dyDescent="0.15">
      <c r="A261655" t="s">
        <v>251101</v>
      </c>
      <c r="B261655">
        <v>1</v>
      </c>
    </row>
    <row r="261656" spans="1:2" x14ac:dyDescent="0.15">
      <c r="A261656" t="s">
        <v>251102</v>
      </c>
      <c r="B261656">
        <v>1</v>
      </c>
    </row>
    <row r="261657" spans="1:2" x14ac:dyDescent="0.15">
      <c r="A261657" t="s">
        <v>251103</v>
      </c>
      <c r="B261657">
        <v>1</v>
      </c>
    </row>
    <row r="261658" spans="1:2" x14ac:dyDescent="0.15">
      <c r="A261658" t="s">
        <v>251104</v>
      </c>
      <c r="B261658">
        <v>1</v>
      </c>
    </row>
    <row r="261659" spans="1:2" x14ac:dyDescent="0.15">
      <c r="A261659" t="s">
        <v>251106</v>
      </c>
      <c r="B261659">
        <v>1</v>
      </c>
    </row>
    <row r="261660" spans="1:2" x14ac:dyDescent="0.15">
      <c r="A261660" t="s">
        <v>251108</v>
      </c>
      <c r="B261660">
        <v>1</v>
      </c>
    </row>
    <row r="261661" spans="1:2" x14ac:dyDescent="0.15">
      <c r="A261661" t="s">
        <v>251109</v>
      </c>
      <c r="B261661">
        <v>1</v>
      </c>
    </row>
    <row r="261662" spans="1:2" x14ac:dyDescent="0.15">
      <c r="A261662" t="s">
        <v>251110</v>
      </c>
      <c r="B261662">
        <v>1</v>
      </c>
    </row>
    <row r="261663" spans="1:2" x14ac:dyDescent="0.15">
      <c r="A261663" t="s">
        <v>251111</v>
      </c>
      <c r="B261663">
        <v>1</v>
      </c>
    </row>
    <row r="261664" spans="1:2" x14ac:dyDescent="0.15">
      <c r="A261664" t="s">
        <v>251112</v>
      </c>
      <c r="B261664">
        <v>1</v>
      </c>
    </row>
    <row r="261665" spans="1:2" x14ac:dyDescent="0.15">
      <c r="A261665" t="s">
        <v>251113</v>
      </c>
      <c r="B261665">
        <v>1</v>
      </c>
    </row>
    <row r="261666" spans="1:2" x14ac:dyDescent="0.15">
      <c r="A261666" t="s">
        <v>251114</v>
      </c>
      <c r="B261666">
        <v>1</v>
      </c>
    </row>
    <row r="261667" spans="1:2" x14ac:dyDescent="0.15">
      <c r="A261667" t="s">
        <v>251115</v>
      </c>
      <c r="B261667">
        <v>1</v>
      </c>
    </row>
    <row r="261668" spans="1:2" x14ac:dyDescent="0.15">
      <c r="A261668" t="s">
        <v>251116</v>
      </c>
      <c r="B261668">
        <v>1</v>
      </c>
    </row>
    <row r="261669" spans="1:2" x14ac:dyDescent="0.15">
      <c r="A261669" t="s">
        <v>251117</v>
      </c>
      <c r="B261669">
        <v>1</v>
      </c>
    </row>
    <row r="261670" spans="1:2" x14ac:dyDescent="0.15">
      <c r="A261670" t="s">
        <v>251119</v>
      </c>
      <c r="B261670">
        <v>1</v>
      </c>
    </row>
    <row r="261671" spans="1:2" x14ac:dyDescent="0.15">
      <c r="A261671" t="s">
        <v>251120</v>
      </c>
      <c r="B261671">
        <v>1</v>
      </c>
    </row>
    <row r="261672" spans="1:2" x14ac:dyDescent="0.15">
      <c r="A261672" t="s">
        <v>251122</v>
      </c>
      <c r="B261672">
        <v>1</v>
      </c>
    </row>
    <row r="261673" spans="1:2" x14ac:dyDescent="0.15">
      <c r="A261673" t="s">
        <v>251124</v>
      </c>
      <c r="B261673">
        <v>1</v>
      </c>
    </row>
    <row r="261674" spans="1:2" x14ac:dyDescent="0.15">
      <c r="A261674" t="s">
        <v>251125</v>
      </c>
      <c r="B261674">
        <v>1</v>
      </c>
    </row>
    <row r="261675" spans="1:2" x14ac:dyDescent="0.15">
      <c r="A261675" t="s">
        <v>251127</v>
      </c>
      <c r="B261675">
        <v>1</v>
      </c>
    </row>
    <row r="261676" spans="1:2" x14ac:dyDescent="0.15">
      <c r="A261676" t="s">
        <v>251132</v>
      </c>
      <c r="B261676">
        <v>1</v>
      </c>
    </row>
    <row r="261677" spans="1:2" x14ac:dyDescent="0.15">
      <c r="A261677" t="s">
        <v>251133</v>
      </c>
      <c r="B261677">
        <v>1</v>
      </c>
    </row>
    <row r="261678" spans="1:2" x14ac:dyDescent="0.15">
      <c r="A261678" t="s">
        <v>251134</v>
      </c>
      <c r="B261678">
        <v>1</v>
      </c>
    </row>
    <row r="261679" spans="1:2" x14ac:dyDescent="0.15">
      <c r="A261679" t="s">
        <v>251135</v>
      </c>
      <c r="B261679">
        <v>1</v>
      </c>
    </row>
    <row r="261680" spans="1:2" x14ac:dyDescent="0.15">
      <c r="A261680" t="s">
        <v>251138</v>
      </c>
      <c r="B261680">
        <v>1</v>
      </c>
    </row>
    <row r="261681" spans="1:2" x14ac:dyDescent="0.15">
      <c r="A261681" t="s">
        <v>251139</v>
      </c>
      <c r="B261681">
        <v>1</v>
      </c>
    </row>
    <row r="261682" spans="1:2" x14ac:dyDescent="0.15">
      <c r="A261682" t="s">
        <v>251141</v>
      </c>
      <c r="B261682">
        <v>1</v>
      </c>
    </row>
    <row r="261683" spans="1:2" x14ac:dyDescent="0.15">
      <c r="A261683" t="s">
        <v>251142</v>
      </c>
      <c r="B261683">
        <v>1</v>
      </c>
    </row>
    <row r="261684" spans="1:2" x14ac:dyDescent="0.15">
      <c r="A261684" t="s">
        <v>251143</v>
      </c>
      <c r="B261684">
        <v>1</v>
      </c>
    </row>
    <row r="261685" spans="1:2" x14ac:dyDescent="0.15">
      <c r="A261685" t="s">
        <v>251144</v>
      </c>
      <c r="B261685">
        <v>1</v>
      </c>
    </row>
    <row r="261686" spans="1:2" x14ac:dyDescent="0.15">
      <c r="A261686" t="s">
        <v>251145</v>
      </c>
      <c r="B261686">
        <v>1</v>
      </c>
    </row>
    <row r="261687" spans="1:2" x14ac:dyDescent="0.15">
      <c r="A261687" t="s">
        <v>251147</v>
      </c>
      <c r="B261687">
        <v>1</v>
      </c>
    </row>
    <row r="261688" spans="1:2" x14ac:dyDescent="0.15">
      <c r="A261688" t="s">
        <v>251150</v>
      </c>
      <c r="B261688">
        <v>1</v>
      </c>
    </row>
    <row r="261689" spans="1:2" x14ac:dyDescent="0.15">
      <c r="A261689" t="s">
        <v>251151</v>
      </c>
      <c r="B261689">
        <v>1</v>
      </c>
    </row>
    <row r="261690" spans="1:2" x14ac:dyDescent="0.15">
      <c r="A261690" t="s">
        <v>251152</v>
      </c>
      <c r="B261690">
        <v>1</v>
      </c>
    </row>
    <row r="261691" spans="1:2" x14ac:dyDescent="0.15">
      <c r="A261691" t="s">
        <v>251153</v>
      </c>
      <c r="B261691">
        <v>1</v>
      </c>
    </row>
    <row r="261692" spans="1:2" x14ac:dyDescent="0.15">
      <c r="A261692" t="s">
        <v>251156</v>
      </c>
      <c r="B261692">
        <v>1</v>
      </c>
    </row>
    <row r="261693" spans="1:2" x14ac:dyDescent="0.15">
      <c r="A261693" t="s">
        <v>251157</v>
      </c>
      <c r="B261693">
        <v>1</v>
      </c>
    </row>
    <row r="261694" spans="1:2" x14ac:dyDescent="0.15">
      <c r="A261694" t="s">
        <v>251158</v>
      </c>
      <c r="B261694">
        <v>1</v>
      </c>
    </row>
    <row r="261695" spans="1:2" x14ac:dyDescent="0.15">
      <c r="A261695" t="s">
        <v>251161</v>
      </c>
      <c r="B261695">
        <v>1</v>
      </c>
    </row>
    <row r="261696" spans="1:2" x14ac:dyDescent="0.15">
      <c r="A261696" t="s">
        <v>251162</v>
      </c>
      <c r="B261696">
        <v>1</v>
      </c>
    </row>
    <row r="261697" spans="1:2" x14ac:dyDescent="0.15">
      <c r="A261697" t="s">
        <v>251163</v>
      </c>
      <c r="B261697">
        <v>1</v>
      </c>
    </row>
    <row r="261698" spans="1:2" x14ac:dyDescent="0.15">
      <c r="A261698" t="s">
        <v>251164</v>
      </c>
      <c r="B261698">
        <v>1</v>
      </c>
    </row>
    <row r="261699" spans="1:2" x14ac:dyDescent="0.15">
      <c r="A261699" t="s">
        <v>251168</v>
      </c>
      <c r="B261699">
        <v>1</v>
      </c>
    </row>
    <row r="261700" spans="1:2" x14ac:dyDescent="0.15">
      <c r="A261700" t="s">
        <v>251169</v>
      </c>
      <c r="B261700">
        <v>1</v>
      </c>
    </row>
    <row r="261701" spans="1:2" x14ac:dyDescent="0.15">
      <c r="A261701" t="s">
        <v>251170</v>
      </c>
      <c r="B261701">
        <v>1</v>
      </c>
    </row>
    <row r="261702" spans="1:2" x14ac:dyDescent="0.15">
      <c r="A261702" t="s">
        <v>251171</v>
      </c>
      <c r="B261702">
        <v>1</v>
      </c>
    </row>
    <row r="261703" spans="1:2" x14ac:dyDescent="0.15">
      <c r="A261703" t="s">
        <v>251172</v>
      </c>
      <c r="B261703">
        <v>1</v>
      </c>
    </row>
    <row r="261704" spans="1:2" x14ac:dyDescent="0.15">
      <c r="A261704" t="s">
        <v>251173</v>
      </c>
      <c r="B261704">
        <v>1</v>
      </c>
    </row>
    <row r="261705" spans="1:2" x14ac:dyDescent="0.15">
      <c r="A261705" t="s">
        <v>251174</v>
      </c>
      <c r="B261705">
        <v>1</v>
      </c>
    </row>
    <row r="261706" spans="1:2" x14ac:dyDescent="0.15">
      <c r="A261706" t="s">
        <v>251175</v>
      </c>
      <c r="B261706">
        <v>1</v>
      </c>
    </row>
    <row r="261707" spans="1:2" x14ac:dyDescent="0.15">
      <c r="A261707" t="s">
        <v>251176</v>
      </c>
      <c r="B261707">
        <v>1</v>
      </c>
    </row>
    <row r="261708" spans="1:2" x14ac:dyDescent="0.15">
      <c r="A261708" t="s">
        <v>251178</v>
      </c>
      <c r="B261708">
        <v>1</v>
      </c>
    </row>
    <row r="261709" spans="1:2" x14ac:dyDescent="0.15">
      <c r="A261709" t="s">
        <v>251180</v>
      </c>
      <c r="B261709">
        <v>1</v>
      </c>
    </row>
    <row r="261710" spans="1:2" x14ac:dyDescent="0.15">
      <c r="A261710" t="s">
        <v>251181</v>
      </c>
      <c r="B261710">
        <v>1</v>
      </c>
    </row>
    <row r="261711" spans="1:2" x14ac:dyDescent="0.15">
      <c r="A261711" t="s">
        <v>251183</v>
      </c>
      <c r="B261711">
        <v>1</v>
      </c>
    </row>
    <row r="261712" spans="1:2" x14ac:dyDescent="0.15">
      <c r="A261712" t="s">
        <v>251184</v>
      </c>
      <c r="B261712">
        <v>1</v>
      </c>
    </row>
    <row r="261713" spans="1:2" x14ac:dyDescent="0.15">
      <c r="A261713" t="s">
        <v>251185</v>
      </c>
      <c r="B261713">
        <v>1</v>
      </c>
    </row>
    <row r="261714" spans="1:2" x14ac:dyDescent="0.15">
      <c r="A261714" t="s">
        <v>251186</v>
      </c>
      <c r="B261714">
        <v>1</v>
      </c>
    </row>
    <row r="261715" spans="1:2" x14ac:dyDescent="0.15">
      <c r="A261715" t="s">
        <v>251187</v>
      </c>
      <c r="B261715">
        <v>1</v>
      </c>
    </row>
    <row r="261716" spans="1:2" x14ac:dyDescent="0.15">
      <c r="A261716" t="s">
        <v>251188</v>
      </c>
      <c r="B261716">
        <v>1</v>
      </c>
    </row>
    <row r="261717" spans="1:2" x14ac:dyDescent="0.15">
      <c r="A261717" t="s">
        <v>251189</v>
      </c>
      <c r="B261717">
        <v>1</v>
      </c>
    </row>
    <row r="261718" spans="1:2" x14ac:dyDescent="0.15">
      <c r="A261718" t="s">
        <v>251190</v>
      </c>
      <c r="B261718">
        <v>1</v>
      </c>
    </row>
    <row r="261719" spans="1:2" x14ac:dyDescent="0.15">
      <c r="A261719" t="s">
        <v>251191</v>
      </c>
      <c r="B261719">
        <v>1</v>
      </c>
    </row>
    <row r="261720" spans="1:2" x14ac:dyDescent="0.15">
      <c r="A261720" t="s">
        <v>251193</v>
      </c>
      <c r="B261720">
        <v>1</v>
      </c>
    </row>
    <row r="261721" spans="1:2" x14ac:dyDescent="0.15">
      <c r="A261721" t="s">
        <v>251194</v>
      </c>
      <c r="B261721">
        <v>1</v>
      </c>
    </row>
    <row r="261722" spans="1:2" x14ac:dyDescent="0.15">
      <c r="A261722" t="s">
        <v>251195</v>
      </c>
      <c r="B261722">
        <v>1</v>
      </c>
    </row>
    <row r="261723" spans="1:2" x14ac:dyDescent="0.15">
      <c r="A261723" t="s">
        <v>251196</v>
      </c>
      <c r="B261723">
        <v>1</v>
      </c>
    </row>
    <row r="261724" spans="1:2" x14ac:dyDescent="0.15">
      <c r="A261724" t="s">
        <v>251197</v>
      </c>
      <c r="B261724">
        <v>1</v>
      </c>
    </row>
    <row r="261725" spans="1:2" x14ac:dyDescent="0.15">
      <c r="A261725" t="s">
        <v>251198</v>
      </c>
      <c r="B261725">
        <v>1</v>
      </c>
    </row>
    <row r="261726" spans="1:2" x14ac:dyDescent="0.15">
      <c r="A261726" t="s">
        <v>251199</v>
      </c>
      <c r="B261726">
        <v>1</v>
      </c>
    </row>
    <row r="261727" spans="1:2" x14ac:dyDescent="0.15">
      <c r="A261727" t="s">
        <v>251200</v>
      </c>
      <c r="B261727">
        <v>1</v>
      </c>
    </row>
    <row r="261728" spans="1:2" x14ac:dyDescent="0.15">
      <c r="A261728" t="s">
        <v>251201</v>
      </c>
      <c r="B261728">
        <v>1</v>
      </c>
    </row>
    <row r="261729" spans="1:2" x14ac:dyDescent="0.15">
      <c r="A261729" t="s">
        <v>251202</v>
      </c>
      <c r="B261729">
        <v>1</v>
      </c>
    </row>
    <row r="261730" spans="1:2" x14ac:dyDescent="0.15">
      <c r="A261730" t="s">
        <v>251203</v>
      </c>
      <c r="B261730">
        <v>1</v>
      </c>
    </row>
    <row r="261731" spans="1:2" x14ac:dyDescent="0.15">
      <c r="A261731" t="s">
        <v>251204</v>
      </c>
      <c r="B261731">
        <v>1</v>
      </c>
    </row>
    <row r="261732" spans="1:2" x14ac:dyDescent="0.15">
      <c r="A261732" t="s">
        <v>251205</v>
      </c>
      <c r="B261732">
        <v>1</v>
      </c>
    </row>
    <row r="261733" spans="1:2" x14ac:dyDescent="0.15">
      <c r="A261733" t="s">
        <v>251206</v>
      </c>
      <c r="B261733">
        <v>1</v>
      </c>
    </row>
    <row r="261734" spans="1:2" x14ac:dyDescent="0.15">
      <c r="A261734" t="s">
        <v>251207</v>
      </c>
      <c r="B261734">
        <v>1</v>
      </c>
    </row>
    <row r="261735" spans="1:2" x14ac:dyDescent="0.15">
      <c r="A261735" t="s">
        <v>251208</v>
      </c>
      <c r="B261735">
        <v>1</v>
      </c>
    </row>
    <row r="261736" spans="1:2" x14ac:dyDescent="0.15">
      <c r="A261736" t="s">
        <v>251212</v>
      </c>
      <c r="B261736">
        <v>1</v>
      </c>
    </row>
    <row r="261737" spans="1:2" x14ac:dyDescent="0.15">
      <c r="A261737" t="s">
        <v>251215</v>
      </c>
      <c r="B261737">
        <v>1</v>
      </c>
    </row>
    <row r="261738" spans="1:2" x14ac:dyDescent="0.15">
      <c r="A261738" t="s">
        <v>251216</v>
      </c>
      <c r="B261738">
        <v>1</v>
      </c>
    </row>
    <row r="261739" spans="1:2" x14ac:dyDescent="0.15">
      <c r="A261739" t="s">
        <v>251217</v>
      </c>
      <c r="B261739">
        <v>1</v>
      </c>
    </row>
    <row r="261740" spans="1:2" x14ac:dyDescent="0.15">
      <c r="A261740" t="s">
        <v>251218</v>
      </c>
      <c r="B261740">
        <v>1</v>
      </c>
    </row>
    <row r="261741" spans="1:2" x14ac:dyDescent="0.15">
      <c r="A261741" t="s">
        <v>251220</v>
      </c>
      <c r="B261741">
        <v>1</v>
      </c>
    </row>
    <row r="261742" spans="1:2" x14ac:dyDescent="0.15">
      <c r="A261742" t="s">
        <v>251221</v>
      </c>
      <c r="B261742">
        <v>1</v>
      </c>
    </row>
    <row r="261743" spans="1:2" x14ac:dyDescent="0.15">
      <c r="A261743" t="s">
        <v>251223</v>
      </c>
      <c r="B261743">
        <v>1</v>
      </c>
    </row>
    <row r="261744" spans="1:2" x14ac:dyDescent="0.15">
      <c r="A261744" t="s">
        <v>251224</v>
      </c>
      <c r="B261744">
        <v>1</v>
      </c>
    </row>
    <row r="261745" spans="1:2" x14ac:dyDescent="0.15">
      <c r="A261745" t="s">
        <v>251225</v>
      </c>
      <c r="B261745">
        <v>1</v>
      </c>
    </row>
    <row r="261746" spans="1:2" x14ac:dyDescent="0.15">
      <c r="A261746" t="s">
        <v>251227</v>
      </c>
      <c r="B261746">
        <v>1</v>
      </c>
    </row>
    <row r="261747" spans="1:2" x14ac:dyDescent="0.15">
      <c r="A261747" t="s">
        <v>251229</v>
      </c>
      <c r="B261747">
        <v>1</v>
      </c>
    </row>
    <row r="261748" spans="1:2" x14ac:dyDescent="0.15">
      <c r="A261748" t="s">
        <v>251230</v>
      </c>
      <c r="B261748">
        <v>1</v>
      </c>
    </row>
    <row r="261749" spans="1:2" x14ac:dyDescent="0.15">
      <c r="A261749" t="s">
        <v>251232</v>
      </c>
      <c r="B261749">
        <v>1</v>
      </c>
    </row>
    <row r="261750" spans="1:2" x14ac:dyDescent="0.15">
      <c r="A261750" t="s">
        <v>251233</v>
      </c>
      <c r="B261750">
        <v>1</v>
      </c>
    </row>
    <row r="261751" spans="1:2" x14ac:dyDescent="0.15">
      <c r="A261751" t="s">
        <v>251234</v>
      </c>
      <c r="B261751">
        <v>1</v>
      </c>
    </row>
    <row r="261752" spans="1:2" x14ac:dyDescent="0.15">
      <c r="A261752" t="s">
        <v>251235</v>
      </c>
      <c r="B261752">
        <v>1</v>
      </c>
    </row>
    <row r="261753" spans="1:2" x14ac:dyDescent="0.15">
      <c r="A261753" t="s">
        <v>251236</v>
      </c>
      <c r="B261753">
        <v>1</v>
      </c>
    </row>
    <row r="261754" spans="1:2" x14ac:dyDescent="0.15">
      <c r="A261754" t="s">
        <v>251237</v>
      </c>
      <c r="B261754">
        <v>1</v>
      </c>
    </row>
    <row r="261755" spans="1:2" x14ac:dyDescent="0.15">
      <c r="A261755" t="s">
        <v>251239</v>
      </c>
      <c r="B261755">
        <v>1</v>
      </c>
    </row>
    <row r="261756" spans="1:2" x14ac:dyDescent="0.15">
      <c r="A261756" t="s">
        <v>251240</v>
      </c>
      <c r="B261756">
        <v>1</v>
      </c>
    </row>
    <row r="261757" spans="1:2" x14ac:dyDescent="0.15">
      <c r="A261757" t="s">
        <v>251241</v>
      </c>
      <c r="B261757">
        <v>1</v>
      </c>
    </row>
    <row r="261758" spans="1:2" x14ac:dyDescent="0.15">
      <c r="A261758" t="s">
        <v>251244</v>
      </c>
      <c r="B261758">
        <v>1</v>
      </c>
    </row>
    <row r="261759" spans="1:2" x14ac:dyDescent="0.15">
      <c r="A261759" t="s">
        <v>251245</v>
      </c>
      <c r="B261759">
        <v>1</v>
      </c>
    </row>
    <row r="261760" spans="1:2" x14ac:dyDescent="0.15">
      <c r="A261760" t="s">
        <v>251246</v>
      </c>
      <c r="B261760">
        <v>1</v>
      </c>
    </row>
    <row r="261761" spans="1:2" x14ac:dyDescent="0.15">
      <c r="A261761" t="s">
        <v>251247</v>
      </c>
      <c r="B261761">
        <v>1</v>
      </c>
    </row>
    <row r="261762" spans="1:2" x14ac:dyDescent="0.15">
      <c r="A261762" t="s">
        <v>251248</v>
      </c>
      <c r="B261762">
        <v>1</v>
      </c>
    </row>
    <row r="261763" spans="1:2" x14ac:dyDescent="0.15">
      <c r="A261763" t="s">
        <v>251249</v>
      </c>
      <c r="B261763">
        <v>1</v>
      </c>
    </row>
    <row r="261764" spans="1:2" x14ac:dyDescent="0.15">
      <c r="A261764" t="s">
        <v>251250</v>
      </c>
      <c r="B261764">
        <v>1</v>
      </c>
    </row>
    <row r="261765" spans="1:2" x14ac:dyDescent="0.15">
      <c r="A261765" t="s">
        <v>251251</v>
      </c>
      <c r="B261765">
        <v>1</v>
      </c>
    </row>
    <row r="261766" spans="1:2" x14ac:dyDescent="0.15">
      <c r="A261766" t="s">
        <v>251252</v>
      </c>
      <c r="B261766">
        <v>1</v>
      </c>
    </row>
    <row r="261767" spans="1:2" x14ac:dyDescent="0.15">
      <c r="A261767" t="s">
        <v>251253</v>
      </c>
      <c r="B261767">
        <v>1</v>
      </c>
    </row>
    <row r="261768" spans="1:2" x14ac:dyDescent="0.15">
      <c r="A261768" t="s">
        <v>251254</v>
      </c>
      <c r="B261768">
        <v>1</v>
      </c>
    </row>
    <row r="261769" spans="1:2" x14ac:dyDescent="0.15">
      <c r="A261769" t="s">
        <v>251255</v>
      </c>
      <c r="B261769">
        <v>1</v>
      </c>
    </row>
    <row r="261770" spans="1:2" x14ac:dyDescent="0.15">
      <c r="A261770" t="s">
        <v>251257</v>
      </c>
      <c r="B261770">
        <v>1</v>
      </c>
    </row>
    <row r="261771" spans="1:2" x14ac:dyDescent="0.15">
      <c r="A261771" t="s">
        <v>251258</v>
      </c>
      <c r="B261771">
        <v>1</v>
      </c>
    </row>
    <row r="261772" spans="1:2" x14ac:dyDescent="0.15">
      <c r="A261772" t="s">
        <v>251260</v>
      </c>
      <c r="B261772">
        <v>1</v>
      </c>
    </row>
    <row r="261773" spans="1:2" x14ac:dyDescent="0.15">
      <c r="A261773" t="s">
        <v>251261</v>
      </c>
      <c r="B261773">
        <v>1</v>
      </c>
    </row>
    <row r="261774" spans="1:2" x14ac:dyDescent="0.15">
      <c r="A261774" t="s">
        <v>251262</v>
      </c>
      <c r="B261774">
        <v>1</v>
      </c>
    </row>
    <row r="261775" spans="1:2" x14ac:dyDescent="0.15">
      <c r="A261775" t="s">
        <v>251263</v>
      </c>
      <c r="B261775">
        <v>1</v>
      </c>
    </row>
    <row r="261776" spans="1:2" x14ac:dyDescent="0.15">
      <c r="A261776" t="s">
        <v>251264</v>
      </c>
      <c r="B261776">
        <v>1</v>
      </c>
    </row>
    <row r="261777" spans="1:2" x14ac:dyDescent="0.15">
      <c r="A261777" t="s">
        <v>251265</v>
      </c>
      <c r="B261777">
        <v>1</v>
      </c>
    </row>
    <row r="261778" spans="1:2" x14ac:dyDescent="0.15">
      <c r="A261778" t="s">
        <v>251266</v>
      </c>
      <c r="B261778">
        <v>1</v>
      </c>
    </row>
    <row r="261779" spans="1:2" x14ac:dyDescent="0.15">
      <c r="A261779" t="s">
        <v>251267</v>
      </c>
      <c r="B261779">
        <v>1</v>
      </c>
    </row>
    <row r="261780" spans="1:2" x14ac:dyDescent="0.15">
      <c r="A261780" t="s">
        <v>251268</v>
      </c>
      <c r="B261780">
        <v>1</v>
      </c>
    </row>
    <row r="261781" spans="1:2" x14ac:dyDescent="0.15">
      <c r="A261781" t="s">
        <v>251269</v>
      </c>
      <c r="B261781">
        <v>1</v>
      </c>
    </row>
    <row r="261782" spans="1:2" x14ac:dyDescent="0.15">
      <c r="A261782" t="s">
        <v>251270</v>
      </c>
      <c r="B261782">
        <v>1</v>
      </c>
    </row>
    <row r="261783" spans="1:2" x14ac:dyDescent="0.15">
      <c r="A261783" t="s">
        <v>251271</v>
      </c>
      <c r="B261783">
        <v>1</v>
      </c>
    </row>
    <row r="261784" spans="1:2" x14ac:dyDescent="0.15">
      <c r="A261784" t="s">
        <v>251273</v>
      </c>
      <c r="B261784">
        <v>1</v>
      </c>
    </row>
    <row r="261785" spans="1:2" x14ac:dyDescent="0.15">
      <c r="A261785" t="s">
        <v>251274</v>
      </c>
      <c r="B261785">
        <v>1</v>
      </c>
    </row>
    <row r="261786" spans="1:2" x14ac:dyDescent="0.15">
      <c r="A261786" t="s">
        <v>251275</v>
      </c>
      <c r="B261786">
        <v>1</v>
      </c>
    </row>
    <row r="261787" spans="1:2" x14ac:dyDescent="0.15">
      <c r="A261787" t="s">
        <v>251276</v>
      </c>
      <c r="B261787">
        <v>1</v>
      </c>
    </row>
    <row r="261788" spans="1:2" x14ac:dyDescent="0.15">
      <c r="A261788" t="s">
        <v>251277</v>
      </c>
      <c r="B261788">
        <v>1</v>
      </c>
    </row>
    <row r="261789" spans="1:2" x14ac:dyDescent="0.15">
      <c r="A261789" t="s">
        <v>251278</v>
      </c>
      <c r="B261789">
        <v>1</v>
      </c>
    </row>
    <row r="261790" spans="1:2" x14ac:dyDescent="0.15">
      <c r="A261790" t="s">
        <v>251279</v>
      </c>
      <c r="B261790">
        <v>1</v>
      </c>
    </row>
    <row r="261791" spans="1:2" x14ac:dyDescent="0.15">
      <c r="A261791" t="s">
        <v>251282</v>
      </c>
      <c r="B261791">
        <v>1</v>
      </c>
    </row>
    <row r="261792" spans="1:2" x14ac:dyDescent="0.15">
      <c r="A261792" t="s">
        <v>251283</v>
      </c>
      <c r="B261792">
        <v>1</v>
      </c>
    </row>
    <row r="261793" spans="1:2" x14ac:dyDescent="0.15">
      <c r="A261793" t="s">
        <v>251284</v>
      </c>
      <c r="B261793">
        <v>1</v>
      </c>
    </row>
    <row r="261794" spans="1:2" x14ac:dyDescent="0.15">
      <c r="A261794" t="s">
        <v>251285</v>
      </c>
      <c r="B261794">
        <v>1</v>
      </c>
    </row>
    <row r="261795" spans="1:2" x14ac:dyDescent="0.15">
      <c r="A261795" t="s">
        <v>251286</v>
      </c>
      <c r="B261795">
        <v>1</v>
      </c>
    </row>
    <row r="261796" spans="1:2" x14ac:dyDescent="0.15">
      <c r="A261796" t="s">
        <v>251288</v>
      </c>
      <c r="B261796">
        <v>1</v>
      </c>
    </row>
    <row r="261797" spans="1:2" x14ac:dyDescent="0.15">
      <c r="A261797" t="s">
        <v>251289</v>
      </c>
      <c r="B261797">
        <v>1</v>
      </c>
    </row>
    <row r="261798" spans="1:2" x14ac:dyDescent="0.15">
      <c r="A261798" t="s">
        <v>251290</v>
      </c>
      <c r="B261798">
        <v>1</v>
      </c>
    </row>
    <row r="261799" spans="1:2" x14ac:dyDescent="0.15">
      <c r="A261799" t="s">
        <v>251291</v>
      </c>
      <c r="B261799">
        <v>1</v>
      </c>
    </row>
    <row r="261800" spans="1:2" x14ac:dyDescent="0.15">
      <c r="A261800" t="s">
        <v>251293</v>
      </c>
      <c r="B261800">
        <v>1</v>
      </c>
    </row>
    <row r="261801" spans="1:2" x14ac:dyDescent="0.15">
      <c r="A261801" t="s">
        <v>251294</v>
      </c>
      <c r="B261801">
        <v>1</v>
      </c>
    </row>
    <row r="261802" spans="1:2" x14ac:dyDescent="0.15">
      <c r="A261802" t="s">
        <v>251295</v>
      </c>
      <c r="B261802">
        <v>1</v>
      </c>
    </row>
    <row r="261803" spans="1:2" x14ac:dyDescent="0.15">
      <c r="A261803" t="s">
        <v>251296</v>
      </c>
      <c r="B261803">
        <v>1</v>
      </c>
    </row>
    <row r="261804" spans="1:2" x14ac:dyDescent="0.15">
      <c r="A261804" t="s">
        <v>251297</v>
      </c>
      <c r="B261804">
        <v>1</v>
      </c>
    </row>
    <row r="261805" spans="1:2" x14ac:dyDescent="0.15">
      <c r="A261805" t="s">
        <v>251298</v>
      </c>
      <c r="B261805">
        <v>1</v>
      </c>
    </row>
    <row r="261806" spans="1:2" x14ac:dyDescent="0.15">
      <c r="A261806" t="s">
        <v>251301</v>
      </c>
      <c r="B261806">
        <v>1</v>
      </c>
    </row>
    <row r="261807" spans="1:2" x14ac:dyDescent="0.15">
      <c r="A261807" t="s">
        <v>251303</v>
      </c>
      <c r="B261807">
        <v>1</v>
      </c>
    </row>
    <row r="261808" spans="1:2" x14ac:dyDescent="0.15">
      <c r="A261808" t="s">
        <v>251304</v>
      </c>
      <c r="B261808">
        <v>1</v>
      </c>
    </row>
    <row r="261809" spans="1:2" x14ac:dyDescent="0.15">
      <c r="A261809" t="s">
        <v>251305</v>
      </c>
      <c r="B261809">
        <v>1</v>
      </c>
    </row>
    <row r="261810" spans="1:2" x14ac:dyDescent="0.15">
      <c r="A261810" t="s">
        <v>251306</v>
      </c>
      <c r="B261810">
        <v>1</v>
      </c>
    </row>
    <row r="261811" spans="1:2" x14ac:dyDescent="0.15">
      <c r="A261811" t="s">
        <v>251307</v>
      </c>
      <c r="B261811">
        <v>1</v>
      </c>
    </row>
    <row r="261812" spans="1:2" x14ac:dyDescent="0.15">
      <c r="A261812" t="s">
        <v>251308</v>
      </c>
      <c r="B261812">
        <v>1</v>
      </c>
    </row>
    <row r="261813" spans="1:2" x14ac:dyDescent="0.15">
      <c r="A261813" t="s">
        <v>251309</v>
      </c>
      <c r="B261813">
        <v>1</v>
      </c>
    </row>
    <row r="261814" spans="1:2" x14ac:dyDescent="0.15">
      <c r="A261814" t="s">
        <v>251310</v>
      </c>
      <c r="B261814">
        <v>1</v>
      </c>
    </row>
    <row r="261815" spans="1:2" x14ac:dyDescent="0.15">
      <c r="A261815" t="s">
        <v>251313</v>
      </c>
      <c r="B261815">
        <v>1</v>
      </c>
    </row>
    <row r="261816" spans="1:2" x14ac:dyDescent="0.15">
      <c r="A261816" t="s">
        <v>251314</v>
      </c>
      <c r="B261816">
        <v>1</v>
      </c>
    </row>
    <row r="261817" spans="1:2" x14ac:dyDescent="0.15">
      <c r="A261817" t="s">
        <v>251315</v>
      </c>
      <c r="B261817">
        <v>1</v>
      </c>
    </row>
    <row r="261818" spans="1:2" x14ac:dyDescent="0.15">
      <c r="A261818" t="s">
        <v>251318</v>
      </c>
      <c r="B261818">
        <v>1</v>
      </c>
    </row>
    <row r="261819" spans="1:2" x14ac:dyDescent="0.15">
      <c r="A261819" t="s">
        <v>251319</v>
      </c>
      <c r="B261819">
        <v>1</v>
      </c>
    </row>
    <row r="261820" spans="1:2" x14ac:dyDescent="0.15">
      <c r="A261820" t="s">
        <v>251320</v>
      </c>
      <c r="B261820">
        <v>1</v>
      </c>
    </row>
    <row r="261821" spans="1:2" x14ac:dyDescent="0.15">
      <c r="A261821" t="s">
        <v>251321</v>
      </c>
      <c r="B261821">
        <v>1</v>
      </c>
    </row>
    <row r="261822" spans="1:2" x14ac:dyDescent="0.15">
      <c r="A261822" t="s">
        <v>251322</v>
      </c>
      <c r="B261822">
        <v>1</v>
      </c>
    </row>
    <row r="261823" spans="1:2" x14ac:dyDescent="0.15">
      <c r="A261823" t="s">
        <v>251323</v>
      </c>
      <c r="B261823">
        <v>1</v>
      </c>
    </row>
    <row r="261824" spans="1:2" x14ac:dyDescent="0.15">
      <c r="A261824" t="s">
        <v>251324</v>
      </c>
      <c r="B261824">
        <v>1</v>
      </c>
    </row>
    <row r="261825" spans="1:2" x14ac:dyDescent="0.15">
      <c r="A261825" t="s">
        <v>251328</v>
      </c>
      <c r="B261825">
        <v>1</v>
      </c>
    </row>
    <row r="261826" spans="1:2" x14ac:dyDescent="0.15">
      <c r="A261826" t="s">
        <v>251330</v>
      </c>
      <c r="B261826">
        <v>1</v>
      </c>
    </row>
    <row r="261827" spans="1:2" x14ac:dyDescent="0.15">
      <c r="A261827" t="s">
        <v>251331</v>
      </c>
      <c r="B261827">
        <v>1</v>
      </c>
    </row>
    <row r="261828" spans="1:2" x14ac:dyDescent="0.15">
      <c r="A261828" t="s">
        <v>251333</v>
      </c>
      <c r="B261828">
        <v>1</v>
      </c>
    </row>
    <row r="261829" spans="1:2" x14ac:dyDescent="0.15">
      <c r="A261829" t="s">
        <v>251334</v>
      </c>
      <c r="B261829">
        <v>1</v>
      </c>
    </row>
    <row r="261830" spans="1:2" x14ac:dyDescent="0.15">
      <c r="A261830" t="s">
        <v>251337</v>
      </c>
      <c r="B261830">
        <v>1</v>
      </c>
    </row>
    <row r="261831" spans="1:2" x14ac:dyDescent="0.15">
      <c r="A261831" t="s">
        <v>251339</v>
      </c>
      <c r="B261831">
        <v>1</v>
      </c>
    </row>
    <row r="261832" spans="1:2" x14ac:dyDescent="0.15">
      <c r="A261832" t="s">
        <v>251341</v>
      </c>
      <c r="B261832">
        <v>1</v>
      </c>
    </row>
    <row r="261833" spans="1:2" x14ac:dyDescent="0.15">
      <c r="A261833" t="s">
        <v>251342</v>
      </c>
      <c r="B261833">
        <v>1</v>
      </c>
    </row>
    <row r="261834" spans="1:2" x14ac:dyDescent="0.15">
      <c r="A261834" t="s">
        <v>251343</v>
      </c>
      <c r="B261834">
        <v>1</v>
      </c>
    </row>
    <row r="261835" spans="1:2" x14ac:dyDescent="0.15">
      <c r="A261835" t="s">
        <v>251344</v>
      </c>
      <c r="B261835">
        <v>1</v>
      </c>
    </row>
    <row r="261836" spans="1:2" x14ac:dyDescent="0.15">
      <c r="A261836" t="s">
        <v>251345</v>
      </c>
      <c r="B261836">
        <v>1</v>
      </c>
    </row>
    <row r="261837" spans="1:2" x14ac:dyDescent="0.15">
      <c r="A261837" t="s">
        <v>251347</v>
      </c>
      <c r="B261837">
        <v>1</v>
      </c>
    </row>
    <row r="261838" spans="1:2" x14ac:dyDescent="0.15">
      <c r="A261838" t="s">
        <v>251348</v>
      </c>
      <c r="B261838">
        <v>1</v>
      </c>
    </row>
    <row r="261839" spans="1:2" x14ac:dyDescent="0.15">
      <c r="A261839" t="s">
        <v>251349</v>
      </c>
      <c r="B261839">
        <v>1</v>
      </c>
    </row>
    <row r="261840" spans="1:2" x14ac:dyDescent="0.15">
      <c r="A261840" t="s">
        <v>251350</v>
      </c>
      <c r="B261840">
        <v>1</v>
      </c>
    </row>
    <row r="261841" spans="1:2" x14ac:dyDescent="0.15">
      <c r="A261841" t="s">
        <v>251351</v>
      </c>
      <c r="B261841">
        <v>1</v>
      </c>
    </row>
    <row r="261842" spans="1:2" x14ac:dyDescent="0.15">
      <c r="A261842" t="s">
        <v>251352</v>
      </c>
      <c r="B261842">
        <v>1</v>
      </c>
    </row>
    <row r="261843" spans="1:2" x14ac:dyDescent="0.15">
      <c r="A261843" t="s">
        <v>251353</v>
      </c>
      <c r="B261843">
        <v>1</v>
      </c>
    </row>
    <row r="261844" spans="1:2" x14ac:dyDescent="0.15">
      <c r="A261844" t="s">
        <v>251354</v>
      </c>
      <c r="B261844">
        <v>1</v>
      </c>
    </row>
    <row r="261845" spans="1:2" x14ac:dyDescent="0.15">
      <c r="A261845" t="s">
        <v>251355</v>
      </c>
      <c r="B261845">
        <v>1</v>
      </c>
    </row>
    <row r="261846" spans="1:2" x14ac:dyDescent="0.15">
      <c r="A261846" t="s">
        <v>251356</v>
      </c>
      <c r="B261846">
        <v>1</v>
      </c>
    </row>
    <row r="261847" spans="1:2" x14ac:dyDescent="0.15">
      <c r="A261847" t="s">
        <v>251357</v>
      </c>
      <c r="B261847">
        <v>1</v>
      </c>
    </row>
    <row r="261848" spans="1:2" x14ac:dyDescent="0.15">
      <c r="A261848" t="s">
        <v>251358</v>
      </c>
      <c r="B261848">
        <v>1</v>
      </c>
    </row>
    <row r="261849" spans="1:2" x14ac:dyDescent="0.15">
      <c r="A261849" t="s">
        <v>251359</v>
      </c>
      <c r="B261849">
        <v>1</v>
      </c>
    </row>
    <row r="261850" spans="1:2" x14ac:dyDescent="0.15">
      <c r="A261850" t="s">
        <v>251361</v>
      </c>
      <c r="B261850">
        <v>1</v>
      </c>
    </row>
    <row r="261851" spans="1:2" x14ac:dyDescent="0.15">
      <c r="A261851" t="s">
        <v>251362</v>
      </c>
      <c r="B261851">
        <v>1</v>
      </c>
    </row>
    <row r="261852" spans="1:2" x14ac:dyDescent="0.15">
      <c r="A261852" t="s">
        <v>251364</v>
      </c>
      <c r="B261852">
        <v>1</v>
      </c>
    </row>
    <row r="261853" spans="1:2" x14ac:dyDescent="0.15">
      <c r="A261853" t="s">
        <v>251365</v>
      </c>
      <c r="B261853">
        <v>1</v>
      </c>
    </row>
    <row r="261854" spans="1:2" x14ac:dyDescent="0.15">
      <c r="A261854" t="s">
        <v>251367</v>
      </c>
      <c r="B261854">
        <v>1</v>
      </c>
    </row>
    <row r="261855" spans="1:2" x14ac:dyDescent="0.15">
      <c r="A261855" t="s">
        <v>251368</v>
      </c>
      <c r="B261855">
        <v>1</v>
      </c>
    </row>
    <row r="261856" spans="1:2" x14ac:dyDescent="0.15">
      <c r="A261856" t="s">
        <v>251369</v>
      </c>
      <c r="B261856">
        <v>1</v>
      </c>
    </row>
    <row r="261857" spans="1:2" x14ac:dyDescent="0.15">
      <c r="A261857" t="s">
        <v>251370</v>
      </c>
      <c r="B261857">
        <v>1</v>
      </c>
    </row>
    <row r="261858" spans="1:2" x14ac:dyDescent="0.15">
      <c r="A261858" t="s">
        <v>251371</v>
      </c>
      <c r="B261858">
        <v>1</v>
      </c>
    </row>
    <row r="261859" spans="1:2" x14ac:dyDescent="0.15">
      <c r="A261859" t="s">
        <v>251372</v>
      </c>
      <c r="B261859">
        <v>1</v>
      </c>
    </row>
    <row r="261860" spans="1:2" x14ac:dyDescent="0.15">
      <c r="A261860" t="s">
        <v>251373</v>
      </c>
      <c r="B261860">
        <v>1</v>
      </c>
    </row>
    <row r="261861" spans="1:2" x14ac:dyDescent="0.15">
      <c r="A261861" t="s">
        <v>251374</v>
      </c>
      <c r="B261861">
        <v>1</v>
      </c>
    </row>
    <row r="261862" spans="1:2" x14ac:dyDescent="0.15">
      <c r="A261862" t="s">
        <v>251378</v>
      </c>
      <c r="B261862">
        <v>1</v>
      </c>
    </row>
    <row r="261863" spans="1:2" x14ac:dyDescent="0.15">
      <c r="A261863" t="s">
        <v>251379</v>
      </c>
      <c r="B261863">
        <v>1</v>
      </c>
    </row>
    <row r="261864" spans="1:2" x14ac:dyDescent="0.15">
      <c r="A261864" t="s">
        <v>251380</v>
      </c>
      <c r="B261864">
        <v>1</v>
      </c>
    </row>
    <row r="261865" spans="1:2" x14ac:dyDescent="0.15">
      <c r="A261865" t="s">
        <v>251381</v>
      </c>
      <c r="B261865">
        <v>1</v>
      </c>
    </row>
    <row r="261866" spans="1:2" x14ac:dyDescent="0.15">
      <c r="A261866" t="s">
        <v>251382</v>
      </c>
      <c r="B261866">
        <v>1</v>
      </c>
    </row>
    <row r="261867" spans="1:2" x14ac:dyDescent="0.15">
      <c r="A261867" t="s">
        <v>251385</v>
      </c>
      <c r="B261867">
        <v>1</v>
      </c>
    </row>
    <row r="261868" spans="1:2" x14ac:dyDescent="0.15">
      <c r="A261868" t="s">
        <v>251386</v>
      </c>
      <c r="B261868">
        <v>1</v>
      </c>
    </row>
    <row r="261869" spans="1:2" x14ac:dyDescent="0.15">
      <c r="A261869" t="s">
        <v>251387</v>
      </c>
      <c r="B261869">
        <v>1</v>
      </c>
    </row>
    <row r="261870" spans="1:2" x14ac:dyDescent="0.15">
      <c r="A261870" t="s">
        <v>251388</v>
      </c>
      <c r="B261870">
        <v>1</v>
      </c>
    </row>
    <row r="261871" spans="1:2" x14ac:dyDescent="0.15">
      <c r="A261871" t="s">
        <v>251390</v>
      </c>
      <c r="B261871">
        <v>1</v>
      </c>
    </row>
    <row r="261872" spans="1:2" x14ac:dyDescent="0.15">
      <c r="A261872" t="s">
        <v>251391</v>
      </c>
      <c r="B261872">
        <v>1</v>
      </c>
    </row>
    <row r="261873" spans="1:2" x14ac:dyDescent="0.15">
      <c r="A261873" t="s">
        <v>251392</v>
      </c>
      <c r="B261873">
        <v>1</v>
      </c>
    </row>
    <row r="261874" spans="1:2" x14ac:dyDescent="0.15">
      <c r="A261874" t="s">
        <v>251393</v>
      </c>
      <c r="B261874">
        <v>1</v>
      </c>
    </row>
    <row r="261875" spans="1:2" x14ac:dyDescent="0.15">
      <c r="A261875" t="s">
        <v>251394</v>
      </c>
      <c r="B261875">
        <v>1</v>
      </c>
    </row>
    <row r="261876" spans="1:2" x14ac:dyDescent="0.15">
      <c r="A261876" t="s">
        <v>251395</v>
      </c>
      <c r="B261876">
        <v>1</v>
      </c>
    </row>
    <row r="261877" spans="1:2" x14ac:dyDescent="0.15">
      <c r="A261877" t="s">
        <v>251397</v>
      </c>
      <c r="B261877">
        <v>1</v>
      </c>
    </row>
    <row r="261878" spans="1:2" x14ac:dyDescent="0.15">
      <c r="A261878" t="s">
        <v>251398</v>
      </c>
      <c r="B261878">
        <v>1</v>
      </c>
    </row>
    <row r="261879" spans="1:2" x14ac:dyDescent="0.15">
      <c r="A261879" t="s">
        <v>251399</v>
      </c>
      <c r="B261879">
        <v>1</v>
      </c>
    </row>
    <row r="261880" spans="1:2" x14ac:dyDescent="0.15">
      <c r="A261880" t="s">
        <v>251401</v>
      </c>
      <c r="B261880">
        <v>1</v>
      </c>
    </row>
    <row r="261881" spans="1:2" x14ac:dyDescent="0.15">
      <c r="A261881" t="s">
        <v>251403</v>
      </c>
      <c r="B261881">
        <v>1</v>
      </c>
    </row>
    <row r="261882" spans="1:2" x14ac:dyDescent="0.15">
      <c r="A261882" t="s">
        <v>251406</v>
      </c>
      <c r="B261882">
        <v>1</v>
      </c>
    </row>
    <row r="261883" spans="1:2" x14ac:dyDescent="0.15">
      <c r="A261883" t="s">
        <v>251407</v>
      </c>
      <c r="B261883">
        <v>1</v>
      </c>
    </row>
    <row r="261884" spans="1:2" x14ac:dyDescent="0.15">
      <c r="A261884" t="s">
        <v>251408</v>
      </c>
      <c r="B261884">
        <v>1</v>
      </c>
    </row>
    <row r="261885" spans="1:2" x14ac:dyDescent="0.15">
      <c r="A261885" t="s">
        <v>251409</v>
      </c>
      <c r="B261885">
        <v>1</v>
      </c>
    </row>
    <row r="261886" spans="1:2" x14ac:dyDescent="0.15">
      <c r="A261886" t="s">
        <v>251410</v>
      </c>
      <c r="B261886">
        <v>1</v>
      </c>
    </row>
    <row r="261887" spans="1:2" x14ac:dyDescent="0.15">
      <c r="A261887" t="s">
        <v>251411</v>
      </c>
      <c r="B261887">
        <v>1</v>
      </c>
    </row>
    <row r="261888" spans="1:2" x14ac:dyDescent="0.15">
      <c r="A261888" t="s">
        <v>251412</v>
      </c>
      <c r="B261888">
        <v>1</v>
      </c>
    </row>
    <row r="261889" spans="1:2" x14ac:dyDescent="0.15">
      <c r="A261889" t="s">
        <v>251413</v>
      </c>
      <c r="B261889">
        <v>1</v>
      </c>
    </row>
    <row r="261890" spans="1:2" x14ac:dyDescent="0.15">
      <c r="A261890" t="s">
        <v>251414</v>
      </c>
      <c r="B261890">
        <v>1</v>
      </c>
    </row>
    <row r="261891" spans="1:2" x14ac:dyDescent="0.15">
      <c r="A261891" t="s">
        <v>251415</v>
      </c>
      <c r="B261891">
        <v>1</v>
      </c>
    </row>
    <row r="261892" spans="1:2" x14ac:dyDescent="0.15">
      <c r="A261892" t="s">
        <v>251418</v>
      </c>
      <c r="B261892">
        <v>1</v>
      </c>
    </row>
    <row r="261893" spans="1:2" x14ac:dyDescent="0.15">
      <c r="A261893" t="s">
        <v>251422</v>
      </c>
      <c r="B261893">
        <v>1</v>
      </c>
    </row>
    <row r="261894" spans="1:2" x14ac:dyDescent="0.15">
      <c r="A261894" t="s">
        <v>251425</v>
      </c>
      <c r="B261894">
        <v>1</v>
      </c>
    </row>
    <row r="261895" spans="1:2" x14ac:dyDescent="0.15">
      <c r="A261895" t="s">
        <v>251427</v>
      </c>
      <c r="B261895">
        <v>1</v>
      </c>
    </row>
    <row r="261896" spans="1:2" x14ac:dyDescent="0.15">
      <c r="A261896" t="s">
        <v>251428</v>
      </c>
      <c r="B261896">
        <v>1</v>
      </c>
    </row>
    <row r="261897" spans="1:2" x14ac:dyDescent="0.15">
      <c r="A261897" t="s">
        <v>251429</v>
      </c>
      <c r="B261897">
        <v>1</v>
      </c>
    </row>
    <row r="261898" spans="1:2" x14ac:dyDescent="0.15">
      <c r="A261898" t="s">
        <v>251432</v>
      </c>
      <c r="B261898">
        <v>1</v>
      </c>
    </row>
    <row r="261899" spans="1:2" x14ac:dyDescent="0.15">
      <c r="A261899" t="s">
        <v>251433</v>
      </c>
      <c r="B261899">
        <v>1</v>
      </c>
    </row>
    <row r="261900" spans="1:2" x14ac:dyDescent="0.15">
      <c r="A261900" t="s">
        <v>251434</v>
      </c>
      <c r="B261900">
        <v>1</v>
      </c>
    </row>
    <row r="261901" spans="1:2" x14ac:dyDescent="0.15">
      <c r="A261901" t="s">
        <v>251435</v>
      </c>
      <c r="B261901">
        <v>1</v>
      </c>
    </row>
    <row r="261902" spans="1:2" x14ac:dyDescent="0.15">
      <c r="A261902" t="s">
        <v>251436</v>
      </c>
      <c r="B261902">
        <v>1</v>
      </c>
    </row>
    <row r="261903" spans="1:2" x14ac:dyDescent="0.15">
      <c r="A261903" t="s">
        <v>251437</v>
      </c>
      <c r="B261903">
        <v>1</v>
      </c>
    </row>
    <row r="261904" spans="1:2" x14ac:dyDescent="0.15">
      <c r="A261904" t="s">
        <v>251438</v>
      </c>
      <c r="B261904">
        <v>1</v>
      </c>
    </row>
    <row r="261905" spans="1:2" x14ac:dyDescent="0.15">
      <c r="A261905" t="s">
        <v>251439</v>
      </c>
      <c r="B261905">
        <v>1</v>
      </c>
    </row>
    <row r="261906" spans="1:2" x14ac:dyDescent="0.15">
      <c r="A261906" t="s">
        <v>251440</v>
      </c>
      <c r="B261906">
        <v>1</v>
      </c>
    </row>
    <row r="261907" spans="1:2" x14ac:dyDescent="0.15">
      <c r="A261907" t="s">
        <v>251441</v>
      </c>
      <c r="B261907">
        <v>1</v>
      </c>
    </row>
    <row r="261908" spans="1:2" x14ac:dyDescent="0.15">
      <c r="A261908" t="s">
        <v>251442</v>
      </c>
      <c r="B261908">
        <v>1</v>
      </c>
    </row>
    <row r="261909" spans="1:2" x14ac:dyDescent="0.15">
      <c r="A261909" t="s">
        <v>251443</v>
      </c>
      <c r="B261909">
        <v>1</v>
      </c>
    </row>
    <row r="261910" spans="1:2" x14ac:dyDescent="0.15">
      <c r="A261910" t="s">
        <v>251444</v>
      </c>
      <c r="B261910">
        <v>1</v>
      </c>
    </row>
    <row r="261911" spans="1:2" x14ac:dyDescent="0.15">
      <c r="A261911" t="s">
        <v>251445</v>
      </c>
      <c r="B261911">
        <v>1</v>
      </c>
    </row>
    <row r="261912" spans="1:2" x14ac:dyDescent="0.15">
      <c r="A261912" t="s">
        <v>251446</v>
      </c>
      <c r="B261912">
        <v>1</v>
      </c>
    </row>
    <row r="261913" spans="1:2" x14ac:dyDescent="0.15">
      <c r="A261913" t="s">
        <v>251448</v>
      </c>
      <c r="B261913">
        <v>1</v>
      </c>
    </row>
    <row r="261914" spans="1:2" x14ac:dyDescent="0.15">
      <c r="A261914" t="s">
        <v>251449</v>
      </c>
      <c r="B261914">
        <v>1</v>
      </c>
    </row>
    <row r="261915" spans="1:2" x14ac:dyDescent="0.15">
      <c r="A261915" t="s">
        <v>251450</v>
      </c>
      <c r="B261915">
        <v>1</v>
      </c>
    </row>
    <row r="261916" spans="1:2" x14ac:dyDescent="0.15">
      <c r="A261916" t="s">
        <v>251452</v>
      </c>
      <c r="B261916">
        <v>1</v>
      </c>
    </row>
    <row r="261917" spans="1:2" x14ac:dyDescent="0.15">
      <c r="A261917" t="s">
        <v>251453</v>
      </c>
      <c r="B261917">
        <v>1</v>
      </c>
    </row>
    <row r="261918" spans="1:2" x14ac:dyDescent="0.15">
      <c r="A261918" t="s">
        <v>251455</v>
      </c>
      <c r="B261918">
        <v>1</v>
      </c>
    </row>
    <row r="261919" spans="1:2" x14ac:dyDescent="0.15">
      <c r="A261919" t="s">
        <v>251456</v>
      </c>
      <c r="B261919">
        <v>1</v>
      </c>
    </row>
    <row r="261920" spans="1:2" x14ac:dyDescent="0.15">
      <c r="A261920" t="s">
        <v>251459</v>
      </c>
      <c r="B261920">
        <v>1</v>
      </c>
    </row>
    <row r="261921" spans="1:2" x14ac:dyDescent="0.15">
      <c r="A261921" t="s">
        <v>251460</v>
      </c>
      <c r="B261921">
        <v>1</v>
      </c>
    </row>
    <row r="261922" spans="1:2" x14ac:dyDescent="0.15">
      <c r="A261922" t="s">
        <v>251461</v>
      </c>
      <c r="B261922">
        <v>1</v>
      </c>
    </row>
    <row r="261923" spans="1:2" x14ac:dyDescent="0.15">
      <c r="A261923" t="s">
        <v>251462</v>
      </c>
      <c r="B261923">
        <v>1</v>
      </c>
    </row>
    <row r="261924" spans="1:2" x14ac:dyDescent="0.15">
      <c r="A261924" t="s">
        <v>251463</v>
      </c>
      <c r="B261924">
        <v>1</v>
      </c>
    </row>
    <row r="261925" spans="1:2" x14ac:dyDescent="0.15">
      <c r="A261925" t="s">
        <v>251464</v>
      </c>
      <c r="B261925">
        <v>1</v>
      </c>
    </row>
    <row r="261926" spans="1:2" x14ac:dyDescent="0.15">
      <c r="A261926" t="s">
        <v>251465</v>
      </c>
      <c r="B261926">
        <v>1</v>
      </c>
    </row>
    <row r="261927" spans="1:2" x14ac:dyDescent="0.15">
      <c r="A261927" t="s">
        <v>251467</v>
      </c>
      <c r="B261927">
        <v>1</v>
      </c>
    </row>
    <row r="261928" spans="1:2" x14ac:dyDescent="0.15">
      <c r="A261928" t="s">
        <v>251469</v>
      </c>
      <c r="B261928">
        <v>1</v>
      </c>
    </row>
    <row r="261929" spans="1:2" x14ac:dyDescent="0.15">
      <c r="A261929" t="s">
        <v>251470</v>
      </c>
      <c r="B261929">
        <v>1</v>
      </c>
    </row>
    <row r="261930" spans="1:2" x14ac:dyDescent="0.15">
      <c r="A261930" t="s">
        <v>251471</v>
      </c>
      <c r="B261930">
        <v>1</v>
      </c>
    </row>
    <row r="261931" spans="1:2" x14ac:dyDescent="0.15">
      <c r="A261931" t="s">
        <v>251472</v>
      </c>
      <c r="B261931">
        <v>1</v>
      </c>
    </row>
    <row r="261932" spans="1:2" x14ac:dyDescent="0.15">
      <c r="A261932" t="s">
        <v>251474</v>
      </c>
      <c r="B261932">
        <v>1</v>
      </c>
    </row>
    <row r="261933" spans="1:2" x14ac:dyDescent="0.15">
      <c r="A261933" t="s">
        <v>251476</v>
      </c>
      <c r="B261933">
        <v>1</v>
      </c>
    </row>
    <row r="261934" spans="1:2" x14ac:dyDescent="0.15">
      <c r="A261934" t="s">
        <v>251477</v>
      </c>
      <c r="B261934">
        <v>1</v>
      </c>
    </row>
    <row r="261935" spans="1:2" x14ac:dyDescent="0.15">
      <c r="A261935" t="s">
        <v>251478</v>
      </c>
      <c r="B261935">
        <v>1</v>
      </c>
    </row>
    <row r="261936" spans="1:2" x14ac:dyDescent="0.15">
      <c r="A261936" t="s">
        <v>251483</v>
      </c>
      <c r="B261936">
        <v>1</v>
      </c>
    </row>
    <row r="261937" spans="1:2" x14ac:dyDescent="0.15">
      <c r="A261937" t="s">
        <v>251484</v>
      </c>
      <c r="B261937">
        <v>1</v>
      </c>
    </row>
    <row r="261938" spans="1:2" x14ac:dyDescent="0.15">
      <c r="A261938" t="s">
        <v>251487</v>
      </c>
      <c r="B261938">
        <v>1</v>
      </c>
    </row>
    <row r="261939" spans="1:2" x14ac:dyDescent="0.15">
      <c r="A261939" t="s">
        <v>251488</v>
      </c>
      <c r="B261939">
        <v>1</v>
      </c>
    </row>
    <row r="261940" spans="1:2" x14ac:dyDescent="0.15">
      <c r="A261940" t="s">
        <v>251490</v>
      </c>
      <c r="B261940">
        <v>1</v>
      </c>
    </row>
    <row r="261941" spans="1:2" x14ac:dyDescent="0.15">
      <c r="A261941" t="s">
        <v>251491</v>
      </c>
      <c r="B261941">
        <v>1</v>
      </c>
    </row>
    <row r="261942" spans="1:2" x14ac:dyDescent="0.15">
      <c r="A261942" t="s">
        <v>251492</v>
      </c>
      <c r="B261942">
        <v>1</v>
      </c>
    </row>
    <row r="261943" spans="1:2" x14ac:dyDescent="0.15">
      <c r="A261943" t="s">
        <v>251493</v>
      </c>
      <c r="B261943">
        <v>1</v>
      </c>
    </row>
    <row r="261944" spans="1:2" x14ac:dyDescent="0.15">
      <c r="A261944" t="s">
        <v>251494</v>
      </c>
      <c r="B261944">
        <v>1</v>
      </c>
    </row>
    <row r="261945" spans="1:2" x14ac:dyDescent="0.15">
      <c r="A261945" t="s">
        <v>251495</v>
      </c>
      <c r="B261945">
        <v>1</v>
      </c>
    </row>
    <row r="261946" spans="1:2" x14ac:dyDescent="0.15">
      <c r="A261946" t="s">
        <v>251497</v>
      </c>
      <c r="B261946">
        <v>1</v>
      </c>
    </row>
    <row r="261947" spans="1:2" x14ac:dyDescent="0.15">
      <c r="A261947" t="s">
        <v>251499</v>
      </c>
      <c r="B261947">
        <v>1</v>
      </c>
    </row>
    <row r="261948" spans="1:2" x14ac:dyDescent="0.15">
      <c r="A261948" t="s">
        <v>251500</v>
      </c>
      <c r="B261948">
        <v>1</v>
      </c>
    </row>
    <row r="261949" spans="1:2" x14ac:dyDescent="0.15">
      <c r="A261949" t="s">
        <v>251501</v>
      </c>
      <c r="B261949">
        <v>1</v>
      </c>
    </row>
    <row r="261950" spans="1:2" x14ac:dyDescent="0.15">
      <c r="A261950" t="s">
        <v>251502</v>
      </c>
      <c r="B261950">
        <v>1</v>
      </c>
    </row>
    <row r="261951" spans="1:2" x14ac:dyDescent="0.15">
      <c r="A261951" t="s">
        <v>251503</v>
      </c>
      <c r="B261951">
        <v>1</v>
      </c>
    </row>
    <row r="261952" spans="1:2" x14ac:dyDescent="0.15">
      <c r="A261952" t="s">
        <v>251504</v>
      </c>
      <c r="B261952">
        <v>1</v>
      </c>
    </row>
    <row r="261953" spans="1:2" x14ac:dyDescent="0.15">
      <c r="A261953" t="s">
        <v>251505</v>
      </c>
      <c r="B261953">
        <v>1</v>
      </c>
    </row>
    <row r="261954" spans="1:2" x14ac:dyDescent="0.15">
      <c r="A261954" t="s">
        <v>251506</v>
      </c>
      <c r="B261954">
        <v>1</v>
      </c>
    </row>
    <row r="261955" spans="1:2" x14ac:dyDescent="0.15">
      <c r="A261955" t="s">
        <v>251507</v>
      </c>
      <c r="B261955">
        <v>1</v>
      </c>
    </row>
    <row r="261956" spans="1:2" x14ac:dyDescent="0.15">
      <c r="A261956" t="s">
        <v>251508</v>
      </c>
      <c r="B261956">
        <v>1</v>
      </c>
    </row>
    <row r="261957" spans="1:2" x14ac:dyDescent="0.15">
      <c r="A261957" t="s">
        <v>251511</v>
      </c>
      <c r="B261957">
        <v>1</v>
      </c>
    </row>
    <row r="261958" spans="1:2" x14ac:dyDescent="0.15">
      <c r="A261958" t="s">
        <v>251512</v>
      </c>
      <c r="B261958">
        <v>1</v>
      </c>
    </row>
    <row r="261959" spans="1:2" x14ac:dyDescent="0.15">
      <c r="A261959" t="s">
        <v>251513</v>
      </c>
      <c r="B261959">
        <v>1</v>
      </c>
    </row>
    <row r="261960" spans="1:2" x14ac:dyDescent="0.15">
      <c r="A261960" t="s">
        <v>251514</v>
      </c>
      <c r="B261960">
        <v>1</v>
      </c>
    </row>
    <row r="261961" spans="1:2" x14ac:dyDescent="0.15">
      <c r="A261961" t="s">
        <v>251516</v>
      </c>
      <c r="B261961">
        <v>1</v>
      </c>
    </row>
    <row r="261962" spans="1:2" x14ac:dyDescent="0.15">
      <c r="A261962" t="s">
        <v>251518</v>
      </c>
      <c r="B261962">
        <v>1</v>
      </c>
    </row>
    <row r="261963" spans="1:2" x14ac:dyDescent="0.15">
      <c r="A261963" t="s">
        <v>251519</v>
      </c>
      <c r="B261963">
        <v>1</v>
      </c>
    </row>
    <row r="261964" spans="1:2" x14ac:dyDescent="0.15">
      <c r="A261964" t="s">
        <v>251520</v>
      </c>
      <c r="B261964">
        <v>1</v>
      </c>
    </row>
    <row r="261965" spans="1:2" x14ac:dyDescent="0.15">
      <c r="A261965" t="s">
        <v>251521</v>
      </c>
      <c r="B261965">
        <v>1</v>
      </c>
    </row>
    <row r="261966" spans="1:2" x14ac:dyDescent="0.15">
      <c r="A261966" t="s">
        <v>251522</v>
      </c>
      <c r="B261966">
        <v>1</v>
      </c>
    </row>
    <row r="261967" spans="1:2" x14ac:dyDescent="0.15">
      <c r="A261967" t="s">
        <v>251524</v>
      </c>
      <c r="B261967">
        <v>1</v>
      </c>
    </row>
    <row r="261968" spans="1:2" x14ac:dyDescent="0.15">
      <c r="A261968" t="s">
        <v>251526</v>
      </c>
      <c r="B261968">
        <v>1</v>
      </c>
    </row>
    <row r="261969" spans="1:2" x14ac:dyDescent="0.15">
      <c r="A261969" t="s">
        <v>251527</v>
      </c>
      <c r="B261969">
        <v>1</v>
      </c>
    </row>
    <row r="261970" spans="1:2" x14ac:dyDescent="0.15">
      <c r="A261970" t="s">
        <v>251529</v>
      </c>
      <c r="B261970">
        <v>1</v>
      </c>
    </row>
    <row r="261971" spans="1:2" x14ac:dyDescent="0.15">
      <c r="A261971" t="s">
        <v>251530</v>
      </c>
      <c r="B261971">
        <v>1</v>
      </c>
    </row>
    <row r="261972" spans="1:2" x14ac:dyDescent="0.15">
      <c r="A261972" t="s">
        <v>251531</v>
      </c>
      <c r="B261972">
        <v>1</v>
      </c>
    </row>
    <row r="261973" spans="1:2" x14ac:dyDescent="0.15">
      <c r="A261973" t="s">
        <v>251532</v>
      </c>
      <c r="B261973">
        <v>1</v>
      </c>
    </row>
    <row r="261974" spans="1:2" x14ac:dyDescent="0.15">
      <c r="A261974" t="s">
        <v>251534</v>
      </c>
      <c r="B261974">
        <v>1</v>
      </c>
    </row>
    <row r="261975" spans="1:2" x14ac:dyDescent="0.15">
      <c r="A261975" t="s">
        <v>251535</v>
      </c>
      <c r="B261975">
        <v>1</v>
      </c>
    </row>
    <row r="261976" spans="1:2" x14ac:dyDescent="0.15">
      <c r="A261976" t="s">
        <v>251537</v>
      </c>
      <c r="B261976">
        <v>1</v>
      </c>
    </row>
    <row r="261977" spans="1:2" x14ac:dyDescent="0.15">
      <c r="A261977" t="s">
        <v>251538</v>
      </c>
      <c r="B261977">
        <v>1</v>
      </c>
    </row>
    <row r="261978" spans="1:2" x14ac:dyDescent="0.15">
      <c r="A261978" t="s">
        <v>251540</v>
      </c>
      <c r="B261978">
        <v>1</v>
      </c>
    </row>
    <row r="261979" spans="1:2" x14ac:dyDescent="0.15">
      <c r="A261979" t="s">
        <v>251542</v>
      </c>
      <c r="B261979">
        <v>1</v>
      </c>
    </row>
    <row r="261980" spans="1:2" x14ac:dyDescent="0.15">
      <c r="A261980" t="s">
        <v>251543</v>
      </c>
      <c r="B261980">
        <v>1</v>
      </c>
    </row>
    <row r="261981" spans="1:2" x14ac:dyDescent="0.15">
      <c r="A261981" t="s">
        <v>251544</v>
      </c>
      <c r="B261981">
        <v>1</v>
      </c>
    </row>
    <row r="261982" spans="1:2" x14ac:dyDescent="0.15">
      <c r="A261982" t="s">
        <v>251546</v>
      </c>
      <c r="B261982">
        <v>1</v>
      </c>
    </row>
    <row r="261983" spans="1:2" x14ac:dyDescent="0.15">
      <c r="A261983" t="s">
        <v>251547</v>
      </c>
      <c r="B261983">
        <v>1</v>
      </c>
    </row>
    <row r="261984" spans="1:2" x14ac:dyDescent="0.15">
      <c r="A261984" t="s">
        <v>251550</v>
      </c>
      <c r="B261984">
        <v>1</v>
      </c>
    </row>
    <row r="261985" spans="1:2" x14ac:dyDescent="0.15">
      <c r="A261985" t="s">
        <v>251551</v>
      </c>
      <c r="B261985">
        <v>1</v>
      </c>
    </row>
    <row r="261986" spans="1:2" x14ac:dyDescent="0.15">
      <c r="A261986" t="s">
        <v>251552</v>
      </c>
      <c r="B261986">
        <v>1</v>
      </c>
    </row>
    <row r="261987" spans="1:2" x14ac:dyDescent="0.15">
      <c r="A261987" t="s">
        <v>251553</v>
      </c>
      <c r="B261987">
        <v>1</v>
      </c>
    </row>
    <row r="261988" spans="1:2" x14ac:dyDescent="0.15">
      <c r="A261988" t="s">
        <v>251556</v>
      </c>
      <c r="B261988">
        <v>1</v>
      </c>
    </row>
    <row r="261989" spans="1:2" x14ac:dyDescent="0.15">
      <c r="A261989" t="s">
        <v>251557</v>
      </c>
      <c r="B261989">
        <v>1</v>
      </c>
    </row>
    <row r="261990" spans="1:2" x14ac:dyDescent="0.15">
      <c r="A261990" t="s">
        <v>251559</v>
      </c>
      <c r="B261990">
        <v>1</v>
      </c>
    </row>
    <row r="261991" spans="1:2" x14ac:dyDescent="0.15">
      <c r="A261991" t="s">
        <v>251560</v>
      </c>
      <c r="B261991">
        <v>1</v>
      </c>
    </row>
    <row r="261992" spans="1:2" x14ac:dyDescent="0.15">
      <c r="A261992" t="s">
        <v>251561</v>
      </c>
      <c r="B261992">
        <v>1</v>
      </c>
    </row>
    <row r="261993" spans="1:2" x14ac:dyDescent="0.15">
      <c r="A261993" t="s">
        <v>251562</v>
      </c>
      <c r="B261993">
        <v>1</v>
      </c>
    </row>
    <row r="261994" spans="1:2" x14ac:dyDescent="0.15">
      <c r="A261994" t="s">
        <v>251565</v>
      </c>
      <c r="B261994">
        <v>1</v>
      </c>
    </row>
    <row r="261995" spans="1:2" x14ac:dyDescent="0.15">
      <c r="A261995" t="s">
        <v>251566</v>
      </c>
      <c r="B261995">
        <v>1</v>
      </c>
    </row>
    <row r="261996" spans="1:2" x14ac:dyDescent="0.15">
      <c r="A261996" t="s">
        <v>251567</v>
      </c>
      <c r="B261996">
        <v>1</v>
      </c>
    </row>
    <row r="261997" spans="1:2" x14ac:dyDescent="0.15">
      <c r="A261997" t="s">
        <v>251568</v>
      </c>
      <c r="B261997">
        <v>1</v>
      </c>
    </row>
    <row r="261998" spans="1:2" x14ac:dyDescent="0.15">
      <c r="A261998" t="s">
        <v>251569</v>
      </c>
      <c r="B261998">
        <v>1</v>
      </c>
    </row>
    <row r="261999" spans="1:2" x14ac:dyDescent="0.15">
      <c r="A261999" t="s">
        <v>251570</v>
      </c>
      <c r="B261999">
        <v>1</v>
      </c>
    </row>
    <row r="262000" spans="1:2" x14ac:dyDescent="0.15">
      <c r="A262000" t="s">
        <v>251572</v>
      </c>
      <c r="B262000">
        <v>1</v>
      </c>
    </row>
    <row r="262001" spans="1:2" x14ac:dyDescent="0.15">
      <c r="A262001" t="s">
        <v>251573</v>
      </c>
      <c r="B262001">
        <v>1</v>
      </c>
    </row>
    <row r="262002" spans="1:2" x14ac:dyDescent="0.15">
      <c r="A262002" t="s">
        <v>251574</v>
      </c>
      <c r="B262002">
        <v>1</v>
      </c>
    </row>
    <row r="262003" spans="1:2" x14ac:dyDescent="0.15">
      <c r="A262003" t="s">
        <v>251575</v>
      </c>
      <c r="B262003">
        <v>1</v>
      </c>
    </row>
    <row r="262004" spans="1:2" x14ac:dyDescent="0.15">
      <c r="A262004" t="s">
        <v>251576</v>
      </c>
      <c r="B262004">
        <v>1</v>
      </c>
    </row>
    <row r="262005" spans="1:2" x14ac:dyDescent="0.15">
      <c r="A262005" t="s">
        <v>251577</v>
      </c>
      <c r="B262005">
        <v>1</v>
      </c>
    </row>
    <row r="262006" spans="1:2" x14ac:dyDescent="0.15">
      <c r="A262006" t="s">
        <v>251578</v>
      </c>
      <c r="B262006">
        <v>1</v>
      </c>
    </row>
    <row r="262007" spans="1:2" x14ac:dyDescent="0.15">
      <c r="A262007" t="s">
        <v>251579</v>
      </c>
      <c r="B262007">
        <v>1</v>
      </c>
    </row>
    <row r="262008" spans="1:2" x14ac:dyDescent="0.15">
      <c r="A262008" t="s">
        <v>251582</v>
      </c>
      <c r="B262008">
        <v>1</v>
      </c>
    </row>
    <row r="262009" spans="1:2" x14ac:dyDescent="0.15">
      <c r="A262009" t="s">
        <v>251583</v>
      </c>
      <c r="B262009">
        <v>1</v>
      </c>
    </row>
    <row r="262010" spans="1:2" x14ac:dyDescent="0.15">
      <c r="A262010" t="s">
        <v>251588</v>
      </c>
      <c r="B262010">
        <v>1</v>
      </c>
    </row>
    <row r="262011" spans="1:2" x14ac:dyDescent="0.15">
      <c r="A262011" t="s">
        <v>251589</v>
      </c>
      <c r="B262011">
        <v>1</v>
      </c>
    </row>
    <row r="262012" spans="1:2" x14ac:dyDescent="0.15">
      <c r="A262012" t="s">
        <v>251591</v>
      </c>
      <c r="B262012">
        <v>1</v>
      </c>
    </row>
    <row r="262013" spans="1:2" x14ac:dyDescent="0.15">
      <c r="A262013" t="s">
        <v>251592</v>
      </c>
      <c r="B262013">
        <v>1</v>
      </c>
    </row>
    <row r="262014" spans="1:2" x14ac:dyDescent="0.15">
      <c r="A262014" t="s">
        <v>251593</v>
      </c>
      <c r="B262014">
        <v>1</v>
      </c>
    </row>
    <row r="262015" spans="1:2" x14ac:dyDescent="0.15">
      <c r="A262015" t="s">
        <v>251594</v>
      </c>
      <c r="B262015">
        <v>1</v>
      </c>
    </row>
    <row r="262016" spans="1:2" x14ac:dyDescent="0.15">
      <c r="A262016" t="s">
        <v>251596</v>
      </c>
      <c r="B262016">
        <v>1</v>
      </c>
    </row>
    <row r="262017" spans="1:2" x14ac:dyDescent="0.15">
      <c r="A262017" t="s">
        <v>251597</v>
      </c>
      <c r="B262017">
        <v>1</v>
      </c>
    </row>
    <row r="262018" spans="1:2" x14ac:dyDescent="0.15">
      <c r="A262018" t="s">
        <v>251600</v>
      </c>
      <c r="B262018">
        <v>1</v>
      </c>
    </row>
    <row r="262019" spans="1:2" x14ac:dyDescent="0.15">
      <c r="A262019" t="s">
        <v>251602</v>
      </c>
      <c r="B262019">
        <v>1</v>
      </c>
    </row>
    <row r="262020" spans="1:2" x14ac:dyDescent="0.15">
      <c r="A262020" t="s">
        <v>251603</v>
      </c>
      <c r="B262020">
        <v>1</v>
      </c>
    </row>
    <row r="262021" spans="1:2" x14ac:dyDescent="0.15">
      <c r="A262021" t="s">
        <v>251604</v>
      </c>
      <c r="B262021">
        <v>1</v>
      </c>
    </row>
    <row r="262022" spans="1:2" x14ac:dyDescent="0.15">
      <c r="A262022" t="s">
        <v>251605</v>
      </c>
      <c r="B262022">
        <v>1</v>
      </c>
    </row>
    <row r="262023" spans="1:2" x14ac:dyDescent="0.15">
      <c r="A262023" t="s">
        <v>251606</v>
      </c>
      <c r="B262023">
        <v>1</v>
      </c>
    </row>
    <row r="262024" spans="1:2" x14ac:dyDescent="0.15">
      <c r="A262024" t="s">
        <v>251607</v>
      </c>
      <c r="B262024">
        <v>1</v>
      </c>
    </row>
    <row r="262025" spans="1:2" x14ac:dyDescent="0.15">
      <c r="A262025" t="s">
        <v>251608</v>
      </c>
      <c r="B262025">
        <v>1</v>
      </c>
    </row>
    <row r="262026" spans="1:2" x14ac:dyDescent="0.15">
      <c r="A262026" t="s">
        <v>251610</v>
      </c>
      <c r="B262026">
        <v>1</v>
      </c>
    </row>
    <row r="262027" spans="1:2" x14ac:dyDescent="0.15">
      <c r="A262027" t="s">
        <v>251612</v>
      </c>
      <c r="B262027">
        <v>1</v>
      </c>
    </row>
    <row r="262028" spans="1:2" x14ac:dyDescent="0.15">
      <c r="A262028" t="s">
        <v>251613</v>
      </c>
      <c r="B262028">
        <v>1</v>
      </c>
    </row>
    <row r="262029" spans="1:2" x14ac:dyDescent="0.15">
      <c r="A262029" t="s">
        <v>251614</v>
      </c>
      <c r="B262029">
        <v>1</v>
      </c>
    </row>
    <row r="262030" spans="1:2" x14ac:dyDescent="0.15">
      <c r="A262030" t="s">
        <v>251615</v>
      </c>
      <c r="B262030">
        <v>1</v>
      </c>
    </row>
    <row r="262031" spans="1:2" x14ac:dyDescent="0.15">
      <c r="A262031" t="s">
        <v>251616</v>
      </c>
      <c r="B262031">
        <v>1</v>
      </c>
    </row>
    <row r="262032" spans="1:2" x14ac:dyDescent="0.15">
      <c r="A262032" t="s">
        <v>251617</v>
      </c>
      <c r="B262032">
        <v>1</v>
      </c>
    </row>
    <row r="262033" spans="1:2" x14ac:dyDescent="0.15">
      <c r="A262033" t="s">
        <v>251618</v>
      </c>
      <c r="B262033">
        <v>1</v>
      </c>
    </row>
    <row r="262034" spans="1:2" x14ac:dyDescent="0.15">
      <c r="A262034" t="s">
        <v>251619</v>
      </c>
      <c r="B262034">
        <v>1</v>
      </c>
    </row>
    <row r="262035" spans="1:2" x14ac:dyDescent="0.15">
      <c r="A262035" t="s">
        <v>251620</v>
      </c>
      <c r="B262035">
        <v>1</v>
      </c>
    </row>
    <row r="262036" spans="1:2" x14ac:dyDescent="0.15">
      <c r="A262036" t="s">
        <v>251621</v>
      </c>
      <c r="B262036">
        <v>1</v>
      </c>
    </row>
    <row r="262037" spans="1:2" x14ac:dyDescent="0.15">
      <c r="A262037" t="s">
        <v>251624</v>
      </c>
      <c r="B262037">
        <v>1</v>
      </c>
    </row>
    <row r="262038" spans="1:2" x14ac:dyDescent="0.15">
      <c r="A262038" t="s">
        <v>251625</v>
      </c>
      <c r="B262038">
        <v>1</v>
      </c>
    </row>
    <row r="262039" spans="1:2" x14ac:dyDescent="0.15">
      <c r="A262039" t="s">
        <v>251626</v>
      </c>
      <c r="B262039">
        <v>1</v>
      </c>
    </row>
    <row r="262040" spans="1:2" x14ac:dyDescent="0.15">
      <c r="A262040" t="s">
        <v>251628</v>
      </c>
      <c r="B262040">
        <v>1</v>
      </c>
    </row>
    <row r="262041" spans="1:2" x14ac:dyDescent="0.15">
      <c r="A262041" t="s">
        <v>251629</v>
      </c>
      <c r="B262041">
        <v>1</v>
      </c>
    </row>
    <row r="262042" spans="1:2" x14ac:dyDescent="0.15">
      <c r="A262042" t="s">
        <v>251630</v>
      </c>
      <c r="B262042">
        <v>1</v>
      </c>
    </row>
    <row r="262043" spans="1:2" x14ac:dyDescent="0.15">
      <c r="A262043" t="s">
        <v>251631</v>
      </c>
      <c r="B262043">
        <v>1</v>
      </c>
    </row>
    <row r="262044" spans="1:2" x14ac:dyDescent="0.15">
      <c r="A262044" t="s">
        <v>251632</v>
      </c>
      <c r="B262044">
        <v>1</v>
      </c>
    </row>
    <row r="262045" spans="1:2" x14ac:dyDescent="0.15">
      <c r="A262045" t="s">
        <v>251633</v>
      </c>
      <c r="B262045">
        <v>1</v>
      </c>
    </row>
    <row r="262046" spans="1:2" x14ac:dyDescent="0.15">
      <c r="A262046" t="s">
        <v>251634</v>
      </c>
      <c r="B262046">
        <v>1</v>
      </c>
    </row>
    <row r="262047" spans="1:2" x14ac:dyDescent="0.15">
      <c r="A262047" t="s">
        <v>251635</v>
      </c>
      <c r="B262047">
        <v>1</v>
      </c>
    </row>
    <row r="262048" spans="1:2" x14ac:dyDescent="0.15">
      <c r="A262048" t="s">
        <v>251636</v>
      </c>
      <c r="B262048">
        <v>1</v>
      </c>
    </row>
    <row r="262049" spans="1:2" x14ac:dyDescent="0.15">
      <c r="A262049" t="s">
        <v>251637</v>
      </c>
      <c r="B262049">
        <v>1</v>
      </c>
    </row>
    <row r="262050" spans="1:2" x14ac:dyDescent="0.15">
      <c r="A262050" t="s">
        <v>251638</v>
      </c>
      <c r="B262050">
        <v>1</v>
      </c>
    </row>
    <row r="262051" spans="1:2" x14ac:dyDescent="0.15">
      <c r="A262051" t="s">
        <v>251639</v>
      </c>
      <c r="B262051">
        <v>1</v>
      </c>
    </row>
    <row r="262052" spans="1:2" x14ac:dyDescent="0.15">
      <c r="A262052" t="s">
        <v>251640</v>
      </c>
      <c r="B262052">
        <v>1</v>
      </c>
    </row>
    <row r="262053" spans="1:2" x14ac:dyDescent="0.15">
      <c r="A262053" t="s">
        <v>251641</v>
      </c>
      <c r="B262053">
        <v>1</v>
      </c>
    </row>
    <row r="262054" spans="1:2" x14ac:dyDescent="0.15">
      <c r="A262054" t="s">
        <v>251642</v>
      </c>
      <c r="B262054">
        <v>1</v>
      </c>
    </row>
    <row r="262055" spans="1:2" x14ac:dyDescent="0.15">
      <c r="A262055" t="s">
        <v>251643</v>
      </c>
      <c r="B262055">
        <v>1</v>
      </c>
    </row>
    <row r="262056" spans="1:2" x14ac:dyDescent="0.15">
      <c r="A262056" t="s">
        <v>251645</v>
      </c>
      <c r="B262056">
        <v>1</v>
      </c>
    </row>
    <row r="262057" spans="1:2" x14ac:dyDescent="0.15">
      <c r="A262057" t="s">
        <v>251646</v>
      </c>
      <c r="B262057">
        <v>1</v>
      </c>
    </row>
    <row r="262058" spans="1:2" x14ac:dyDescent="0.15">
      <c r="A262058" t="s">
        <v>251647</v>
      </c>
      <c r="B262058">
        <v>1</v>
      </c>
    </row>
    <row r="262059" spans="1:2" x14ac:dyDescent="0.15">
      <c r="A262059" t="s">
        <v>251648</v>
      </c>
      <c r="B262059">
        <v>1</v>
      </c>
    </row>
    <row r="262060" spans="1:2" x14ac:dyDescent="0.15">
      <c r="A262060" t="s">
        <v>251649</v>
      </c>
      <c r="B262060">
        <v>1</v>
      </c>
    </row>
    <row r="262061" spans="1:2" x14ac:dyDescent="0.15">
      <c r="A262061" t="s">
        <v>251651</v>
      </c>
      <c r="B262061">
        <v>1</v>
      </c>
    </row>
    <row r="262062" spans="1:2" x14ac:dyDescent="0.15">
      <c r="A262062" t="s">
        <v>251653</v>
      </c>
      <c r="B262062">
        <v>1</v>
      </c>
    </row>
    <row r="262063" spans="1:2" x14ac:dyDescent="0.15">
      <c r="A262063" t="s">
        <v>251655</v>
      </c>
      <c r="B262063">
        <v>1</v>
      </c>
    </row>
    <row r="262064" spans="1:2" x14ac:dyDescent="0.15">
      <c r="A262064" t="s">
        <v>251656</v>
      </c>
      <c r="B262064">
        <v>1</v>
      </c>
    </row>
    <row r="262065" spans="1:2" x14ac:dyDescent="0.15">
      <c r="A262065" t="s">
        <v>251657</v>
      </c>
      <c r="B262065">
        <v>1</v>
      </c>
    </row>
    <row r="262066" spans="1:2" x14ac:dyDescent="0.15">
      <c r="A262066" t="s">
        <v>251658</v>
      </c>
      <c r="B262066">
        <v>1</v>
      </c>
    </row>
    <row r="262067" spans="1:2" x14ac:dyDescent="0.15">
      <c r="A262067" t="s">
        <v>251659</v>
      </c>
      <c r="B262067">
        <v>1</v>
      </c>
    </row>
    <row r="262068" spans="1:2" x14ac:dyDescent="0.15">
      <c r="A262068" t="s">
        <v>251661</v>
      </c>
      <c r="B262068">
        <v>1</v>
      </c>
    </row>
    <row r="262069" spans="1:2" x14ac:dyDescent="0.15">
      <c r="A262069" t="s">
        <v>251662</v>
      </c>
      <c r="B262069">
        <v>1</v>
      </c>
    </row>
    <row r="262070" spans="1:2" x14ac:dyDescent="0.15">
      <c r="A262070" t="s">
        <v>251663</v>
      </c>
      <c r="B262070">
        <v>1</v>
      </c>
    </row>
    <row r="262071" spans="1:2" x14ac:dyDescent="0.15">
      <c r="A262071" t="s">
        <v>251664</v>
      </c>
      <c r="B262071">
        <v>1</v>
      </c>
    </row>
    <row r="262072" spans="1:2" x14ac:dyDescent="0.15">
      <c r="A262072" t="s">
        <v>251665</v>
      </c>
      <c r="B262072">
        <v>1</v>
      </c>
    </row>
    <row r="262073" spans="1:2" x14ac:dyDescent="0.15">
      <c r="A262073" t="s">
        <v>251666</v>
      </c>
      <c r="B262073">
        <v>1</v>
      </c>
    </row>
    <row r="262074" spans="1:2" x14ac:dyDescent="0.15">
      <c r="A262074" t="s">
        <v>251667</v>
      </c>
      <c r="B262074">
        <v>1</v>
      </c>
    </row>
    <row r="262075" spans="1:2" x14ac:dyDescent="0.15">
      <c r="A262075" t="s">
        <v>251668</v>
      </c>
      <c r="B262075">
        <v>1</v>
      </c>
    </row>
    <row r="262076" spans="1:2" x14ac:dyDescent="0.15">
      <c r="A262076" t="s">
        <v>251669</v>
      </c>
      <c r="B262076">
        <v>1</v>
      </c>
    </row>
    <row r="262077" spans="1:2" x14ac:dyDescent="0.15">
      <c r="A262077" t="s">
        <v>251670</v>
      </c>
      <c r="B262077">
        <v>1</v>
      </c>
    </row>
    <row r="262078" spans="1:2" x14ac:dyDescent="0.15">
      <c r="A262078" t="s">
        <v>251671</v>
      </c>
      <c r="B262078">
        <v>1</v>
      </c>
    </row>
    <row r="262079" spans="1:2" x14ac:dyDescent="0.15">
      <c r="A262079" t="s">
        <v>251673</v>
      </c>
      <c r="B262079">
        <v>1</v>
      </c>
    </row>
    <row r="262080" spans="1:2" x14ac:dyDescent="0.15">
      <c r="A262080" t="s">
        <v>251674</v>
      </c>
      <c r="B262080">
        <v>1</v>
      </c>
    </row>
    <row r="262081" spans="1:2" x14ac:dyDescent="0.15">
      <c r="A262081" t="s">
        <v>251675</v>
      </c>
      <c r="B262081">
        <v>1</v>
      </c>
    </row>
    <row r="262082" spans="1:2" x14ac:dyDescent="0.15">
      <c r="A262082" t="s">
        <v>251676</v>
      </c>
      <c r="B262082">
        <v>1</v>
      </c>
    </row>
    <row r="262083" spans="1:2" x14ac:dyDescent="0.15">
      <c r="A262083" t="s">
        <v>251677</v>
      </c>
      <c r="B262083">
        <v>1</v>
      </c>
    </row>
    <row r="262084" spans="1:2" x14ac:dyDescent="0.15">
      <c r="A262084" t="s">
        <v>251679</v>
      </c>
      <c r="B262084">
        <v>1</v>
      </c>
    </row>
    <row r="262085" spans="1:2" x14ac:dyDescent="0.15">
      <c r="A262085" t="s">
        <v>251680</v>
      </c>
      <c r="B262085">
        <v>1</v>
      </c>
    </row>
    <row r="262086" spans="1:2" x14ac:dyDescent="0.15">
      <c r="A262086" t="s">
        <v>251681</v>
      </c>
      <c r="B262086">
        <v>1</v>
      </c>
    </row>
    <row r="262087" spans="1:2" x14ac:dyDescent="0.15">
      <c r="A262087" t="s">
        <v>251683</v>
      </c>
      <c r="B262087">
        <v>1</v>
      </c>
    </row>
    <row r="262088" spans="1:2" x14ac:dyDescent="0.15">
      <c r="A262088" t="s">
        <v>251684</v>
      </c>
      <c r="B262088">
        <v>1</v>
      </c>
    </row>
    <row r="262089" spans="1:2" x14ac:dyDescent="0.15">
      <c r="A262089" t="s">
        <v>251686</v>
      </c>
      <c r="B262089">
        <v>1</v>
      </c>
    </row>
    <row r="262090" spans="1:2" x14ac:dyDescent="0.15">
      <c r="A262090" t="s">
        <v>251687</v>
      </c>
      <c r="B262090">
        <v>1</v>
      </c>
    </row>
    <row r="262091" spans="1:2" x14ac:dyDescent="0.15">
      <c r="A262091" t="s">
        <v>251689</v>
      </c>
      <c r="B262091">
        <v>1</v>
      </c>
    </row>
    <row r="262092" spans="1:2" x14ac:dyDescent="0.15">
      <c r="A262092" t="s">
        <v>251691</v>
      </c>
      <c r="B262092">
        <v>1</v>
      </c>
    </row>
    <row r="262093" spans="1:2" x14ac:dyDescent="0.15">
      <c r="A262093" t="s">
        <v>251692</v>
      </c>
      <c r="B262093">
        <v>1</v>
      </c>
    </row>
    <row r="262094" spans="1:2" x14ac:dyDescent="0.15">
      <c r="A262094" t="s">
        <v>251693</v>
      </c>
      <c r="B262094">
        <v>1</v>
      </c>
    </row>
    <row r="262095" spans="1:2" x14ac:dyDescent="0.15">
      <c r="A262095" t="s">
        <v>251696</v>
      </c>
      <c r="B262095">
        <v>1</v>
      </c>
    </row>
    <row r="262096" spans="1:2" x14ac:dyDescent="0.15">
      <c r="A262096" t="s">
        <v>251697</v>
      </c>
      <c r="B262096">
        <v>1</v>
      </c>
    </row>
    <row r="262097" spans="1:2" x14ac:dyDescent="0.15">
      <c r="A262097" t="s">
        <v>251699</v>
      </c>
      <c r="B262097">
        <v>1</v>
      </c>
    </row>
    <row r="262098" spans="1:2" x14ac:dyDescent="0.15">
      <c r="A262098" t="s">
        <v>251700</v>
      </c>
      <c r="B262098">
        <v>1</v>
      </c>
    </row>
    <row r="262099" spans="1:2" x14ac:dyDescent="0.15">
      <c r="A262099" t="s">
        <v>251702</v>
      </c>
      <c r="B262099">
        <v>1</v>
      </c>
    </row>
    <row r="262100" spans="1:2" x14ac:dyDescent="0.15">
      <c r="A262100" t="s">
        <v>251704</v>
      </c>
      <c r="B262100">
        <v>1</v>
      </c>
    </row>
    <row r="262101" spans="1:2" x14ac:dyDescent="0.15">
      <c r="A262101" t="s">
        <v>251705</v>
      </c>
      <c r="B262101">
        <v>1</v>
      </c>
    </row>
    <row r="262102" spans="1:2" x14ac:dyDescent="0.15">
      <c r="A262102" t="s">
        <v>251706</v>
      </c>
      <c r="B262102">
        <v>1</v>
      </c>
    </row>
    <row r="262103" spans="1:2" x14ac:dyDescent="0.15">
      <c r="A262103" t="s">
        <v>251707</v>
      </c>
      <c r="B262103">
        <v>1</v>
      </c>
    </row>
    <row r="262104" spans="1:2" x14ac:dyDescent="0.15">
      <c r="A262104" t="s">
        <v>251708</v>
      </c>
      <c r="B262104">
        <v>1</v>
      </c>
    </row>
    <row r="262105" spans="1:2" x14ac:dyDescent="0.15">
      <c r="A262105" t="s">
        <v>251709</v>
      </c>
      <c r="B262105">
        <v>1</v>
      </c>
    </row>
    <row r="262106" spans="1:2" x14ac:dyDescent="0.15">
      <c r="A262106" t="s">
        <v>251710</v>
      </c>
      <c r="B262106">
        <v>1</v>
      </c>
    </row>
    <row r="262107" spans="1:2" x14ac:dyDescent="0.15">
      <c r="A262107" t="s">
        <v>251711</v>
      </c>
      <c r="B262107">
        <v>1</v>
      </c>
    </row>
    <row r="262108" spans="1:2" x14ac:dyDescent="0.15">
      <c r="A262108" t="s">
        <v>251712</v>
      </c>
      <c r="B262108">
        <v>1</v>
      </c>
    </row>
    <row r="262109" spans="1:2" x14ac:dyDescent="0.15">
      <c r="A262109" t="s">
        <v>251713</v>
      </c>
      <c r="B262109">
        <v>1</v>
      </c>
    </row>
    <row r="262110" spans="1:2" x14ac:dyDescent="0.15">
      <c r="A262110" t="s">
        <v>251715</v>
      </c>
      <c r="B262110">
        <v>1</v>
      </c>
    </row>
    <row r="262111" spans="1:2" x14ac:dyDescent="0.15">
      <c r="A262111" t="s">
        <v>251716</v>
      </c>
      <c r="B262111">
        <v>1</v>
      </c>
    </row>
    <row r="262112" spans="1:2" x14ac:dyDescent="0.15">
      <c r="A262112" t="s">
        <v>251717</v>
      </c>
      <c r="B262112">
        <v>1</v>
      </c>
    </row>
    <row r="262113" spans="1:2" x14ac:dyDescent="0.15">
      <c r="A262113" t="s">
        <v>251718</v>
      </c>
      <c r="B262113">
        <v>1</v>
      </c>
    </row>
    <row r="262114" spans="1:2" x14ac:dyDescent="0.15">
      <c r="A262114" t="s">
        <v>251719</v>
      </c>
      <c r="B262114">
        <v>1</v>
      </c>
    </row>
    <row r="262115" spans="1:2" x14ac:dyDescent="0.15">
      <c r="A262115" t="s">
        <v>251720</v>
      </c>
      <c r="B262115">
        <v>1</v>
      </c>
    </row>
    <row r="262116" spans="1:2" x14ac:dyDescent="0.15">
      <c r="A262116" t="s">
        <v>251722</v>
      </c>
      <c r="B262116">
        <v>1</v>
      </c>
    </row>
    <row r="262117" spans="1:2" x14ac:dyDescent="0.15">
      <c r="A262117" t="s">
        <v>251723</v>
      </c>
      <c r="B262117">
        <v>1</v>
      </c>
    </row>
    <row r="262118" spans="1:2" x14ac:dyDescent="0.15">
      <c r="A262118" t="s">
        <v>251725</v>
      </c>
      <c r="B262118">
        <v>1</v>
      </c>
    </row>
    <row r="262119" spans="1:2" x14ac:dyDescent="0.15">
      <c r="A262119" t="s">
        <v>251726</v>
      </c>
      <c r="B262119">
        <v>1</v>
      </c>
    </row>
    <row r="262120" spans="1:2" x14ac:dyDescent="0.15">
      <c r="A262120" t="s">
        <v>251727</v>
      </c>
      <c r="B262120">
        <v>1</v>
      </c>
    </row>
    <row r="262121" spans="1:2" x14ac:dyDescent="0.15">
      <c r="A262121" t="s">
        <v>251729</v>
      </c>
      <c r="B262121">
        <v>1</v>
      </c>
    </row>
    <row r="262122" spans="1:2" x14ac:dyDescent="0.15">
      <c r="A262122" t="s">
        <v>251730</v>
      </c>
      <c r="B262122">
        <v>1</v>
      </c>
    </row>
    <row r="262123" spans="1:2" x14ac:dyDescent="0.15">
      <c r="A262123" t="s">
        <v>251731</v>
      </c>
      <c r="B262123">
        <v>1</v>
      </c>
    </row>
    <row r="262124" spans="1:2" x14ac:dyDescent="0.15">
      <c r="A262124" t="s">
        <v>251732</v>
      </c>
      <c r="B262124">
        <v>1</v>
      </c>
    </row>
    <row r="262125" spans="1:2" x14ac:dyDescent="0.15">
      <c r="A262125" t="s">
        <v>251733</v>
      </c>
      <c r="B262125">
        <v>1</v>
      </c>
    </row>
    <row r="262126" spans="1:2" x14ac:dyDescent="0.15">
      <c r="A262126" t="s">
        <v>251735</v>
      </c>
      <c r="B262126">
        <v>1</v>
      </c>
    </row>
    <row r="262127" spans="1:2" x14ac:dyDescent="0.15">
      <c r="A262127" t="s">
        <v>251738</v>
      </c>
      <c r="B262127">
        <v>1</v>
      </c>
    </row>
    <row r="262128" spans="1:2" x14ac:dyDescent="0.15">
      <c r="A262128" t="s">
        <v>251740</v>
      </c>
      <c r="B262128">
        <v>1</v>
      </c>
    </row>
    <row r="262129" spans="1:2" x14ac:dyDescent="0.15">
      <c r="A262129" t="s">
        <v>251742</v>
      </c>
      <c r="B262129">
        <v>1</v>
      </c>
    </row>
    <row r="262130" spans="1:2" x14ac:dyDescent="0.15">
      <c r="A262130" t="s">
        <v>251743</v>
      </c>
      <c r="B262130">
        <v>1</v>
      </c>
    </row>
    <row r="262131" spans="1:2" x14ac:dyDescent="0.15">
      <c r="A262131" t="s">
        <v>251745</v>
      </c>
      <c r="B262131">
        <v>1</v>
      </c>
    </row>
    <row r="262132" spans="1:2" x14ac:dyDescent="0.15">
      <c r="A262132" t="s">
        <v>251748</v>
      </c>
      <c r="B262132">
        <v>1</v>
      </c>
    </row>
    <row r="262133" spans="1:2" x14ac:dyDescent="0.15">
      <c r="A262133" t="s">
        <v>251749</v>
      </c>
      <c r="B262133">
        <v>1</v>
      </c>
    </row>
    <row r="262134" spans="1:2" x14ac:dyDescent="0.15">
      <c r="A262134" t="s">
        <v>251751</v>
      </c>
      <c r="B262134">
        <v>1</v>
      </c>
    </row>
    <row r="262135" spans="1:2" x14ac:dyDescent="0.15">
      <c r="A262135" t="s">
        <v>251752</v>
      </c>
      <c r="B262135">
        <v>1</v>
      </c>
    </row>
    <row r="262136" spans="1:2" x14ac:dyDescent="0.15">
      <c r="A262136" t="s">
        <v>251753</v>
      </c>
      <c r="B262136">
        <v>1</v>
      </c>
    </row>
    <row r="262137" spans="1:2" x14ac:dyDescent="0.15">
      <c r="A262137" t="s">
        <v>251754</v>
      </c>
      <c r="B262137">
        <v>1</v>
      </c>
    </row>
    <row r="262138" spans="1:2" x14ac:dyDescent="0.15">
      <c r="A262138" t="s">
        <v>251755</v>
      </c>
      <c r="B262138">
        <v>1</v>
      </c>
    </row>
    <row r="262139" spans="1:2" x14ac:dyDescent="0.15">
      <c r="A262139" t="s">
        <v>251756</v>
      </c>
      <c r="B262139">
        <v>1</v>
      </c>
    </row>
    <row r="262140" spans="1:2" x14ac:dyDescent="0.15">
      <c r="A262140" t="s">
        <v>251757</v>
      </c>
      <c r="B262140">
        <v>1</v>
      </c>
    </row>
    <row r="262141" spans="1:2" x14ac:dyDescent="0.15">
      <c r="A262141" t="s">
        <v>251758</v>
      </c>
      <c r="B262141">
        <v>1</v>
      </c>
    </row>
    <row r="262142" spans="1:2" x14ac:dyDescent="0.15">
      <c r="A262142" t="s">
        <v>251760</v>
      </c>
      <c r="B262142">
        <v>1</v>
      </c>
    </row>
    <row r="262143" spans="1:2" x14ac:dyDescent="0.15">
      <c r="A262143" t="s">
        <v>251762</v>
      </c>
      <c r="B262143">
        <v>1</v>
      </c>
    </row>
    <row r="262144" spans="1:2" x14ac:dyDescent="0.15">
      <c r="A262144" t="s">
        <v>251763</v>
      </c>
      <c r="B262144">
        <v>1</v>
      </c>
    </row>
    <row r="262145" spans="1:2" x14ac:dyDescent="0.15">
      <c r="A262145" t="s">
        <v>251764</v>
      </c>
      <c r="B262145">
        <v>1</v>
      </c>
    </row>
    <row r="262146" spans="1:2" x14ac:dyDescent="0.15">
      <c r="A262146" t="s">
        <v>251765</v>
      </c>
      <c r="B262146">
        <v>1</v>
      </c>
    </row>
    <row r="262147" spans="1:2" x14ac:dyDescent="0.15">
      <c r="A262147" t="s">
        <v>251766</v>
      </c>
      <c r="B262147">
        <v>1</v>
      </c>
    </row>
    <row r="262148" spans="1:2" x14ac:dyDescent="0.15">
      <c r="A262148" t="s">
        <v>251767</v>
      </c>
      <c r="B262148">
        <v>1</v>
      </c>
    </row>
    <row r="262149" spans="1:2" x14ac:dyDescent="0.15">
      <c r="A262149" t="s">
        <v>251770</v>
      </c>
      <c r="B262149">
        <v>1</v>
      </c>
    </row>
    <row r="262150" spans="1:2" x14ac:dyDescent="0.15">
      <c r="A262150" t="s">
        <v>251771</v>
      </c>
      <c r="B262150">
        <v>1</v>
      </c>
    </row>
    <row r="262151" spans="1:2" x14ac:dyDescent="0.15">
      <c r="A262151" t="s">
        <v>251772</v>
      </c>
      <c r="B262151">
        <v>1</v>
      </c>
    </row>
    <row r="262152" spans="1:2" x14ac:dyDescent="0.15">
      <c r="A262152" t="s">
        <v>251773</v>
      </c>
      <c r="B262152">
        <v>1</v>
      </c>
    </row>
    <row r="262153" spans="1:2" x14ac:dyDescent="0.15">
      <c r="A262153" t="s">
        <v>251774</v>
      </c>
      <c r="B262153">
        <v>1</v>
      </c>
    </row>
    <row r="262154" spans="1:2" x14ac:dyDescent="0.15">
      <c r="A262154" t="s">
        <v>251775</v>
      </c>
      <c r="B262154">
        <v>1</v>
      </c>
    </row>
    <row r="262155" spans="1:2" x14ac:dyDescent="0.15">
      <c r="A262155" t="s">
        <v>251776</v>
      </c>
      <c r="B262155">
        <v>1</v>
      </c>
    </row>
    <row r="262156" spans="1:2" x14ac:dyDescent="0.15">
      <c r="A262156" t="s">
        <v>251777</v>
      </c>
      <c r="B262156">
        <v>1</v>
      </c>
    </row>
    <row r="262157" spans="1:2" x14ac:dyDescent="0.15">
      <c r="A262157" t="s">
        <v>251778</v>
      </c>
      <c r="B262157">
        <v>1</v>
      </c>
    </row>
    <row r="262158" spans="1:2" x14ac:dyDescent="0.15">
      <c r="A262158" t="s">
        <v>251779</v>
      </c>
      <c r="B262158">
        <v>1</v>
      </c>
    </row>
    <row r="262159" spans="1:2" x14ac:dyDescent="0.15">
      <c r="A262159" t="s">
        <v>251780</v>
      </c>
      <c r="B262159">
        <v>1</v>
      </c>
    </row>
    <row r="262160" spans="1:2" x14ac:dyDescent="0.15">
      <c r="A262160" t="s">
        <v>251782</v>
      </c>
      <c r="B262160">
        <v>1</v>
      </c>
    </row>
    <row r="262161" spans="1:2" x14ac:dyDescent="0.15">
      <c r="A262161" t="s">
        <v>251783</v>
      </c>
      <c r="B262161">
        <v>1</v>
      </c>
    </row>
    <row r="262162" spans="1:2" x14ac:dyDescent="0.15">
      <c r="A262162" t="s">
        <v>251784</v>
      </c>
      <c r="B262162">
        <v>1</v>
      </c>
    </row>
    <row r="262163" spans="1:2" x14ac:dyDescent="0.15">
      <c r="A262163" t="s">
        <v>251785</v>
      </c>
      <c r="B262163">
        <v>1</v>
      </c>
    </row>
    <row r="262164" spans="1:2" x14ac:dyDescent="0.15">
      <c r="A262164" t="s">
        <v>251786</v>
      </c>
      <c r="B262164">
        <v>1</v>
      </c>
    </row>
    <row r="262165" spans="1:2" x14ac:dyDescent="0.15">
      <c r="A262165" t="s">
        <v>251787</v>
      </c>
      <c r="B262165">
        <v>1</v>
      </c>
    </row>
    <row r="262166" spans="1:2" x14ac:dyDescent="0.15">
      <c r="A262166" t="s">
        <v>251788</v>
      </c>
      <c r="B262166">
        <v>1</v>
      </c>
    </row>
    <row r="262167" spans="1:2" x14ac:dyDescent="0.15">
      <c r="A262167" t="s">
        <v>251790</v>
      </c>
      <c r="B262167">
        <v>1</v>
      </c>
    </row>
    <row r="262168" spans="1:2" x14ac:dyDescent="0.15">
      <c r="A262168" t="s">
        <v>251791</v>
      </c>
      <c r="B262168">
        <v>1</v>
      </c>
    </row>
    <row r="262169" spans="1:2" x14ac:dyDescent="0.15">
      <c r="A262169" t="s">
        <v>251792</v>
      </c>
      <c r="B262169">
        <v>1</v>
      </c>
    </row>
    <row r="262170" spans="1:2" x14ac:dyDescent="0.15">
      <c r="A262170" t="s">
        <v>251793</v>
      </c>
      <c r="B262170">
        <v>1</v>
      </c>
    </row>
    <row r="262171" spans="1:2" x14ac:dyDescent="0.15">
      <c r="A262171" t="s">
        <v>251794</v>
      </c>
      <c r="B262171">
        <v>1</v>
      </c>
    </row>
    <row r="262172" spans="1:2" x14ac:dyDescent="0.15">
      <c r="A262172" t="s">
        <v>251795</v>
      </c>
      <c r="B262172">
        <v>1</v>
      </c>
    </row>
    <row r="262173" spans="1:2" x14ac:dyDescent="0.15">
      <c r="A262173" t="s">
        <v>251796</v>
      </c>
      <c r="B262173">
        <v>1</v>
      </c>
    </row>
    <row r="262174" spans="1:2" x14ac:dyDescent="0.15">
      <c r="A262174" t="s">
        <v>251797</v>
      </c>
      <c r="B262174">
        <v>1</v>
      </c>
    </row>
    <row r="262175" spans="1:2" x14ac:dyDescent="0.15">
      <c r="A262175" t="s">
        <v>251798</v>
      </c>
      <c r="B262175">
        <v>1</v>
      </c>
    </row>
    <row r="262176" spans="1:2" x14ac:dyDescent="0.15">
      <c r="A262176" t="s">
        <v>251799</v>
      </c>
      <c r="B262176">
        <v>1</v>
      </c>
    </row>
    <row r="262177" spans="1:2" x14ac:dyDescent="0.15">
      <c r="A262177" t="s">
        <v>251800</v>
      </c>
      <c r="B262177">
        <v>1</v>
      </c>
    </row>
    <row r="262178" spans="1:2" x14ac:dyDescent="0.15">
      <c r="A262178" t="s">
        <v>251801</v>
      </c>
      <c r="B262178">
        <v>1</v>
      </c>
    </row>
    <row r="262179" spans="1:2" x14ac:dyDescent="0.15">
      <c r="A262179" t="s">
        <v>251802</v>
      </c>
      <c r="B262179">
        <v>1</v>
      </c>
    </row>
    <row r="262180" spans="1:2" x14ac:dyDescent="0.15">
      <c r="A262180" t="s">
        <v>251803</v>
      </c>
      <c r="B262180">
        <v>1</v>
      </c>
    </row>
    <row r="262181" spans="1:2" x14ac:dyDescent="0.15">
      <c r="A262181" t="s">
        <v>251804</v>
      </c>
      <c r="B262181">
        <v>1</v>
      </c>
    </row>
    <row r="262182" spans="1:2" x14ac:dyDescent="0.15">
      <c r="A262182" t="s">
        <v>251805</v>
      </c>
      <c r="B262182">
        <v>1</v>
      </c>
    </row>
    <row r="262183" spans="1:2" x14ac:dyDescent="0.15">
      <c r="A262183" t="s">
        <v>251807</v>
      </c>
      <c r="B262183">
        <v>1</v>
      </c>
    </row>
    <row r="262184" spans="1:2" x14ac:dyDescent="0.15">
      <c r="A262184" t="s">
        <v>251808</v>
      </c>
      <c r="B262184">
        <v>1</v>
      </c>
    </row>
    <row r="262185" spans="1:2" x14ac:dyDescent="0.15">
      <c r="A262185" t="s">
        <v>251809</v>
      </c>
      <c r="B262185">
        <v>1</v>
      </c>
    </row>
    <row r="262186" spans="1:2" x14ac:dyDescent="0.15">
      <c r="A262186" t="s">
        <v>251810</v>
      </c>
      <c r="B262186">
        <v>1</v>
      </c>
    </row>
    <row r="262187" spans="1:2" x14ac:dyDescent="0.15">
      <c r="A262187" t="s">
        <v>251811</v>
      </c>
      <c r="B262187">
        <v>1</v>
      </c>
    </row>
    <row r="262188" spans="1:2" x14ac:dyDescent="0.15">
      <c r="A262188" t="s">
        <v>251813</v>
      </c>
      <c r="B262188">
        <v>1</v>
      </c>
    </row>
    <row r="262189" spans="1:2" x14ac:dyDescent="0.15">
      <c r="A262189" t="s">
        <v>251814</v>
      </c>
      <c r="B262189">
        <v>1</v>
      </c>
    </row>
    <row r="262190" spans="1:2" x14ac:dyDescent="0.15">
      <c r="A262190" t="s">
        <v>251815</v>
      </c>
      <c r="B262190">
        <v>1</v>
      </c>
    </row>
    <row r="262191" spans="1:2" x14ac:dyDescent="0.15">
      <c r="A262191" t="s">
        <v>251816</v>
      </c>
      <c r="B262191">
        <v>1</v>
      </c>
    </row>
    <row r="262192" spans="1:2" x14ac:dyDescent="0.15">
      <c r="A262192" t="s">
        <v>251817</v>
      </c>
      <c r="B262192">
        <v>1</v>
      </c>
    </row>
    <row r="262193" spans="1:2" x14ac:dyDescent="0.15">
      <c r="A262193" t="s">
        <v>251818</v>
      </c>
      <c r="B262193">
        <v>1</v>
      </c>
    </row>
    <row r="262194" spans="1:2" x14ac:dyDescent="0.15">
      <c r="A262194" t="s">
        <v>251819</v>
      </c>
      <c r="B262194">
        <v>1</v>
      </c>
    </row>
    <row r="262195" spans="1:2" x14ac:dyDescent="0.15">
      <c r="A262195" t="s">
        <v>251820</v>
      </c>
      <c r="B262195">
        <v>1</v>
      </c>
    </row>
    <row r="262196" spans="1:2" x14ac:dyDescent="0.15">
      <c r="A262196" t="s">
        <v>251821</v>
      </c>
      <c r="B262196">
        <v>1</v>
      </c>
    </row>
    <row r="262197" spans="1:2" x14ac:dyDescent="0.15">
      <c r="A262197" t="s">
        <v>251822</v>
      </c>
      <c r="B262197">
        <v>1</v>
      </c>
    </row>
    <row r="262198" spans="1:2" x14ac:dyDescent="0.15">
      <c r="A262198" t="s">
        <v>251823</v>
      </c>
      <c r="B262198">
        <v>1</v>
      </c>
    </row>
    <row r="262199" spans="1:2" x14ac:dyDescent="0.15">
      <c r="A262199" t="s">
        <v>251824</v>
      </c>
      <c r="B262199">
        <v>1</v>
      </c>
    </row>
    <row r="262200" spans="1:2" x14ac:dyDescent="0.15">
      <c r="A262200" t="s">
        <v>251826</v>
      </c>
      <c r="B262200">
        <v>1</v>
      </c>
    </row>
    <row r="262201" spans="1:2" x14ac:dyDescent="0.15">
      <c r="A262201" t="s">
        <v>251827</v>
      </c>
      <c r="B262201">
        <v>1</v>
      </c>
    </row>
    <row r="262202" spans="1:2" x14ac:dyDescent="0.15">
      <c r="A262202" t="s">
        <v>251828</v>
      </c>
      <c r="B262202">
        <v>1</v>
      </c>
    </row>
    <row r="262203" spans="1:2" x14ac:dyDescent="0.15">
      <c r="A262203" t="s">
        <v>251830</v>
      </c>
      <c r="B262203">
        <v>1</v>
      </c>
    </row>
    <row r="262204" spans="1:2" x14ac:dyDescent="0.15">
      <c r="A262204" t="s">
        <v>251833</v>
      </c>
      <c r="B262204">
        <v>1</v>
      </c>
    </row>
    <row r="262205" spans="1:2" x14ac:dyDescent="0.15">
      <c r="A262205" t="s">
        <v>251835</v>
      </c>
      <c r="B262205">
        <v>1</v>
      </c>
    </row>
    <row r="262206" spans="1:2" x14ac:dyDescent="0.15">
      <c r="A262206" t="s">
        <v>251836</v>
      </c>
      <c r="B262206">
        <v>1</v>
      </c>
    </row>
    <row r="262207" spans="1:2" x14ac:dyDescent="0.15">
      <c r="A262207" t="s">
        <v>251838</v>
      </c>
      <c r="B262207">
        <v>1</v>
      </c>
    </row>
    <row r="262208" spans="1:2" x14ac:dyDescent="0.15">
      <c r="A262208" t="s">
        <v>251840</v>
      </c>
      <c r="B262208">
        <v>1</v>
      </c>
    </row>
    <row r="262209" spans="1:2" x14ac:dyDescent="0.15">
      <c r="A262209" t="s">
        <v>251841</v>
      </c>
      <c r="B262209">
        <v>1</v>
      </c>
    </row>
    <row r="262210" spans="1:2" x14ac:dyDescent="0.15">
      <c r="A262210" t="s">
        <v>251843</v>
      </c>
      <c r="B262210">
        <v>1</v>
      </c>
    </row>
    <row r="262211" spans="1:2" x14ac:dyDescent="0.15">
      <c r="A262211" t="s">
        <v>251844</v>
      </c>
      <c r="B262211">
        <v>1</v>
      </c>
    </row>
    <row r="262212" spans="1:2" x14ac:dyDescent="0.15">
      <c r="A262212" t="s">
        <v>251846</v>
      </c>
      <c r="B262212">
        <v>1</v>
      </c>
    </row>
    <row r="262213" spans="1:2" x14ac:dyDescent="0.15">
      <c r="A262213" t="s">
        <v>251847</v>
      </c>
      <c r="B262213">
        <v>1</v>
      </c>
    </row>
    <row r="262214" spans="1:2" x14ac:dyDescent="0.15">
      <c r="A262214" t="s">
        <v>251848</v>
      </c>
      <c r="B262214">
        <v>1</v>
      </c>
    </row>
    <row r="262215" spans="1:2" x14ac:dyDescent="0.15">
      <c r="A262215" t="s">
        <v>251849</v>
      </c>
      <c r="B262215">
        <v>1</v>
      </c>
    </row>
    <row r="262216" spans="1:2" x14ac:dyDescent="0.15">
      <c r="A262216" t="s">
        <v>251850</v>
      </c>
      <c r="B262216">
        <v>1</v>
      </c>
    </row>
    <row r="262217" spans="1:2" x14ac:dyDescent="0.15">
      <c r="A262217" t="s">
        <v>251851</v>
      </c>
      <c r="B262217">
        <v>1</v>
      </c>
    </row>
    <row r="262218" spans="1:2" x14ac:dyDescent="0.15">
      <c r="A262218" t="s">
        <v>251852</v>
      </c>
      <c r="B262218">
        <v>1</v>
      </c>
    </row>
    <row r="262219" spans="1:2" x14ac:dyDescent="0.15">
      <c r="A262219" t="s">
        <v>251855</v>
      </c>
      <c r="B262219">
        <v>1</v>
      </c>
    </row>
    <row r="262220" spans="1:2" x14ac:dyDescent="0.15">
      <c r="A262220" t="s">
        <v>251856</v>
      </c>
      <c r="B262220">
        <v>1</v>
      </c>
    </row>
    <row r="262221" spans="1:2" x14ac:dyDescent="0.15">
      <c r="A262221" t="s">
        <v>251858</v>
      </c>
      <c r="B262221">
        <v>1</v>
      </c>
    </row>
    <row r="262222" spans="1:2" x14ac:dyDescent="0.15">
      <c r="A262222" t="s">
        <v>251861</v>
      </c>
      <c r="B262222">
        <v>1</v>
      </c>
    </row>
    <row r="262223" spans="1:2" x14ac:dyDescent="0.15">
      <c r="A262223" t="s">
        <v>251862</v>
      </c>
      <c r="B262223">
        <v>1</v>
      </c>
    </row>
    <row r="262224" spans="1:2" x14ac:dyDescent="0.15">
      <c r="A262224" t="s">
        <v>251863</v>
      </c>
      <c r="B262224">
        <v>1</v>
      </c>
    </row>
    <row r="262225" spans="1:2" x14ac:dyDescent="0.15">
      <c r="A262225" t="s">
        <v>251864</v>
      </c>
      <c r="B262225">
        <v>1</v>
      </c>
    </row>
    <row r="262226" spans="1:2" x14ac:dyDescent="0.15">
      <c r="A262226" t="s">
        <v>251865</v>
      </c>
      <c r="B262226">
        <v>1</v>
      </c>
    </row>
    <row r="262227" spans="1:2" x14ac:dyDescent="0.15">
      <c r="A262227" t="s">
        <v>251866</v>
      </c>
      <c r="B262227">
        <v>1</v>
      </c>
    </row>
    <row r="262228" spans="1:2" x14ac:dyDescent="0.15">
      <c r="A262228" t="s">
        <v>251867</v>
      </c>
      <c r="B262228">
        <v>1</v>
      </c>
    </row>
    <row r="262229" spans="1:2" x14ac:dyDescent="0.15">
      <c r="A262229" t="s">
        <v>251869</v>
      </c>
      <c r="B262229">
        <v>1</v>
      </c>
    </row>
    <row r="262230" spans="1:2" x14ac:dyDescent="0.15">
      <c r="A262230" t="s">
        <v>251870</v>
      </c>
      <c r="B262230">
        <v>1</v>
      </c>
    </row>
    <row r="262231" spans="1:2" x14ac:dyDescent="0.15">
      <c r="A262231" t="s">
        <v>251871</v>
      </c>
      <c r="B262231">
        <v>1</v>
      </c>
    </row>
    <row r="262232" spans="1:2" x14ac:dyDescent="0.15">
      <c r="A262232" t="s">
        <v>251873</v>
      </c>
      <c r="B262232">
        <v>1</v>
      </c>
    </row>
    <row r="262233" spans="1:2" x14ac:dyDescent="0.15">
      <c r="A262233" t="s">
        <v>251874</v>
      </c>
      <c r="B262233">
        <v>1</v>
      </c>
    </row>
    <row r="262234" spans="1:2" x14ac:dyDescent="0.15">
      <c r="A262234" t="s">
        <v>251875</v>
      </c>
      <c r="B262234">
        <v>1</v>
      </c>
    </row>
    <row r="262235" spans="1:2" x14ac:dyDescent="0.15">
      <c r="A262235" t="s">
        <v>251876</v>
      </c>
      <c r="B262235">
        <v>1</v>
      </c>
    </row>
    <row r="262236" spans="1:2" x14ac:dyDescent="0.15">
      <c r="A262236" t="s">
        <v>251877</v>
      </c>
      <c r="B262236">
        <v>1</v>
      </c>
    </row>
    <row r="262237" spans="1:2" x14ac:dyDescent="0.15">
      <c r="A262237" t="s">
        <v>251878</v>
      </c>
      <c r="B262237">
        <v>1</v>
      </c>
    </row>
    <row r="262238" spans="1:2" x14ac:dyDescent="0.15">
      <c r="A262238" t="s">
        <v>251880</v>
      </c>
      <c r="B262238">
        <v>1</v>
      </c>
    </row>
    <row r="262239" spans="1:2" x14ac:dyDescent="0.15">
      <c r="A262239" t="s">
        <v>251881</v>
      </c>
      <c r="B262239">
        <v>1</v>
      </c>
    </row>
    <row r="262240" spans="1:2" x14ac:dyDescent="0.15">
      <c r="A262240" t="s">
        <v>251885</v>
      </c>
      <c r="B262240">
        <v>1</v>
      </c>
    </row>
    <row r="262241" spans="1:2" x14ac:dyDescent="0.15">
      <c r="A262241" t="s">
        <v>251887</v>
      </c>
      <c r="B262241">
        <v>1</v>
      </c>
    </row>
    <row r="262242" spans="1:2" x14ac:dyDescent="0.15">
      <c r="A262242" t="s">
        <v>251888</v>
      </c>
      <c r="B262242">
        <v>1</v>
      </c>
    </row>
    <row r="262243" spans="1:2" x14ac:dyDescent="0.15">
      <c r="A262243" t="s">
        <v>251889</v>
      </c>
      <c r="B262243">
        <v>1</v>
      </c>
    </row>
    <row r="262244" spans="1:2" x14ac:dyDescent="0.15">
      <c r="A262244" t="s">
        <v>251891</v>
      </c>
      <c r="B262244">
        <v>1</v>
      </c>
    </row>
    <row r="262245" spans="1:2" x14ac:dyDescent="0.15">
      <c r="A262245" t="s">
        <v>251892</v>
      </c>
      <c r="B262245">
        <v>1</v>
      </c>
    </row>
    <row r="262246" spans="1:2" x14ac:dyDescent="0.15">
      <c r="A262246" t="s">
        <v>251893</v>
      </c>
      <c r="B262246">
        <v>1</v>
      </c>
    </row>
    <row r="262247" spans="1:2" x14ac:dyDescent="0.15">
      <c r="A262247" t="s">
        <v>251894</v>
      </c>
      <c r="B262247">
        <v>1</v>
      </c>
    </row>
    <row r="262248" spans="1:2" x14ac:dyDescent="0.15">
      <c r="A262248" t="s">
        <v>251895</v>
      </c>
      <c r="B262248">
        <v>1</v>
      </c>
    </row>
    <row r="262249" spans="1:2" x14ac:dyDescent="0.15">
      <c r="A262249" t="s">
        <v>251896</v>
      </c>
      <c r="B262249">
        <v>1</v>
      </c>
    </row>
    <row r="262250" spans="1:2" x14ac:dyDescent="0.15">
      <c r="A262250" t="s">
        <v>251897</v>
      </c>
      <c r="B262250">
        <v>1</v>
      </c>
    </row>
    <row r="262251" spans="1:2" x14ac:dyDescent="0.15">
      <c r="A262251" t="s">
        <v>251898</v>
      </c>
      <c r="B262251">
        <v>1</v>
      </c>
    </row>
    <row r="262252" spans="1:2" x14ac:dyDescent="0.15">
      <c r="A262252" t="s">
        <v>251899</v>
      </c>
      <c r="B262252">
        <v>1</v>
      </c>
    </row>
    <row r="262253" spans="1:2" x14ac:dyDescent="0.15">
      <c r="A262253" t="s">
        <v>251900</v>
      </c>
      <c r="B262253">
        <v>1</v>
      </c>
    </row>
    <row r="262254" spans="1:2" x14ac:dyDescent="0.15">
      <c r="A262254" t="s">
        <v>251901</v>
      </c>
      <c r="B262254">
        <v>1</v>
      </c>
    </row>
    <row r="262255" spans="1:2" x14ac:dyDescent="0.15">
      <c r="A262255" t="s">
        <v>251902</v>
      </c>
      <c r="B262255">
        <v>1</v>
      </c>
    </row>
    <row r="262256" spans="1:2" x14ac:dyDescent="0.15">
      <c r="A262256" t="s">
        <v>251903</v>
      </c>
      <c r="B262256">
        <v>1</v>
      </c>
    </row>
    <row r="262257" spans="1:2" x14ac:dyDescent="0.15">
      <c r="A262257" t="s">
        <v>251905</v>
      </c>
      <c r="B262257">
        <v>1</v>
      </c>
    </row>
    <row r="262258" spans="1:2" x14ac:dyDescent="0.15">
      <c r="A262258" t="s">
        <v>251906</v>
      </c>
      <c r="B262258">
        <v>1</v>
      </c>
    </row>
    <row r="262259" spans="1:2" x14ac:dyDescent="0.15">
      <c r="A262259" t="s">
        <v>251907</v>
      </c>
      <c r="B262259">
        <v>1</v>
      </c>
    </row>
    <row r="262260" spans="1:2" x14ac:dyDescent="0.15">
      <c r="A262260" t="s">
        <v>251909</v>
      </c>
      <c r="B262260">
        <v>1</v>
      </c>
    </row>
    <row r="262261" spans="1:2" x14ac:dyDescent="0.15">
      <c r="A262261" t="s">
        <v>251910</v>
      </c>
      <c r="B262261">
        <v>1</v>
      </c>
    </row>
    <row r="262262" spans="1:2" x14ac:dyDescent="0.15">
      <c r="A262262" t="s">
        <v>251912</v>
      </c>
      <c r="B262262">
        <v>1</v>
      </c>
    </row>
    <row r="262263" spans="1:2" x14ac:dyDescent="0.15">
      <c r="A262263" t="s">
        <v>251913</v>
      </c>
      <c r="B262263">
        <v>1</v>
      </c>
    </row>
    <row r="262264" spans="1:2" x14ac:dyDescent="0.15">
      <c r="A262264" t="s">
        <v>251914</v>
      </c>
      <c r="B262264">
        <v>1</v>
      </c>
    </row>
    <row r="262265" spans="1:2" x14ac:dyDescent="0.15">
      <c r="A262265" t="s">
        <v>251916</v>
      </c>
      <c r="B262265">
        <v>1</v>
      </c>
    </row>
    <row r="262266" spans="1:2" x14ac:dyDescent="0.15">
      <c r="A262266" t="s">
        <v>251918</v>
      </c>
      <c r="B262266">
        <v>1</v>
      </c>
    </row>
    <row r="262267" spans="1:2" x14ac:dyDescent="0.15">
      <c r="A262267" t="s">
        <v>251919</v>
      </c>
      <c r="B262267">
        <v>1</v>
      </c>
    </row>
    <row r="262268" spans="1:2" x14ac:dyDescent="0.15">
      <c r="A262268" t="s">
        <v>251920</v>
      </c>
      <c r="B262268">
        <v>1</v>
      </c>
    </row>
    <row r="262269" spans="1:2" x14ac:dyDescent="0.15">
      <c r="A262269" t="s">
        <v>251921</v>
      </c>
      <c r="B262269">
        <v>1</v>
      </c>
    </row>
    <row r="262270" spans="1:2" x14ac:dyDescent="0.15">
      <c r="A262270" t="s">
        <v>251922</v>
      </c>
      <c r="B262270">
        <v>1</v>
      </c>
    </row>
    <row r="262271" spans="1:2" x14ac:dyDescent="0.15">
      <c r="A262271" t="s">
        <v>251923</v>
      </c>
      <c r="B262271">
        <v>1</v>
      </c>
    </row>
    <row r="262272" spans="1:2" x14ac:dyDescent="0.15">
      <c r="A262272" t="s">
        <v>251924</v>
      </c>
      <c r="B262272">
        <v>1</v>
      </c>
    </row>
    <row r="262273" spans="1:2" x14ac:dyDescent="0.15">
      <c r="A262273" t="s">
        <v>251925</v>
      </c>
      <c r="B262273">
        <v>1</v>
      </c>
    </row>
    <row r="262274" spans="1:2" x14ac:dyDescent="0.15">
      <c r="A262274" t="s">
        <v>251926</v>
      </c>
      <c r="B262274">
        <v>1</v>
      </c>
    </row>
    <row r="262275" spans="1:2" x14ac:dyDescent="0.15">
      <c r="A262275" t="s">
        <v>251928</v>
      </c>
      <c r="B262275">
        <v>1</v>
      </c>
    </row>
    <row r="262276" spans="1:2" x14ac:dyDescent="0.15">
      <c r="A262276" t="s">
        <v>251929</v>
      </c>
      <c r="B262276">
        <v>1</v>
      </c>
    </row>
    <row r="262277" spans="1:2" x14ac:dyDescent="0.15">
      <c r="A262277" t="s">
        <v>251930</v>
      </c>
      <c r="B262277">
        <v>1</v>
      </c>
    </row>
    <row r="262278" spans="1:2" x14ac:dyDescent="0.15">
      <c r="A262278" t="s">
        <v>251932</v>
      </c>
      <c r="B262278">
        <v>1</v>
      </c>
    </row>
    <row r="262279" spans="1:2" x14ac:dyDescent="0.15">
      <c r="A262279" t="s">
        <v>251933</v>
      </c>
      <c r="B262279">
        <v>1</v>
      </c>
    </row>
    <row r="262280" spans="1:2" x14ac:dyDescent="0.15">
      <c r="A262280" t="s">
        <v>251934</v>
      </c>
      <c r="B262280">
        <v>1</v>
      </c>
    </row>
    <row r="262281" spans="1:2" x14ac:dyDescent="0.15">
      <c r="A262281" t="s">
        <v>251935</v>
      </c>
      <c r="B262281">
        <v>1</v>
      </c>
    </row>
    <row r="262282" spans="1:2" x14ac:dyDescent="0.15">
      <c r="A262282" t="s">
        <v>251936</v>
      </c>
      <c r="B262282">
        <v>1</v>
      </c>
    </row>
    <row r="262283" spans="1:2" x14ac:dyDescent="0.15">
      <c r="A262283" t="s">
        <v>251937</v>
      </c>
      <c r="B262283">
        <v>1</v>
      </c>
    </row>
    <row r="262284" spans="1:2" x14ac:dyDescent="0.15">
      <c r="A262284" t="s">
        <v>251939</v>
      </c>
      <c r="B262284">
        <v>1</v>
      </c>
    </row>
    <row r="262285" spans="1:2" x14ac:dyDescent="0.15">
      <c r="A262285" t="s">
        <v>251940</v>
      </c>
      <c r="B262285">
        <v>1</v>
      </c>
    </row>
    <row r="262286" spans="1:2" x14ac:dyDescent="0.15">
      <c r="A262286" t="s">
        <v>251941</v>
      </c>
      <c r="B262286">
        <v>1</v>
      </c>
    </row>
    <row r="262287" spans="1:2" x14ac:dyDescent="0.15">
      <c r="A262287" t="s">
        <v>251942</v>
      </c>
      <c r="B262287">
        <v>1</v>
      </c>
    </row>
    <row r="262288" spans="1:2" x14ac:dyDescent="0.15">
      <c r="A262288" t="s">
        <v>251943</v>
      </c>
      <c r="B262288">
        <v>1</v>
      </c>
    </row>
    <row r="262289" spans="1:2" x14ac:dyDescent="0.15">
      <c r="A262289" t="s">
        <v>251945</v>
      </c>
      <c r="B262289">
        <v>1</v>
      </c>
    </row>
    <row r="262290" spans="1:2" x14ac:dyDescent="0.15">
      <c r="A262290" t="s">
        <v>251946</v>
      </c>
      <c r="B262290">
        <v>1</v>
      </c>
    </row>
    <row r="262291" spans="1:2" x14ac:dyDescent="0.15">
      <c r="A262291" t="s">
        <v>251948</v>
      </c>
      <c r="B262291">
        <v>1</v>
      </c>
    </row>
    <row r="262292" spans="1:2" x14ac:dyDescent="0.15">
      <c r="A262292" t="s">
        <v>251949</v>
      </c>
      <c r="B262292">
        <v>1</v>
      </c>
    </row>
    <row r="262293" spans="1:2" x14ac:dyDescent="0.15">
      <c r="A262293" t="s">
        <v>251950</v>
      </c>
      <c r="B262293">
        <v>1</v>
      </c>
    </row>
    <row r="262294" spans="1:2" x14ac:dyDescent="0.15">
      <c r="A262294" t="s">
        <v>251951</v>
      </c>
      <c r="B262294">
        <v>1</v>
      </c>
    </row>
    <row r="262295" spans="1:2" x14ac:dyDescent="0.15">
      <c r="A262295" t="s">
        <v>251952</v>
      </c>
      <c r="B262295">
        <v>1</v>
      </c>
    </row>
    <row r="262296" spans="1:2" x14ac:dyDescent="0.15">
      <c r="A262296" t="s">
        <v>251953</v>
      </c>
      <c r="B262296">
        <v>1</v>
      </c>
    </row>
    <row r="262297" spans="1:2" x14ac:dyDescent="0.15">
      <c r="A262297" t="s">
        <v>251954</v>
      </c>
      <c r="B262297">
        <v>1</v>
      </c>
    </row>
    <row r="262298" spans="1:2" x14ac:dyDescent="0.15">
      <c r="A262298" t="s">
        <v>251955</v>
      </c>
      <c r="B262298">
        <v>1</v>
      </c>
    </row>
    <row r="262299" spans="1:2" x14ac:dyDescent="0.15">
      <c r="A262299" t="s">
        <v>251956</v>
      </c>
      <c r="B262299">
        <v>1</v>
      </c>
    </row>
    <row r="262300" spans="1:2" x14ac:dyDescent="0.15">
      <c r="A262300" t="s">
        <v>251957</v>
      </c>
      <c r="B262300">
        <v>1</v>
      </c>
    </row>
    <row r="262301" spans="1:2" x14ac:dyDescent="0.15">
      <c r="A262301" t="s">
        <v>251958</v>
      </c>
      <c r="B262301">
        <v>1</v>
      </c>
    </row>
    <row r="262302" spans="1:2" x14ac:dyDescent="0.15">
      <c r="A262302" t="s">
        <v>251959</v>
      </c>
      <c r="B262302">
        <v>1</v>
      </c>
    </row>
    <row r="262303" spans="1:2" x14ac:dyDescent="0.15">
      <c r="A262303" t="s">
        <v>251960</v>
      </c>
      <c r="B262303">
        <v>1</v>
      </c>
    </row>
    <row r="262304" spans="1:2" x14ac:dyDescent="0.15">
      <c r="A262304" t="s">
        <v>251961</v>
      </c>
      <c r="B262304">
        <v>1</v>
      </c>
    </row>
    <row r="262305" spans="1:2" x14ac:dyDescent="0.15">
      <c r="A262305" t="s">
        <v>251963</v>
      </c>
      <c r="B262305">
        <v>1</v>
      </c>
    </row>
    <row r="262306" spans="1:2" x14ac:dyDescent="0.15">
      <c r="A262306" t="s">
        <v>251964</v>
      </c>
      <c r="B262306">
        <v>1</v>
      </c>
    </row>
    <row r="262307" spans="1:2" x14ac:dyDescent="0.15">
      <c r="A262307" t="s">
        <v>251965</v>
      </c>
      <c r="B262307">
        <v>1</v>
      </c>
    </row>
    <row r="262308" spans="1:2" x14ac:dyDescent="0.15">
      <c r="A262308" t="s">
        <v>251966</v>
      </c>
      <c r="B262308">
        <v>1</v>
      </c>
    </row>
    <row r="262309" spans="1:2" x14ac:dyDescent="0.15">
      <c r="A262309" t="s">
        <v>251967</v>
      </c>
      <c r="B262309">
        <v>1</v>
      </c>
    </row>
    <row r="262310" spans="1:2" x14ac:dyDescent="0.15">
      <c r="A262310" t="s">
        <v>251969</v>
      </c>
      <c r="B262310">
        <v>1</v>
      </c>
    </row>
    <row r="262311" spans="1:2" x14ac:dyDescent="0.15">
      <c r="A262311" t="s">
        <v>251971</v>
      </c>
      <c r="B262311">
        <v>1</v>
      </c>
    </row>
    <row r="262312" spans="1:2" x14ac:dyDescent="0.15">
      <c r="A262312" t="s">
        <v>251972</v>
      </c>
      <c r="B262312">
        <v>1</v>
      </c>
    </row>
    <row r="262313" spans="1:2" x14ac:dyDescent="0.15">
      <c r="A262313" t="s">
        <v>251973</v>
      </c>
      <c r="B262313">
        <v>1</v>
      </c>
    </row>
    <row r="262314" spans="1:2" x14ac:dyDescent="0.15">
      <c r="A262314" t="s">
        <v>251974</v>
      </c>
      <c r="B262314">
        <v>1</v>
      </c>
    </row>
    <row r="262315" spans="1:2" x14ac:dyDescent="0.15">
      <c r="A262315" t="s">
        <v>251976</v>
      </c>
      <c r="B262315">
        <v>1</v>
      </c>
    </row>
    <row r="262316" spans="1:2" x14ac:dyDescent="0.15">
      <c r="A262316" t="s">
        <v>251977</v>
      </c>
      <c r="B262316">
        <v>1</v>
      </c>
    </row>
    <row r="262317" spans="1:2" x14ac:dyDescent="0.15">
      <c r="A262317" t="s">
        <v>251978</v>
      </c>
      <c r="B262317">
        <v>1</v>
      </c>
    </row>
    <row r="262318" spans="1:2" x14ac:dyDescent="0.15">
      <c r="A262318" t="s">
        <v>251979</v>
      </c>
      <c r="B262318">
        <v>1</v>
      </c>
    </row>
    <row r="262319" spans="1:2" x14ac:dyDescent="0.15">
      <c r="A262319" t="s">
        <v>251980</v>
      </c>
      <c r="B262319">
        <v>1</v>
      </c>
    </row>
    <row r="262320" spans="1:2" x14ac:dyDescent="0.15">
      <c r="A262320" t="s">
        <v>251982</v>
      </c>
      <c r="B262320">
        <v>1</v>
      </c>
    </row>
    <row r="262321" spans="1:2" x14ac:dyDescent="0.15">
      <c r="A262321" t="s">
        <v>251983</v>
      </c>
      <c r="B262321">
        <v>1</v>
      </c>
    </row>
    <row r="262322" spans="1:2" x14ac:dyDescent="0.15">
      <c r="A262322" t="s">
        <v>251984</v>
      </c>
      <c r="B262322">
        <v>1</v>
      </c>
    </row>
    <row r="262323" spans="1:2" x14ac:dyDescent="0.15">
      <c r="A262323" t="s">
        <v>251985</v>
      </c>
      <c r="B262323">
        <v>1</v>
      </c>
    </row>
    <row r="262324" spans="1:2" x14ac:dyDescent="0.15">
      <c r="A262324" t="s">
        <v>251987</v>
      </c>
      <c r="B262324">
        <v>1</v>
      </c>
    </row>
    <row r="262325" spans="1:2" x14ac:dyDescent="0.15">
      <c r="A262325" t="s">
        <v>251988</v>
      </c>
      <c r="B262325">
        <v>1</v>
      </c>
    </row>
    <row r="262326" spans="1:2" x14ac:dyDescent="0.15">
      <c r="A262326" t="s">
        <v>251989</v>
      </c>
      <c r="B262326">
        <v>1</v>
      </c>
    </row>
    <row r="262327" spans="1:2" x14ac:dyDescent="0.15">
      <c r="A262327" t="s">
        <v>251990</v>
      </c>
      <c r="B262327">
        <v>1</v>
      </c>
    </row>
    <row r="262328" spans="1:2" x14ac:dyDescent="0.15">
      <c r="A262328" t="s">
        <v>251991</v>
      </c>
      <c r="B262328">
        <v>1</v>
      </c>
    </row>
    <row r="262329" spans="1:2" x14ac:dyDescent="0.15">
      <c r="A262329" t="s">
        <v>251992</v>
      </c>
      <c r="B262329">
        <v>1</v>
      </c>
    </row>
    <row r="262330" spans="1:2" x14ac:dyDescent="0.15">
      <c r="A262330" t="s">
        <v>251993</v>
      </c>
      <c r="B262330">
        <v>1</v>
      </c>
    </row>
    <row r="262331" spans="1:2" x14ac:dyDescent="0.15">
      <c r="A262331" t="s">
        <v>251996</v>
      </c>
      <c r="B262331">
        <v>1</v>
      </c>
    </row>
    <row r="262332" spans="1:2" x14ac:dyDescent="0.15">
      <c r="A262332" t="s">
        <v>251998</v>
      </c>
      <c r="B262332">
        <v>1</v>
      </c>
    </row>
    <row r="262333" spans="1:2" x14ac:dyDescent="0.15">
      <c r="A262333" t="s">
        <v>251999</v>
      </c>
      <c r="B262333">
        <v>1</v>
      </c>
    </row>
    <row r="262334" spans="1:2" x14ac:dyDescent="0.15">
      <c r="A262334" t="s">
        <v>252000</v>
      </c>
      <c r="B262334">
        <v>1</v>
      </c>
    </row>
    <row r="262335" spans="1:2" x14ac:dyDescent="0.15">
      <c r="A262335" t="s">
        <v>252001</v>
      </c>
      <c r="B262335">
        <v>1</v>
      </c>
    </row>
    <row r="262336" spans="1:2" x14ac:dyDescent="0.15">
      <c r="A262336" t="s">
        <v>252002</v>
      </c>
      <c r="B262336">
        <v>1</v>
      </c>
    </row>
    <row r="262337" spans="1:2" x14ac:dyDescent="0.15">
      <c r="A262337" t="s">
        <v>252003</v>
      </c>
      <c r="B262337">
        <v>1</v>
      </c>
    </row>
    <row r="262338" spans="1:2" x14ac:dyDescent="0.15">
      <c r="A262338" t="s">
        <v>252004</v>
      </c>
      <c r="B262338">
        <v>1</v>
      </c>
    </row>
    <row r="262339" spans="1:2" x14ac:dyDescent="0.15">
      <c r="A262339" t="s">
        <v>252005</v>
      </c>
      <c r="B262339">
        <v>1</v>
      </c>
    </row>
    <row r="262340" spans="1:2" x14ac:dyDescent="0.15">
      <c r="A262340" t="s">
        <v>252007</v>
      </c>
      <c r="B262340">
        <v>1</v>
      </c>
    </row>
    <row r="262341" spans="1:2" x14ac:dyDescent="0.15">
      <c r="A262341" t="s">
        <v>252008</v>
      </c>
      <c r="B262341">
        <v>1</v>
      </c>
    </row>
    <row r="262342" spans="1:2" x14ac:dyDescent="0.15">
      <c r="A262342" t="s">
        <v>252009</v>
      </c>
      <c r="B262342">
        <v>1</v>
      </c>
    </row>
    <row r="262343" spans="1:2" x14ac:dyDescent="0.15">
      <c r="A262343" t="s">
        <v>252010</v>
      </c>
      <c r="B262343">
        <v>1</v>
      </c>
    </row>
    <row r="262344" spans="1:2" x14ac:dyDescent="0.15">
      <c r="A262344" t="s">
        <v>252011</v>
      </c>
      <c r="B262344">
        <v>1</v>
      </c>
    </row>
    <row r="262345" spans="1:2" x14ac:dyDescent="0.15">
      <c r="A262345" t="s">
        <v>252012</v>
      </c>
      <c r="B262345">
        <v>1</v>
      </c>
    </row>
    <row r="262346" spans="1:2" x14ac:dyDescent="0.15">
      <c r="A262346" t="s">
        <v>252013</v>
      </c>
      <c r="B262346">
        <v>1</v>
      </c>
    </row>
    <row r="262347" spans="1:2" x14ac:dyDescent="0.15">
      <c r="A262347" t="s">
        <v>252015</v>
      </c>
      <c r="B262347">
        <v>1</v>
      </c>
    </row>
    <row r="262348" spans="1:2" x14ac:dyDescent="0.15">
      <c r="A262348" t="s">
        <v>252017</v>
      </c>
      <c r="B262348">
        <v>1</v>
      </c>
    </row>
    <row r="262349" spans="1:2" x14ac:dyDescent="0.15">
      <c r="A262349" t="s">
        <v>252018</v>
      </c>
      <c r="B262349">
        <v>1</v>
      </c>
    </row>
    <row r="262350" spans="1:2" x14ac:dyDescent="0.15">
      <c r="A262350" t="s">
        <v>252019</v>
      </c>
      <c r="B262350">
        <v>1</v>
      </c>
    </row>
    <row r="262351" spans="1:2" x14ac:dyDescent="0.15">
      <c r="A262351" t="s">
        <v>252020</v>
      </c>
      <c r="B262351">
        <v>1</v>
      </c>
    </row>
    <row r="262352" spans="1:2" x14ac:dyDescent="0.15">
      <c r="A262352" t="s">
        <v>252021</v>
      </c>
      <c r="B262352">
        <v>1</v>
      </c>
    </row>
    <row r="262353" spans="1:2" x14ac:dyDescent="0.15">
      <c r="A262353" t="s">
        <v>252022</v>
      </c>
      <c r="B262353">
        <v>1</v>
      </c>
    </row>
    <row r="262354" spans="1:2" x14ac:dyDescent="0.15">
      <c r="A262354" t="s">
        <v>252023</v>
      </c>
      <c r="B262354">
        <v>1</v>
      </c>
    </row>
    <row r="262355" spans="1:2" x14ac:dyDescent="0.15">
      <c r="A262355" t="s">
        <v>252024</v>
      </c>
      <c r="B262355">
        <v>1</v>
      </c>
    </row>
    <row r="262356" spans="1:2" x14ac:dyDescent="0.15">
      <c r="A262356" t="s">
        <v>252025</v>
      </c>
      <c r="B262356">
        <v>1</v>
      </c>
    </row>
    <row r="262357" spans="1:2" x14ac:dyDescent="0.15">
      <c r="A262357" t="s">
        <v>252026</v>
      </c>
      <c r="B262357">
        <v>1</v>
      </c>
    </row>
    <row r="262358" spans="1:2" x14ac:dyDescent="0.15">
      <c r="A262358" t="s">
        <v>252027</v>
      </c>
      <c r="B262358">
        <v>1</v>
      </c>
    </row>
    <row r="262359" spans="1:2" x14ac:dyDescent="0.15">
      <c r="A262359" t="s">
        <v>252028</v>
      </c>
      <c r="B262359">
        <v>1</v>
      </c>
    </row>
    <row r="262360" spans="1:2" x14ac:dyDescent="0.15">
      <c r="A262360" t="s">
        <v>252029</v>
      </c>
      <c r="B262360">
        <v>1</v>
      </c>
    </row>
    <row r="262361" spans="1:2" x14ac:dyDescent="0.15">
      <c r="A262361" t="s">
        <v>252030</v>
      </c>
      <c r="B262361">
        <v>1</v>
      </c>
    </row>
    <row r="262362" spans="1:2" x14ac:dyDescent="0.15">
      <c r="A262362" t="s">
        <v>252031</v>
      </c>
      <c r="B262362">
        <v>1</v>
      </c>
    </row>
    <row r="262363" spans="1:2" x14ac:dyDescent="0.15">
      <c r="A262363" t="s">
        <v>252034</v>
      </c>
      <c r="B262363">
        <v>1</v>
      </c>
    </row>
    <row r="262364" spans="1:2" x14ac:dyDescent="0.15">
      <c r="A262364" t="s">
        <v>252036</v>
      </c>
      <c r="B262364">
        <v>1</v>
      </c>
    </row>
    <row r="262365" spans="1:2" x14ac:dyDescent="0.15">
      <c r="A262365" t="s">
        <v>252038</v>
      </c>
      <c r="B262365">
        <v>1</v>
      </c>
    </row>
    <row r="262366" spans="1:2" x14ac:dyDescent="0.15">
      <c r="A262366" t="s">
        <v>252039</v>
      </c>
      <c r="B262366">
        <v>1</v>
      </c>
    </row>
    <row r="262367" spans="1:2" x14ac:dyDescent="0.15">
      <c r="A262367" t="s">
        <v>252040</v>
      </c>
      <c r="B262367">
        <v>1</v>
      </c>
    </row>
    <row r="262368" spans="1:2" x14ac:dyDescent="0.15">
      <c r="A262368" t="s">
        <v>252041</v>
      </c>
      <c r="B262368">
        <v>1</v>
      </c>
    </row>
    <row r="262369" spans="1:2" x14ac:dyDescent="0.15">
      <c r="A262369" t="s">
        <v>252043</v>
      </c>
      <c r="B262369">
        <v>1</v>
      </c>
    </row>
    <row r="262370" spans="1:2" x14ac:dyDescent="0.15">
      <c r="A262370" t="s">
        <v>252045</v>
      </c>
      <c r="B262370">
        <v>1</v>
      </c>
    </row>
    <row r="262371" spans="1:2" x14ac:dyDescent="0.15">
      <c r="A262371" t="s">
        <v>252046</v>
      </c>
      <c r="B262371">
        <v>1</v>
      </c>
    </row>
    <row r="262372" spans="1:2" x14ac:dyDescent="0.15">
      <c r="A262372" t="s">
        <v>252047</v>
      </c>
      <c r="B262372">
        <v>1</v>
      </c>
    </row>
    <row r="262373" spans="1:2" x14ac:dyDescent="0.15">
      <c r="A262373" t="s">
        <v>252048</v>
      </c>
      <c r="B262373">
        <v>1</v>
      </c>
    </row>
    <row r="262374" spans="1:2" x14ac:dyDescent="0.15">
      <c r="A262374" t="s">
        <v>252049</v>
      </c>
      <c r="B262374">
        <v>1</v>
      </c>
    </row>
    <row r="262375" spans="1:2" x14ac:dyDescent="0.15">
      <c r="A262375" t="s">
        <v>252050</v>
      </c>
      <c r="B262375">
        <v>1</v>
      </c>
    </row>
    <row r="262376" spans="1:2" x14ac:dyDescent="0.15">
      <c r="A262376" t="s">
        <v>252051</v>
      </c>
      <c r="B262376">
        <v>1</v>
      </c>
    </row>
    <row r="262377" spans="1:2" x14ac:dyDescent="0.15">
      <c r="A262377" t="s">
        <v>252052</v>
      </c>
      <c r="B262377">
        <v>1</v>
      </c>
    </row>
    <row r="262378" spans="1:2" x14ac:dyDescent="0.15">
      <c r="A262378" t="s">
        <v>252053</v>
      </c>
      <c r="B262378">
        <v>1</v>
      </c>
    </row>
    <row r="262379" spans="1:2" x14ac:dyDescent="0.15">
      <c r="A262379" t="s">
        <v>252056</v>
      </c>
      <c r="B262379">
        <v>1</v>
      </c>
    </row>
    <row r="262380" spans="1:2" x14ac:dyDescent="0.15">
      <c r="A262380" t="s">
        <v>252058</v>
      </c>
      <c r="B262380">
        <v>1</v>
      </c>
    </row>
    <row r="262381" spans="1:2" x14ac:dyDescent="0.15">
      <c r="A262381" t="s">
        <v>252059</v>
      </c>
      <c r="B262381">
        <v>1</v>
      </c>
    </row>
    <row r="262382" spans="1:2" x14ac:dyDescent="0.15">
      <c r="A262382" t="s">
        <v>252060</v>
      </c>
      <c r="B262382">
        <v>1</v>
      </c>
    </row>
    <row r="262383" spans="1:2" x14ac:dyDescent="0.15">
      <c r="A262383" t="s">
        <v>252061</v>
      </c>
      <c r="B262383">
        <v>1</v>
      </c>
    </row>
    <row r="262384" spans="1:2" x14ac:dyDescent="0.15">
      <c r="A262384" t="s">
        <v>252062</v>
      </c>
      <c r="B262384">
        <v>1</v>
      </c>
    </row>
    <row r="262385" spans="1:2" x14ac:dyDescent="0.15">
      <c r="A262385" t="s">
        <v>252064</v>
      </c>
      <c r="B262385">
        <v>1</v>
      </c>
    </row>
    <row r="262386" spans="1:2" x14ac:dyDescent="0.15">
      <c r="A262386" t="s">
        <v>252065</v>
      </c>
      <c r="B262386">
        <v>1</v>
      </c>
    </row>
    <row r="262387" spans="1:2" x14ac:dyDescent="0.15">
      <c r="A262387" t="s">
        <v>252067</v>
      </c>
      <c r="B262387">
        <v>1</v>
      </c>
    </row>
    <row r="262388" spans="1:2" x14ac:dyDescent="0.15">
      <c r="A262388" t="s">
        <v>252069</v>
      </c>
      <c r="B262388">
        <v>1</v>
      </c>
    </row>
    <row r="262389" spans="1:2" x14ac:dyDescent="0.15">
      <c r="A262389" t="s">
        <v>252071</v>
      </c>
      <c r="B262389">
        <v>1</v>
      </c>
    </row>
    <row r="262390" spans="1:2" x14ac:dyDescent="0.15">
      <c r="A262390" t="s">
        <v>252072</v>
      </c>
      <c r="B262390">
        <v>1</v>
      </c>
    </row>
    <row r="262391" spans="1:2" x14ac:dyDescent="0.15">
      <c r="A262391" t="s">
        <v>252073</v>
      </c>
      <c r="B262391">
        <v>1</v>
      </c>
    </row>
    <row r="262392" spans="1:2" x14ac:dyDescent="0.15">
      <c r="A262392" t="s">
        <v>252074</v>
      </c>
      <c r="B262392">
        <v>1</v>
      </c>
    </row>
    <row r="262393" spans="1:2" x14ac:dyDescent="0.15">
      <c r="A262393" t="s">
        <v>252075</v>
      </c>
      <c r="B262393">
        <v>1</v>
      </c>
    </row>
    <row r="262394" spans="1:2" x14ac:dyDescent="0.15">
      <c r="A262394" t="s">
        <v>252076</v>
      </c>
      <c r="B262394">
        <v>1</v>
      </c>
    </row>
    <row r="262395" spans="1:2" x14ac:dyDescent="0.15">
      <c r="A262395" t="s">
        <v>252077</v>
      </c>
      <c r="B262395">
        <v>1</v>
      </c>
    </row>
    <row r="262396" spans="1:2" x14ac:dyDescent="0.15">
      <c r="A262396" t="s">
        <v>252078</v>
      </c>
      <c r="B262396">
        <v>1</v>
      </c>
    </row>
    <row r="262397" spans="1:2" x14ac:dyDescent="0.15">
      <c r="A262397" t="s">
        <v>252079</v>
      </c>
      <c r="B262397">
        <v>1</v>
      </c>
    </row>
    <row r="262398" spans="1:2" x14ac:dyDescent="0.15">
      <c r="A262398" t="s">
        <v>252080</v>
      </c>
      <c r="B262398">
        <v>1</v>
      </c>
    </row>
    <row r="262399" spans="1:2" x14ac:dyDescent="0.15">
      <c r="A262399" t="s">
        <v>252081</v>
      </c>
      <c r="B262399">
        <v>1</v>
      </c>
    </row>
    <row r="262400" spans="1:2" x14ac:dyDescent="0.15">
      <c r="A262400" t="s">
        <v>252082</v>
      </c>
      <c r="B262400">
        <v>1</v>
      </c>
    </row>
    <row r="262401" spans="1:2" x14ac:dyDescent="0.15">
      <c r="A262401" t="s">
        <v>252084</v>
      </c>
      <c r="B262401">
        <v>1</v>
      </c>
    </row>
    <row r="262402" spans="1:2" x14ac:dyDescent="0.15">
      <c r="A262402" t="s">
        <v>252086</v>
      </c>
      <c r="B262402">
        <v>1</v>
      </c>
    </row>
    <row r="262403" spans="1:2" x14ac:dyDescent="0.15">
      <c r="A262403" t="s">
        <v>252088</v>
      </c>
      <c r="B262403">
        <v>1</v>
      </c>
    </row>
    <row r="262404" spans="1:2" x14ac:dyDescent="0.15">
      <c r="A262404" t="s">
        <v>252089</v>
      </c>
      <c r="B262404">
        <v>1</v>
      </c>
    </row>
    <row r="262405" spans="1:2" x14ac:dyDescent="0.15">
      <c r="A262405" t="s">
        <v>252091</v>
      </c>
      <c r="B262405">
        <v>1</v>
      </c>
    </row>
    <row r="262406" spans="1:2" x14ac:dyDescent="0.15">
      <c r="A262406" t="s">
        <v>252092</v>
      </c>
      <c r="B262406">
        <v>1</v>
      </c>
    </row>
    <row r="262407" spans="1:2" x14ac:dyDescent="0.15">
      <c r="A262407" t="s">
        <v>252093</v>
      </c>
      <c r="B262407">
        <v>1</v>
      </c>
    </row>
    <row r="262408" spans="1:2" x14ac:dyDescent="0.15">
      <c r="A262408" t="s">
        <v>252094</v>
      </c>
      <c r="B262408">
        <v>1</v>
      </c>
    </row>
    <row r="262409" spans="1:2" x14ac:dyDescent="0.15">
      <c r="A262409" t="s">
        <v>252095</v>
      </c>
      <c r="B262409">
        <v>1</v>
      </c>
    </row>
    <row r="262410" spans="1:2" x14ac:dyDescent="0.15">
      <c r="A262410" t="s">
        <v>252096</v>
      </c>
      <c r="B262410">
        <v>1</v>
      </c>
    </row>
    <row r="262411" spans="1:2" x14ac:dyDescent="0.15">
      <c r="A262411" t="s">
        <v>252097</v>
      </c>
      <c r="B262411">
        <v>1</v>
      </c>
    </row>
    <row r="262412" spans="1:2" x14ac:dyDescent="0.15">
      <c r="A262412" t="s">
        <v>252098</v>
      </c>
      <c r="B262412">
        <v>1</v>
      </c>
    </row>
    <row r="262413" spans="1:2" x14ac:dyDescent="0.15">
      <c r="A262413" t="s">
        <v>252099</v>
      </c>
      <c r="B262413">
        <v>1</v>
      </c>
    </row>
    <row r="262414" spans="1:2" x14ac:dyDescent="0.15">
      <c r="A262414" t="s">
        <v>252101</v>
      </c>
      <c r="B262414">
        <v>1</v>
      </c>
    </row>
    <row r="262415" spans="1:2" x14ac:dyDescent="0.15">
      <c r="A262415" t="s">
        <v>252102</v>
      </c>
      <c r="B262415">
        <v>1</v>
      </c>
    </row>
    <row r="262416" spans="1:2" x14ac:dyDescent="0.15">
      <c r="A262416" t="s">
        <v>252103</v>
      </c>
      <c r="B262416">
        <v>1</v>
      </c>
    </row>
    <row r="262417" spans="1:2" x14ac:dyDescent="0.15">
      <c r="A262417" t="s">
        <v>252105</v>
      </c>
      <c r="B262417">
        <v>1</v>
      </c>
    </row>
    <row r="262418" spans="1:2" x14ac:dyDescent="0.15">
      <c r="A262418" t="s">
        <v>252106</v>
      </c>
      <c r="B262418">
        <v>1</v>
      </c>
    </row>
    <row r="262419" spans="1:2" x14ac:dyDescent="0.15">
      <c r="A262419" t="s">
        <v>252109</v>
      </c>
      <c r="B262419">
        <v>1</v>
      </c>
    </row>
    <row r="262420" spans="1:2" x14ac:dyDescent="0.15">
      <c r="A262420" t="s">
        <v>252110</v>
      </c>
      <c r="B262420">
        <v>1</v>
      </c>
    </row>
    <row r="262421" spans="1:2" x14ac:dyDescent="0.15">
      <c r="A262421" t="s">
        <v>252111</v>
      </c>
      <c r="B262421">
        <v>1</v>
      </c>
    </row>
    <row r="262422" spans="1:2" x14ac:dyDescent="0.15">
      <c r="A262422" t="s">
        <v>252112</v>
      </c>
      <c r="B262422">
        <v>1</v>
      </c>
    </row>
    <row r="262423" spans="1:2" x14ac:dyDescent="0.15">
      <c r="A262423" t="s">
        <v>252113</v>
      </c>
      <c r="B262423">
        <v>1</v>
      </c>
    </row>
    <row r="262424" spans="1:2" x14ac:dyDescent="0.15">
      <c r="A262424" t="s">
        <v>252114</v>
      </c>
      <c r="B262424">
        <v>1</v>
      </c>
    </row>
    <row r="262425" spans="1:2" x14ac:dyDescent="0.15">
      <c r="A262425" t="s">
        <v>252118</v>
      </c>
      <c r="B262425">
        <v>1</v>
      </c>
    </row>
    <row r="262426" spans="1:2" x14ac:dyDescent="0.15">
      <c r="A262426" t="s">
        <v>252119</v>
      </c>
      <c r="B262426">
        <v>1</v>
      </c>
    </row>
    <row r="262427" spans="1:2" x14ac:dyDescent="0.15">
      <c r="A262427" t="s">
        <v>252120</v>
      </c>
      <c r="B262427">
        <v>1</v>
      </c>
    </row>
    <row r="262428" spans="1:2" x14ac:dyDescent="0.15">
      <c r="A262428" t="s">
        <v>252122</v>
      </c>
      <c r="B262428">
        <v>1</v>
      </c>
    </row>
    <row r="262429" spans="1:2" x14ac:dyDescent="0.15">
      <c r="A262429" t="s">
        <v>252123</v>
      </c>
      <c r="B262429">
        <v>1</v>
      </c>
    </row>
    <row r="262430" spans="1:2" x14ac:dyDescent="0.15">
      <c r="A262430" t="s">
        <v>252124</v>
      </c>
      <c r="B262430">
        <v>1</v>
      </c>
    </row>
    <row r="262431" spans="1:2" x14ac:dyDescent="0.15">
      <c r="A262431" t="s">
        <v>252125</v>
      </c>
      <c r="B262431">
        <v>1</v>
      </c>
    </row>
    <row r="262432" spans="1:2" x14ac:dyDescent="0.15">
      <c r="A262432" t="s">
        <v>252126</v>
      </c>
      <c r="B262432">
        <v>1</v>
      </c>
    </row>
    <row r="262433" spans="1:2" x14ac:dyDescent="0.15">
      <c r="A262433" t="s">
        <v>252127</v>
      </c>
      <c r="B262433">
        <v>1</v>
      </c>
    </row>
    <row r="262434" spans="1:2" x14ac:dyDescent="0.15">
      <c r="A262434" t="s">
        <v>252128</v>
      </c>
      <c r="B262434">
        <v>1</v>
      </c>
    </row>
    <row r="262435" spans="1:2" x14ac:dyDescent="0.15">
      <c r="A262435" t="s">
        <v>252130</v>
      </c>
      <c r="B262435">
        <v>1</v>
      </c>
    </row>
    <row r="262436" spans="1:2" x14ac:dyDescent="0.15">
      <c r="A262436" t="s">
        <v>252131</v>
      </c>
      <c r="B262436">
        <v>1</v>
      </c>
    </row>
    <row r="262437" spans="1:2" x14ac:dyDescent="0.15">
      <c r="A262437" t="s">
        <v>252133</v>
      </c>
      <c r="B262437">
        <v>1</v>
      </c>
    </row>
    <row r="262438" spans="1:2" x14ac:dyDescent="0.15">
      <c r="A262438" t="s">
        <v>252134</v>
      </c>
      <c r="B262438">
        <v>1</v>
      </c>
    </row>
    <row r="262439" spans="1:2" x14ac:dyDescent="0.15">
      <c r="A262439" t="s">
        <v>252136</v>
      </c>
      <c r="B262439">
        <v>1</v>
      </c>
    </row>
    <row r="262440" spans="1:2" x14ac:dyDescent="0.15">
      <c r="A262440" t="s">
        <v>252137</v>
      </c>
      <c r="B262440">
        <v>1</v>
      </c>
    </row>
    <row r="262441" spans="1:2" x14ac:dyDescent="0.15">
      <c r="A262441" t="s">
        <v>252139</v>
      </c>
      <c r="B262441">
        <v>1</v>
      </c>
    </row>
    <row r="262442" spans="1:2" x14ac:dyDescent="0.15">
      <c r="A262442" t="s">
        <v>252140</v>
      </c>
      <c r="B262442">
        <v>1</v>
      </c>
    </row>
    <row r="262443" spans="1:2" x14ac:dyDescent="0.15">
      <c r="A262443" t="s">
        <v>252141</v>
      </c>
      <c r="B262443">
        <v>1</v>
      </c>
    </row>
    <row r="262444" spans="1:2" x14ac:dyDescent="0.15">
      <c r="A262444" t="s">
        <v>252143</v>
      </c>
      <c r="B262444">
        <v>1</v>
      </c>
    </row>
    <row r="262445" spans="1:2" x14ac:dyDescent="0.15">
      <c r="A262445" t="s">
        <v>252147</v>
      </c>
      <c r="B262445">
        <v>1</v>
      </c>
    </row>
    <row r="262446" spans="1:2" x14ac:dyDescent="0.15">
      <c r="A262446" t="s">
        <v>252148</v>
      </c>
      <c r="B262446">
        <v>1</v>
      </c>
    </row>
    <row r="262447" spans="1:2" x14ac:dyDescent="0.15">
      <c r="A262447" t="s">
        <v>252149</v>
      </c>
      <c r="B262447">
        <v>1</v>
      </c>
    </row>
    <row r="262448" spans="1:2" x14ac:dyDescent="0.15">
      <c r="A262448" t="s">
        <v>252150</v>
      </c>
      <c r="B262448">
        <v>1</v>
      </c>
    </row>
    <row r="262449" spans="1:2" x14ac:dyDescent="0.15">
      <c r="A262449" t="s">
        <v>252151</v>
      </c>
      <c r="B262449">
        <v>1</v>
      </c>
    </row>
    <row r="262450" spans="1:2" x14ac:dyDescent="0.15">
      <c r="A262450" t="s">
        <v>252152</v>
      </c>
      <c r="B262450">
        <v>1</v>
      </c>
    </row>
    <row r="262451" spans="1:2" x14ac:dyDescent="0.15">
      <c r="A262451" t="s">
        <v>252153</v>
      </c>
      <c r="B262451">
        <v>1</v>
      </c>
    </row>
    <row r="262452" spans="1:2" x14ac:dyDescent="0.15">
      <c r="A262452" t="s">
        <v>252154</v>
      </c>
      <c r="B262452">
        <v>1</v>
      </c>
    </row>
    <row r="262453" spans="1:2" x14ac:dyDescent="0.15">
      <c r="A262453" t="s">
        <v>252155</v>
      </c>
      <c r="B262453">
        <v>1</v>
      </c>
    </row>
    <row r="262454" spans="1:2" x14ac:dyDescent="0.15">
      <c r="A262454" t="s">
        <v>252158</v>
      </c>
      <c r="B262454">
        <v>1</v>
      </c>
    </row>
    <row r="262455" spans="1:2" x14ac:dyDescent="0.15">
      <c r="A262455" t="s">
        <v>252159</v>
      </c>
      <c r="B262455">
        <v>1</v>
      </c>
    </row>
    <row r="262456" spans="1:2" x14ac:dyDescent="0.15">
      <c r="A262456" t="s">
        <v>252160</v>
      </c>
      <c r="B262456">
        <v>1</v>
      </c>
    </row>
    <row r="262457" spans="1:2" x14ac:dyDescent="0.15">
      <c r="A262457" t="s">
        <v>252161</v>
      </c>
      <c r="B262457">
        <v>1</v>
      </c>
    </row>
    <row r="262458" spans="1:2" x14ac:dyDescent="0.15">
      <c r="A262458" t="s">
        <v>252162</v>
      </c>
      <c r="B262458">
        <v>1</v>
      </c>
    </row>
    <row r="262459" spans="1:2" x14ac:dyDescent="0.15">
      <c r="A262459" t="s">
        <v>252163</v>
      </c>
      <c r="B262459">
        <v>1</v>
      </c>
    </row>
    <row r="262460" spans="1:2" x14ac:dyDescent="0.15">
      <c r="A262460" t="s">
        <v>252164</v>
      </c>
      <c r="B262460">
        <v>1</v>
      </c>
    </row>
    <row r="262461" spans="1:2" x14ac:dyDescent="0.15">
      <c r="A262461" t="s">
        <v>252165</v>
      </c>
      <c r="B262461">
        <v>1</v>
      </c>
    </row>
    <row r="262462" spans="1:2" x14ac:dyDescent="0.15">
      <c r="A262462" t="s">
        <v>252166</v>
      </c>
      <c r="B262462">
        <v>1</v>
      </c>
    </row>
    <row r="262463" spans="1:2" x14ac:dyDescent="0.15">
      <c r="A262463" t="s">
        <v>252167</v>
      </c>
      <c r="B262463">
        <v>1</v>
      </c>
    </row>
    <row r="262464" spans="1:2" x14ac:dyDescent="0.15">
      <c r="A262464" t="s">
        <v>252168</v>
      </c>
      <c r="B262464">
        <v>1</v>
      </c>
    </row>
    <row r="262465" spans="1:2" x14ac:dyDescent="0.15">
      <c r="A262465" t="s">
        <v>252169</v>
      </c>
      <c r="B262465">
        <v>1</v>
      </c>
    </row>
    <row r="262466" spans="1:2" x14ac:dyDescent="0.15">
      <c r="A262466" t="s">
        <v>252173</v>
      </c>
      <c r="B262466">
        <v>1</v>
      </c>
    </row>
    <row r="262467" spans="1:2" x14ac:dyDescent="0.15">
      <c r="A262467" t="s">
        <v>252174</v>
      </c>
      <c r="B262467">
        <v>1</v>
      </c>
    </row>
    <row r="262468" spans="1:2" x14ac:dyDescent="0.15">
      <c r="A262468" t="s">
        <v>252175</v>
      </c>
      <c r="B262468">
        <v>1</v>
      </c>
    </row>
    <row r="262469" spans="1:2" x14ac:dyDescent="0.15">
      <c r="A262469" t="s">
        <v>252176</v>
      </c>
      <c r="B262469">
        <v>1</v>
      </c>
    </row>
    <row r="262470" spans="1:2" x14ac:dyDescent="0.15">
      <c r="A262470" t="s">
        <v>252179</v>
      </c>
      <c r="B262470">
        <v>1</v>
      </c>
    </row>
    <row r="262471" spans="1:2" x14ac:dyDescent="0.15">
      <c r="A262471" t="s">
        <v>252180</v>
      </c>
      <c r="B262471">
        <v>1</v>
      </c>
    </row>
    <row r="262472" spans="1:2" x14ac:dyDescent="0.15">
      <c r="A262472" t="s">
        <v>252181</v>
      </c>
      <c r="B262472">
        <v>1</v>
      </c>
    </row>
    <row r="262473" spans="1:2" x14ac:dyDescent="0.15">
      <c r="A262473" t="s">
        <v>252182</v>
      </c>
      <c r="B262473">
        <v>1</v>
      </c>
    </row>
    <row r="262474" spans="1:2" x14ac:dyDescent="0.15">
      <c r="A262474" t="s">
        <v>252183</v>
      </c>
      <c r="B262474">
        <v>1</v>
      </c>
    </row>
    <row r="262475" spans="1:2" x14ac:dyDescent="0.15">
      <c r="A262475" t="s">
        <v>252184</v>
      </c>
      <c r="B262475">
        <v>1</v>
      </c>
    </row>
    <row r="262476" spans="1:2" x14ac:dyDescent="0.15">
      <c r="A262476" t="s">
        <v>252185</v>
      </c>
      <c r="B262476">
        <v>1</v>
      </c>
    </row>
    <row r="262477" spans="1:2" x14ac:dyDescent="0.15">
      <c r="A262477" t="s">
        <v>252188</v>
      </c>
      <c r="B262477">
        <v>1</v>
      </c>
    </row>
    <row r="262478" spans="1:2" x14ac:dyDescent="0.15">
      <c r="A262478" t="s">
        <v>252189</v>
      </c>
      <c r="B262478">
        <v>1</v>
      </c>
    </row>
    <row r="262479" spans="1:2" x14ac:dyDescent="0.15">
      <c r="A262479" t="s">
        <v>252190</v>
      </c>
      <c r="B262479">
        <v>1</v>
      </c>
    </row>
    <row r="262480" spans="1:2" x14ac:dyDescent="0.15">
      <c r="A262480" t="s">
        <v>252191</v>
      </c>
      <c r="B262480">
        <v>1</v>
      </c>
    </row>
    <row r="262481" spans="1:2" x14ac:dyDescent="0.15">
      <c r="A262481" t="s">
        <v>252192</v>
      </c>
      <c r="B262481">
        <v>1</v>
      </c>
    </row>
    <row r="262482" spans="1:2" x14ac:dyDescent="0.15">
      <c r="A262482" t="s">
        <v>252193</v>
      </c>
      <c r="B262482">
        <v>1</v>
      </c>
    </row>
    <row r="262483" spans="1:2" x14ac:dyDescent="0.15">
      <c r="A262483" t="s">
        <v>252194</v>
      </c>
      <c r="B262483">
        <v>1</v>
      </c>
    </row>
    <row r="262484" spans="1:2" x14ac:dyDescent="0.15">
      <c r="A262484" t="s">
        <v>252195</v>
      </c>
      <c r="B262484">
        <v>1</v>
      </c>
    </row>
    <row r="262485" spans="1:2" x14ac:dyDescent="0.15">
      <c r="A262485" t="s">
        <v>252196</v>
      </c>
      <c r="B262485">
        <v>1</v>
      </c>
    </row>
    <row r="262486" spans="1:2" x14ac:dyDescent="0.15">
      <c r="A262486" t="s">
        <v>252198</v>
      </c>
      <c r="B262486">
        <v>1</v>
      </c>
    </row>
    <row r="262487" spans="1:2" x14ac:dyDescent="0.15">
      <c r="A262487" t="s">
        <v>252199</v>
      </c>
      <c r="B262487">
        <v>1</v>
      </c>
    </row>
    <row r="262488" spans="1:2" x14ac:dyDescent="0.15">
      <c r="A262488" t="s">
        <v>252200</v>
      </c>
      <c r="B262488">
        <v>1</v>
      </c>
    </row>
    <row r="262489" spans="1:2" x14ac:dyDescent="0.15">
      <c r="A262489" t="s">
        <v>252201</v>
      </c>
      <c r="B262489">
        <v>1</v>
      </c>
    </row>
    <row r="262490" spans="1:2" x14ac:dyDescent="0.15">
      <c r="A262490" t="s">
        <v>252202</v>
      </c>
      <c r="B262490">
        <v>1</v>
      </c>
    </row>
    <row r="262491" spans="1:2" x14ac:dyDescent="0.15">
      <c r="A262491" t="s">
        <v>252204</v>
      </c>
      <c r="B262491">
        <v>1</v>
      </c>
    </row>
    <row r="262492" spans="1:2" x14ac:dyDescent="0.15">
      <c r="A262492" t="s">
        <v>252205</v>
      </c>
      <c r="B262492">
        <v>1</v>
      </c>
    </row>
    <row r="262493" spans="1:2" x14ac:dyDescent="0.15">
      <c r="A262493" t="s">
        <v>252206</v>
      </c>
      <c r="B262493">
        <v>1</v>
      </c>
    </row>
    <row r="262494" spans="1:2" x14ac:dyDescent="0.15">
      <c r="A262494" t="s">
        <v>252207</v>
      </c>
      <c r="B262494">
        <v>1</v>
      </c>
    </row>
    <row r="262495" spans="1:2" x14ac:dyDescent="0.15">
      <c r="A262495" t="s">
        <v>252208</v>
      </c>
      <c r="B262495">
        <v>1</v>
      </c>
    </row>
    <row r="262496" spans="1:2" x14ac:dyDescent="0.15">
      <c r="A262496" t="s">
        <v>252210</v>
      </c>
      <c r="B262496">
        <v>1</v>
      </c>
    </row>
    <row r="262497" spans="1:2" x14ac:dyDescent="0.15">
      <c r="A262497" t="s">
        <v>252211</v>
      </c>
      <c r="B262497">
        <v>1</v>
      </c>
    </row>
    <row r="262498" spans="1:2" x14ac:dyDescent="0.15">
      <c r="A262498" t="s">
        <v>252212</v>
      </c>
      <c r="B262498">
        <v>1</v>
      </c>
    </row>
    <row r="262499" spans="1:2" x14ac:dyDescent="0.15">
      <c r="A262499" t="s">
        <v>252213</v>
      </c>
      <c r="B262499">
        <v>1</v>
      </c>
    </row>
    <row r="262500" spans="1:2" x14ac:dyDescent="0.15">
      <c r="A262500" t="s">
        <v>252214</v>
      </c>
      <c r="B262500">
        <v>1</v>
      </c>
    </row>
    <row r="262501" spans="1:2" x14ac:dyDescent="0.15">
      <c r="A262501" t="s">
        <v>252215</v>
      </c>
      <c r="B262501">
        <v>1</v>
      </c>
    </row>
    <row r="262502" spans="1:2" x14ac:dyDescent="0.15">
      <c r="A262502" t="s">
        <v>252216</v>
      </c>
      <c r="B262502">
        <v>1</v>
      </c>
    </row>
    <row r="262503" spans="1:2" x14ac:dyDescent="0.15">
      <c r="A262503" t="s">
        <v>252217</v>
      </c>
      <c r="B262503">
        <v>1</v>
      </c>
    </row>
    <row r="262504" spans="1:2" x14ac:dyDescent="0.15">
      <c r="A262504" t="s">
        <v>252218</v>
      </c>
      <c r="B262504">
        <v>1</v>
      </c>
    </row>
    <row r="262505" spans="1:2" x14ac:dyDescent="0.15">
      <c r="A262505" t="s">
        <v>252219</v>
      </c>
      <c r="B262505">
        <v>1</v>
      </c>
    </row>
    <row r="262506" spans="1:2" x14ac:dyDescent="0.15">
      <c r="A262506" t="s">
        <v>252220</v>
      </c>
      <c r="B262506">
        <v>1</v>
      </c>
    </row>
    <row r="262507" spans="1:2" x14ac:dyDescent="0.15">
      <c r="A262507" t="s">
        <v>252221</v>
      </c>
      <c r="B262507">
        <v>1</v>
      </c>
    </row>
    <row r="262508" spans="1:2" x14ac:dyDescent="0.15">
      <c r="A262508" t="s">
        <v>252223</v>
      </c>
      <c r="B262508">
        <v>1</v>
      </c>
    </row>
    <row r="262509" spans="1:2" x14ac:dyDescent="0.15">
      <c r="A262509" t="s">
        <v>252224</v>
      </c>
      <c r="B262509">
        <v>1</v>
      </c>
    </row>
    <row r="262510" spans="1:2" x14ac:dyDescent="0.15">
      <c r="A262510" t="s">
        <v>252225</v>
      </c>
      <c r="B262510">
        <v>1</v>
      </c>
    </row>
    <row r="262511" spans="1:2" x14ac:dyDescent="0.15">
      <c r="A262511" t="s">
        <v>252226</v>
      </c>
      <c r="B262511">
        <v>1</v>
      </c>
    </row>
    <row r="262512" spans="1:2" x14ac:dyDescent="0.15">
      <c r="A262512" t="s">
        <v>252227</v>
      </c>
      <c r="B262512">
        <v>1</v>
      </c>
    </row>
    <row r="262513" spans="1:2" x14ac:dyDescent="0.15">
      <c r="A262513" t="s">
        <v>252228</v>
      </c>
      <c r="B262513">
        <v>1</v>
      </c>
    </row>
    <row r="262514" spans="1:2" x14ac:dyDescent="0.15">
      <c r="A262514" t="s">
        <v>252229</v>
      </c>
      <c r="B262514">
        <v>1</v>
      </c>
    </row>
    <row r="262515" spans="1:2" x14ac:dyDescent="0.15">
      <c r="A262515" t="s">
        <v>252231</v>
      </c>
      <c r="B262515">
        <v>1</v>
      </c>
    </row>
    <row r="262516" spans="1:2" x14ac:dyDescent="0.15">
      <c r="A262516" t="s">
        <v>252234</v>
      </c>
      <c r="B262516">
        <v>1</v>
      </c>
    </row>
    <row r="262517" spans="1:2" x14ac:dyDescent="0.15">
      <c r="A262517" t="s">
        <v>252237</v>
      </c>
      <c r="B262517">
        <v>1</v>
      </c>
    </row>
    <row r="262518" spans="1:2" x14ac:dyDescent="0.15">
      <c r="A262518" t="s">
        <v>252238</v>
      </c>
      <c r="B262518">
        <v>1</v>
      </c>
    </row>
    <row r="262519" spans="1:2" x14ac:dyDescent="0.15">
      <c r="A262519" t="s">
        <v>252239</v>
      </c>
      <c r="B262519">
        <v>1</v>
      </c>
    </row>
    <row r="262520" spans="1:2" x14ac:dyDescent="0.15">
      <c r="A262520" t="s">
        <v>252240</v>
      </c>
      <c r="B262520">
        <v>1</v>
      </c>
    </row>
    <row r="262521" spans="1:2" x14ac:dyDescent="0.15">
      <c r="A262521" t="s">
        <v>252241</v>
      </c>
      <c r="B262521">
        <v>1</v>
      </c>
    </row>
    <row r="262522" spans="1:2" x14ac:dyDescent="0.15">
      <c r="A262522" t="s">
        <v>252242</v>
      </c>
      <c r="B262522">
        <v>1</v>
      </c>
    </row>
    <row r="262523" spans="1:2" x14ac:dyDescent="0.15">
      <c r="A262523" t="s">
        <v>252243</v>
      </c>
      <c r="B262523">
        <v>1</v>
      </c>
    </row>
    <row r="262524" spans="1:2" x14ac:dyDescent="0.15">
      <c r="A262524" t="s">
        <v>252245</v>
      </c>
      <c r="B262524">
        <v>1</v>
      </c>
    </row>
    <row r="262525" spans="1:2" x14ac:dyDescent="0.15">
      <c r="A262525" t="s">
        <v>252248</v>
      </c>
      <c r="B262525">
        <v>1</v>
      </c>
    </row>
    <row r="262526" spans="1:2" x14ac:dyDescent="0.15">
      <c r="A262526" t="s">
        <v>252249</v>
      </c>
      <c r="B262526">
        <v>1</v>
      </c>
    </row>
    <row r="262527" spans="1:2" x14ac:dyDescent="0.15">
      <c r="A262527" t="s">
        <v>252250</v>
      </c>
      <c r="B262527">
        <v>1</v>
      </c>
    </row>
    <row r="262528" spans="1:2" x14ac:dyDescent="0.15">
      <c r="A262528" t="s">
        <v>252251</v>
      </c>
      <c r="B262528">
        <v>1</v>
      </c>
    </row>
    <row r="262529" spans="1:2" x14ac:dyDescent="0.15">
      <c r="A262529" t="s">
        <v>252252</v>
      </c>
      <c r="B262529">
        <v>1</v>
      </c>
    </row>
    <row r="262530" spans="1:2" x14ac:dyDescent="0.15">
      <c r="A262530" t="s">
        <v>252253</v>
      </c>
      <c r="B262530">
        <v>1</v>
      </c>
    </row>
    <row r="262531" spans="1:2" x14ac:dyDescent="0.15">
      <c r="A262531" t="s">
        <v>252254</v>
      </c>
      <c r="B262531">
        <v>1</v>
      </c>
    </row>
    <row r="262532" spans="1:2" x14ac:dyDescent="0.15">
      <c r="A262532" t="s">
        <v>252255</v>
      </c>
      <c r="B262532">
        <v>1</v>
      </c>
    </row>
    <row r="262533" spans="1:2" x14ac:dyDescent="0.15">
      <c r="A262533" t="s">
        <v>252257</v>
      </c>
      <c r="B262533">
        <v>1</v>
      </c>
    </row>
    <row r="262534" spans="1:2" x14ac:dyDescent="0.15">
      <c r="A262534" t="s">
        <v>252258</v>
      </c>
      <c r="B262534">
        <v>1</v>
      </c>
    </row>
    <row r="262535" spans="1:2" x14ac:dyDescent="0.15">
      <c r="A262535" t="s">
        <v>252259</v>
      </c>
      <c r="B262535">
        <v>1</v>
      </c>
    </row>
    <row r="262536" spans="1:2" x14ac:dyDescent="0.15">
      <c r="A262536" t="s">
        <v>252261</v>
      </c>
      <c r="B262536">
        <v>1</v>
      </c>
    </row>
    <row r="262537" spans="1:2" x14ac:dyDescent="0.15">
      <c r="A262537" t="s">
        <v>252262</v>
      </c>
      <c r="B262537">
        <v>1</v>
      </c>
    </row>
    <row r="262538" spans="1:2" x14ac:dyDescent="0.15">
      <c r="A262538" t="s">
        <v>252264</v>
      </c>
      <c r="B262538">
        <v>1</v>
      </c>
    </row>
    <row r="262539" spans="1:2" x14ac:dyDescent="0.15">
      <c r="A262539" t="s">
        <v>252265</v>
      </c>
      <c r="B262539">
        <v>1</v>
      </c>
    </row>
    <row r="262540" spans="1:2" x14ac:dyDescent="0.15">
      <c r="A262540" t="s">
        <v>252266</v>
      </c>
      <c r="B262540">
        <v>1</v>
      </c>
    </row>
    <row r="262541" spans="1:2" x14ac:dyDescent="0.15">
      <c r="A262541" t="s">
        <v>252268</v>
      </c>
      <c r="B262541">
        <v>1</v>
      </c>
    </row>
    <row r="262542" spans="1:2" x14ac:dyDescent="0.15">
      <c r="A262542" t="s">
        <v>252270</v>
      </c>
      <c r="B262542">
        <v>1</v>
      </c>
    </row>
    <row r="262543" spans="1:2" x14ac:dyDescent="0.15">
      <c r="A262543" t="s">
        <v>252271</v>
      </c>
      <c r="B262543">
        <v>1</v>
      </c>
    </row>
    <row r="262544" spans="1:2" x14ac:dyDescent="0.15">
      <c r="A262544" t="s">
        <v>252272</v>
      </c>
      <c r="B262544">
        <v>1</v>
      </c>
    </row>
    <row r="262545" spans="1:2" x14ac:dyDescent="0.15">
      <c r="A262545" t="s">
        <v>252274</v>
      </c>
      <c r="B262545">
        <v>1</v>
      </c>
    </row>
    <row r="262546" spans="1:2" x14ac:dyDescent="0.15">
      <c r="A262546" t="s">
        <v>252275</v>
      </c>
      <c r="B262546">
        <v>1</v>
      </c>
    </row>
    <row r="262547" spans="1:2" x14ac:dyDescent="0.15">
      <c r="A262547" t="s">
        <v>252276</v>
      </c>
      <c r="B262547">
        <v>1</v>
      </c>
    </row>
    <row r="262548" spans="1:2" x14ac:dyDescent="0.15">
      <c r="A262548" t="s">
        <v>252277</v>
      </c>
      <c r="B262548">
        <v>1</v>
      </c>
    </row>
    <row r="262549" spans="1:2" x14ac:dyDescent="0.15">
      <c r="A262549" t="s">
        <v>252278</v>
      </c>
      <c r="B262549">
        <v>1</v>
      </c>
    </row>
    <row r="262550" spans="1:2" x14ac:dyDescent="0.15">
      <c r="A262550" t="s">
        <v>252279</v>
      </c>
      <c r="B262550">
        <v>1</v>
      </c>
    </row>
    <row r="262551" spans="1:2" x14ac:dyDescent="0.15">
      <c r="A262551" t="s">
        <v>252280</v>
      </c>
      <c r="B262551">
        <v>1</v>
      </c>
    </row>
    <row r="262552" spans="1:2" x14ac:dyDescent="0.15">
      <c r="A262552" t="s">
        <v>252281</v>
      </c>
      <c r="B262552">
        <v>1</v>
      </c>
    </row>
    <row r="262553" spans="1:2" x14ac:dyDescent="0.15">
      <c r="A262553" t="s">
        <v>252284</v>
      </c>
      <c r="B262553">
        <v>1</v>
      </c>
    </row>
    <row r="262554" spans="1:2" x14ac:dyDescent="0.15">
      <c r="A262554" t="s">
        <v>252286</v>
      </c>
      <c r="B262554">
        <v>1</v>
      </c>
    </row>
    <row r="262555" spans="1:2" x14ac:dyDescent="0.15">
      <c r="A262555" t="s">
        <v>252287</v>
      </c>
      <c r="B262555">
        <v>1</v>
      </c>
    </row>
    <row r="262556" spans="1:2" x14ac:dyDescent="0.15">
      <c r="A262556" t="s">
        <v>252288</v>
      </c>
      <c r="B262556">
        <v>1</v>
      </c>
    </row>
    <row r="262557" spans="1:2" x14ac:dyDescent="0.15">
      <c r="A262557" t="s">
        <v>252290</v>
      </c>
      <c r="B262557">
        <v>1</v>
      </c>
    </row>
    <row r="262558" spans="1:2" x14ac:dyDescent="0.15">
      <c r="A262558" t="s">
        <v>252292</v>
      </c>
      <c r="B262558">
        <v>1</v>
      </c>
    </row>
    <row r="262559" spans="1:2" x14ac:dyDescent="0.15">
      <c r="A262559" t="s">
        <v>252294</v>
      </c>
      <c r="B262559">
        <v>1</v>
      </c>
    </row>
    <row r="262560" spans="1:2" x14ac:dyDescent="0.15">
      <c r="A262560" t="s">
        <v>252295</v>
      </c>
      <c r="B262560">
        <v>1</v>
      </c>
    </row>
    <row r="262561" spans="1:2" x14ac:dyDescent="0.15">
      <c r="A262561" t="s">
        <v>252296</v>
      </c>
      <c r="B262561">
        <v>1</v>
      </c>
    </row>
    <row r="262562" spans="1:2" x14ac:dyDescent="0.15">
      <c r="A262562" t="s">
        <v>252297</v>
      </c>
      <c r="B262562">
        <v>1</v>
      </c>
    </row>
    <row r="262563" spans="1:2" x14ac:dyDescent="0.15">
      <c r="A262563" t="s">
        <v>252298</v>
      </c>
      <c r="B262563">
        <v>1</v>
      </c>
    </row>
    <row r="262564" spans="1:2" x14ac:dyDescent="0.15">
      <c r="A262564" t="s">
        <v>252299</v>
      </c>
      <c r="B262564">
        <v>1</v>
      </c>
    </row>
    <row r="262565" spans="1:2" x14ac:dyDescent="0.15">
      <c r="A262565" t="s">
        <v>252300</v>
      </c>
      <c r="B262565">
        <v>1</v>
      </c>
    </row>
    <row r="262566" spans="1:2" x14ac:dyDescent="0.15">
      <c r="A262566" t="s">
        <v>252301</v>
      </c>
      <c r="B262566">
        <v>1</v>
      </c>
    </row>
    <row r="262567" spans="1:2" x14ac:dyDescent="0.15">
      <c r="A262567" t="s">
        <v>252302</v>
      </c>
      <c r="B262567">
        <v>1</v>
      </c>
    </row>
    <row r="262568" spans="1:2" x14ac:dyDescent="0.15">
      <c r="A262568" t="s">
        <v>252303</v>
      </c>
      <c r="B262568">
        <v>1</v>
      </c>
    </row>
    <row r="262569" spans="1:2" x14ac:dyDescent="0.15">
      <c r="A262569" t="s">
        <v>252307</v>
      </c>
      <c r="B262569">
        <v>1</v>
      </c>
    </row>
    <row r="262570" spans="1:2" x14ac:dyDescent="0.15">
      <c r="A262570" t="s">
        <v>252308</v>
      </c>
      <c r="B262570">
        <v>1</v>
      </c>
    </row>
    <row r="262571" spans="1:2" x14ac:dyDescent="0.15">
      <c r="A262571" t="s">
        <v>252309</v>
      </c>
      <c r="B262571">
        <v>1</v>
      </c>
    </row>
    <row r="262572" spans="1:2" x14ac:dyDescent="0.15">
      <c r="A262572" t="s">
        <v>252310</v>
      </c>
      <c r="B262572">
        <v>1</v>
      </c>
    </row>
    <row r="262573" spans="1:2" x14ac:dyDescent="0.15">
      <c r="A262573" t="s">
        <v>252312</v>
      </c>
      <c r="B262573">
        <v>1</v>
      </c>
    </row>
    <row r="262574" spans="1:2" x14ac:dyDescent="0.15">
      <c r="A262574" t="s">
        <v>252314</v>
      </c>
      <c r="B262574">
        <v>1</v>
      </c>
    </row>
    <row r="262575" spans="1:2" x14ac:dyDescent="0.15">
      <c r="A262575" t="s">
        <v>252315</v>
      </c>
      <c r="B262575">
        <v>1</v>
      </c>
    </row>
    <row r="262576" spans="1:2" x14ac:dyDescent="0.15">
      <c r="A262576" t="s">
        <v>252316</v>
      </c>
      <c r="B262576">
        <v>1</v>
      </c>
    </row>
    <row r="262577" spans="1:2" x14ac:dyDescent="0.15">
      <c r="A262577" t="s">
        <v>252317</v>
      </c>
      <c r="B262577">
        <v>1</v>
      </c>
    </row>
    <row r="262578" spans="1:2" x14ac:dyDescent="0.15">
      <c r="A262578" t="s">
        <v>252320</v>
      </c>
      <c r="B262578">
        <v>1</v>
      </c>
    </row>
    <row r="262579" spans="1:2" x14ac:dyDescent="0.15">
      <c r="A262579" t="s">
        <v>252321</v>
      </c>
      <c r="B262579">
        <v>1</v>
      </c>
    </row>
    <row r="262580" spans="1:2" x14ac:dyDescent="0.15">
      <c r="A262580" t="s">
        <v>252322</v>
      </c>
      <c r="B262580">
        <v>1</v>
      </c>
    </row>
    <row r="262581" spans="1:2" x14ac:dyDescent="0.15">
      <c r="A262581" t="s">
        <v>252323</v>
      </c>
      <c r="B262581">
        <v>1</v>
      </c>
    </row>
    <row r="262582" spans="1:2" x14ac:dyDescent="0.15">
      <c r="A262582" t="s">
        <v>252324</v>
      </c>
      <c r="B262582">
        <v>1</v>
      </c>
    </row>
    <row r="262583" spans="1:2" x14ac:dyDescent="0.15">
      <c r="A262583" t="s">
        <v>252325</v>
      </c>
      <c r="B262583">
        <v>1</v>
      </c>
    </row>
    <row r="262584" spans="1:2" x14ac:dyDescent="0.15">
      <c r="A262584" t="s">
        <v>252326</v>
      </c>
      <c r="B262584">
        <v>1</v>
      </c>
    </row>
    <row r="262585" spans="1:2" x14ac:dyDescent="0.15">
      <c r="A262585" t="s">
        <v>252327</v>
      </c>
      <c r="B262585">
        <v>1</v>
      </c>
    </row>
    <row r="262586" spans="1:2" x14ac:dyDescent="0.15">
      <c r="A262586" t="s">
        <v>252328</v>
      </c>
      <c r="B262586">
        <v>1</v>
      </c>
    </row>
    <row r="262587" spans="1:2" x14ac:dyDescent="0.15">
      <c r="A262587" t="s">
        <v>252329</v>
      </c>
      <c r="B262587">
        <v>1</v>
      </c>
    </row>
    <row r="262588" spans="1:2" x14ac:dyDescent="0.15">
      <c r="A262588" t="s">
        <v>252330</v>
      </c>
      <c r="B262588">
        <v>1</v>
      </c>
    </row>
    <row r="262589" spans="1:2" x14ac:dyDescent="0.15">
      <c r="A262589" t="s">
        <v>252331</v>
      </c>
      <c r="B262589">
        <v>1</v>
      </c>
    </row>
    <row r="262590" spans="1:2" x14ac:dyDescent="0.15">
      <c r="A262590" t="s">
        <v>252333</v>
      </c>
      <c r="B262590">
        <v>1</v>
      </c>
    </row>
    <row r="262591" spans="1:2" x14ac:dyDescent="0.15">
      <c r="A262591" t="s">
        <v>252334</v>
      </c>
      <c r="B262591">
        <v>1</v>
      </c>
    </row>
    <row r="262592" spans="1:2" x14ac:dyDescent="0.15">
      <c r="A262592" t="s">
        <v>252335</v>
      </c>
      <c r="B262592">
        <v>1</v>
      </c>
    </row>
    <row r="262593" spans="1:2" x14ac:dyDescent="0.15">
      <c r="A262593" t="s">
        <v>252336</v>
      </c>
      <c r="B262593">
        <v>1</v>
      </c>
    </row>
    <row r="262594" spans="1:2" x14ac:dyDescent="0.15">
      <c r="A262594" t="s">
        <v>252337</v>
      </c>
      <c r="B262594">
        <v>1</v>
      </c>
    </row>
    <row r="262595" spans="1:2" x14ac:dyDescent="0.15">
      <c r="A262595" t="s">
        <v>252338</v>
      </c>
      <c r="B262595">
        <v>1</v>
      </c>
    </row>
    <row r="262596" spans="1:2" x14ac:dyDescent="0.15">
      <c r="A262596" t="s">
        <v>252339</v>
      </c>
      <c r="B262596">
        <v>1</v>
      </c>
    </row>
    <row r="262597" spans="1:2" x14ac:dyDescent="0.15">
      <c r="A262597" t="s">
        <v>252340</v>
      </c>
      <c r="B262597">
        <v>1</v>
      </c>
    </row>
    <row r="262598" spans="1:2" x14ac:dyDescent="0.15">
      <c r="A262598" t="s">
        <v>252342</v>
      </c>
      <c r="B262598">
        <v>1</v>
      </c>
    </row>
    <row r="262599" spans="1:2" x14ac:dyDescent="0.15">
      <c r="A262599" t="s">
        <v>252343</v>
      </c>
      <c r="B262599">
        <v>1</v>
      </c>
    </row>
    <row r="262600" spans="1:2" x14ac:dyDescent="0.15">
      <c r="A262600" t="s">
        <v>252346</v>
      </c>
      <c r="B262600">
        <v>1</v>
      </c>
    </row>
    <row r="262601" spans="1:2" x14ac:dyDescent="0.15">
      <c r="A262601" t="s">
        <v>252347</v>
      </c>
      <c r="B262601">
        <v>1</v>
      </c>
    </row>
    <row r="262602" spans="1:2" x14ac:dyDescent="0.15">
      <c r="A262602" t="s">
        <v>252348</v>
      </c>
      <c r="B262602">
        <v>1</v>
      </c>
    </row>
    <row r="262603" spans="1:2" x14ac:dyDescent="0.15">
      <c r="A262603" t="s">
        <v>252350</v>
      </c>
      <c r="B262603">
        <v>1</v>
      </c>
    </row>
    <row r="262604" spans="1:2" x14ac:dyDescent="0.15">
      <c r="A262604" t="s">
        <v>252351</v>
      </c>
      <c r="B262604">
        <v>1</v>
      </c>
    </row>
    <row r="262605" spans="1:2" x14ac:dyDescent="0.15">
      <c r="A262605" t="s">
        <v>252352</v>
      </c>
      <c r="B262605">
        <v>1</v>
      </c>
    </row>
    <row r="262606" spans="1:2" x14ac:dyDescent="0.15">
      <c r="A262606" t="s">
        <v>252353</v>
      </c>
      <c r="B262606">
        <v>1</v>
      </c>
    </row>
    <row r="262607" spans="1:2" x14ac:dyDescent="0.15">
      <c r="A262607" t="s">
        <v>252354</v>
      </c>
      <c r="B262607">
        <v>1</v>
      </c>
    </row>
    <row r="262608" spans="1:2" x14ac:dyDescent="0.15">
      <c r="A262608" t="s">
        <v>252355</v>
      </c>
      <c r="B262608">
        <v>1</v>
      </c>
    </row>
    <row r="262609" spans="1:2" x14ac:dyDescent="0.15">
      <c r="A262609" t="s">
        <v>252356</v>
      </c>
      <c r="B262609">
        <v>1</v>
      </c>
    </row>
    <row r="262610" spans="1:2" x14ac:dyDescent="0.15">
      <c r="A262610" t="s">
        <v>252357</v>
      </c>
      <c r="B262610">
        <v>1</v>
      </c>
    </row>
    <row r="262611" spans="1:2" x14ac:dyDescent="0.15">
      <c r="A262611" t="s">
        <v>252358</v>
      </c>
      <c r="B262611">
        <v>1</v>
      </c>
    </row>
    <row r="262612" spans="1:2" x14ac:dyDescent="0.15">
      <c r="A262612" t="s">
        <v>252360</v>
      </c>
      <c r="B262612">
        <v>1</v>
      </c>
    </row>
    <row r="262613" spans="1:2" x14ac:dyDescent="0.15">
      <c r="A262613" t="s">
        <v>252361</v>
      </c>
      <c r="B262613">
        <v>1</v>
      </c>
    </row>
    <row r="262614" spans="1:2" x14ac:dyDescent="0.15">
      <c r="A262614" t="s">
        <v>252362</v>
      </c>
      <c r="B262614">
        <v>1</v>
      </c>
    </row>
    <row r="262615" spans="1:2" x14ac:dyDescent="0.15">
      <c r="A262615" t="s">
        <v>252363</v>
      </c>
      <c r="B262615">
        <v>1</v>
      </c>
    </row>
    <row r="262616" spans="1:2" x14ac:dyDescent="0.15">
      <c r="A262616" t="s">
        <v>252365</v>
      </c>
      <c r="B262616">
        <v>1</v>
      </c>
    </row>
    <row r="262617" spans="1:2" x14ac:dyDescent="0.15">
      <c r="A262617" t="s">
        <v>252366</v>
      </c>
      <c r="B262617">
        <v>1</v>
      </c>
    </row>
    <row r="262618" spans="1:2" x14ac:dyDescent="0.15">
      <c r="A262618" t="s">
        <v>252367</v>
      </c>
      <c r="B262618">
        <v>1</v>
      </c>
    </row>
    <row r="262619" spans="1:2" x14ac:dyDescent="0.15">
      <c r="A262619" t="s">
        <v>252368</v>
      </c>
      <c r="B262619">
        <v>1</v>
      </c>
    </row>
    <row r="262620" spans="1:2" x14ac:dyDescent="0.15">
      <c r="A262620" t="s">
        <v>252369</v>
      </c>
      <c r="B262620">
        <v>1</v>
      </c>
    </row>
    <row r="262621" spans="1:2" x14ac:dyDescent="0.15">
      <c r="A262621" t="s">
        <v>252371</v>
      </c>
      <c r="B262621">
        <v>1</v>
      </c>
    </row>
    <row r="262622" spans="1:2" x14ac:dyDescent="0.15">
      <c r="A262622" t="s">
        <v>252372</v>
      </c>
      <c r="B262622">
        <v>1</v>
      </c>
    </row>
    <row r="262623" spans="1:2" x14ac:dyDescent="0.15">
      <c r="A262623" t="s">
        <v>252373</v>
      </c>
      <c r="B262623">
        <v>1</v>
      </c>
    </row>
    <row r="262624" spans="1:2" x14ac:dyDescent="0.15">
      <c r="A262624" t="s">
        <v>252375</v>
      </c>
      <c r="B262624">
        <v>1</v>
      </c>
    </row>
    <row r="262625" spans="1:2" x14ac:dyDescent="0.15">
      <c r="A262625" t="s">
        <v>252377</v>
      </c>
      <c r="B262625">
        <v>1</v>
      </c>
    </row>
    <row r="262626" spans="1:2" x14ac:dyDescent="0.15">
      <c r="A262626" t="s">
        <v>252379</v>
      </c>
      <c r="B262626">
        <v>1</v>
      </c>
    </row>
    <row r="262627" spans="1:2" x14ac:dyDescent="0.15">
      <c r="A262627" t="s">
        <v>252380</v>
      </c>
      <c r="B262627">
        <v>1</v>
      </c>
    </row>
    <row r="262628" spans="1:2" x14ac:dyDescent="0.15">
      <c r="A262628" t="s">
        <v>252381</v>
      </c>
      <c r="B262628">
        <v>1</v>
      </c>
    </row>
    <row r="262629" spans="1:2" x14ac:dyDescent="0.15">
      <c r="A262629" t="s">
        <v>252382</v>
      </c>
      <c r="B262629">
        <v>1</v>
      </c>
    </row>
    <row r="262630" spans="1:2" x14ac:dyDescent="0.15">
      <c r="A262630" t="s">
        <v>252383</v>
      </c>
      <c r="B262630">
        <v>1</v>
      </c>
    </row>
    <row r="262631" spans="1:2" x14ac:dyDescent="0.15">
      <c r="A262631" t="s">
        <v>252385</v>
      </c>
      <c r="B262631">
        <v>1</v>
      </c>
    </row>
    <row r="262632" spans="1:2" x14ac:dyDescent="0.15">
      <c r="A262632" t="s">
        <v>252389</v>
      </c>
      <c r="B262632">
        <v>1</v>
      </c>
    </row>
    <row r="262633" spans="1:2" x14ac:dyDescent="0.15">
      <c r="A262633" t="s">
        <v>252390</v>
      </c>
      <c r="B262633">
        <v>1</v>
      </c>
    </row>
    <row r="262634" spans="1:2" x14ac:dyDescent="0.15">
      <c r="A262634" t="s">
        <v>252391</v>
      </c>
      <c r="B262634">
        <v>1</v>
      </c>
    </row>
    <row r="262635" spans="1:2" x14ac:dyDescent="0.15">
      <c r="A262635" t="s">
        <v>252395</v>
      </c>
      <c r="B262635">
        <v>1</v>
      </c>
    </row>
    <row r="262636" spans="1:2" x14ac:dyDescent="0.15">
      <c r="A262636" t="s">
        <v>252396</v>
      </c>
      <c r="B262636">
        <v>1</v>
      </c>
    </row>
    <row r="262637" spans="1:2" x14ac:dyDescent="0.15">
      <c r="A262637" t="s">
        <v>252397</v>
      </c>
      <c r="B262637">
        <v>1</v>
      </c>
    </row>
    <row r="262638" spans="1:2" x14ac:dyDescent="0.15">
      <c r="A262638" t="s">
        <v>252399</v>
      </c>
      <c r="B262638">
        <v>1</v>
      </c>
    </row>
    <row r="262639" spans="1:2" x14ac:dyDescent="0.15">
      <c r="A262639" t="s">
        <v>252400</v>
      </c>
      <c r="B262639">
        <v>1</v>
      </c>
    </row>
    <row r="262640" spans="1:2" x14ac:dyDescent="0.15">
      <c r="A262640" t="s">
        <v>252401</v>
      </c>
      <c r="B262640">
        <v>1</v>
      </c>
    </row>
    <row r="262641" spans="1:2" x14ac:dyDescent="0.15">
      <c r="A262641" t="s">
        <v>252402</v>
      </c>
      <c r="B262641">
        <v>1</v>
      </c>
    </row>
    <row r="262642" spans="1:2" x14ac:dyDescent="0.15">
      <c r="A262642" t="s">
        <v>252403</v>
      </c>
      <c r="B262642">
        <v>1</v>
      </c>
    </row>
    <row r="262643" spans="1:2" x14ac:dyDescent="0.15">
      <c r="A262643" t="s">
        <v>252404</v>
      </c>
      <c r="B262643">
        <v>1</v>
      </c>
    </row>
    <row r="262644" spans="1:2" x14ac:dyDescent="0.15">
      <c r="A262644" t="s">
        <v>252405</v>
      </c>
      <c r="B262644">
        <v>1</v>
      </c>
    </row>
    <row r="262645" spans="1:2" x14ac:dyDescent="0.15">
      <c r="A262645" t="s">
        <v>252407</v>
      </c>
      <c r="B262645">
        <v>1</v>
      </c>
    </row>
    <row r="262646" spans="1:2" x14ac:dyDescent="0.15">
      <c r="A262646" t="s">
        <v>252408</v>
      </c>
      <c r="B262646">
        <v>1</v>
      </c>
    </row>
    <row r="262647" spans="1:2" x14ac:dyDescent="0.15">
      <c r="A262647" t="s">
        <v>252409</v>
      </c>
      <c r="B262647">
        <v>1</v>
      </c>
    </row>
    <row r="262648" spans="1:2" x14ac:dyDescent="0.15">
      <c r="A262648" t="s">
        <v>252411</v>
      </c>
      <c r="B262648">
        <v>1</v>
      </c>
    </row>
    <row r="262649" spans="1:2" x14ac:dyDescent="0.15">
      <c r="A262649" t="s">
        <v>252412</v>
      </c>
      <c r="B262649">
        <v>1</v>
      </c>
    </row>
    <row r="262650" spans="1:2" x14ac:dyDescent="0.15">
      <c r="A262650" t="s">
        <v>252414</v>
      </c>
      <c r="B262650">
        <v>1</v>
      </c>
    </row>
    <row r="262651" spans="1:2" x14ac:dyDescent="0.15">
      <c r="A262651" t="s">
        <v>252415</v>
      </c>
      <c r="B262651">
        <v>1</v>
      </c>
    </row>
    <row r="262652" spans="1:2" x14ac:dyDescent="0.15">
      <c r="A262652" t="s">
        <v>252418</v>
      </c>
      <c r="B262652">
        <v>1</v>
      </c>
    </row>
    <row r="262653" spans="1:2" x14ac:dyDescent="0.15">
      <c r="A262653" t="s">
        <v>252419</v>
      </c>
      <c r="B262653">
        <v>1</v>
      </c>
    </row>
    <row r="262654" spans="1:2" x14ac:dyDescent="0.15">
      <c r="A262654" t="s">
        <v>252420</v>
      </c>
      <c r="B262654">
        <v>1</v>
      </c>
    </row>
    <row r="262655" spans="1:2" x14ac:dyDescent="0.15">
      <c r="A262655" t="s">
        <v>252421</v>
      </c>
      <c r="B262655">
        <v>1</v>
      </c>
    </row>
    <row r="262656" spans="1:2" x14ac:dyDescent="0.15">
      <c r="A262656" t="s">
        <v>252422</v>
      </c>
      <c r="B262656">
        <v>1</v>
      </c>
    </row>
    <row r="262657" spans="1:2" x14ac:dyDescent="0.15">
      <c r="A262657" t="s">
        <v>252423</v>
      </c>
      <c r="B262657">
        <v>1</v>
      </c>
    </row>
    <row r="262658" spans="1:2" x14ac:dyDescent="0.15">
      <c r="A262658" t="s">
        <v>252424</v>
      </c>
      <c r="B262658">
        <v>1</v>
      </c>
    </row>
    <row r="262659" spans="1:2" x14ac:dyDescent="0.15">
      <c r="A262659" t="s">
        <v>252425</v>
      </c>
      <c r="B262659">
        <v>1</v>
      </c>
    </row>
    <row r="262660" spans="1:2" x14ac:dyDescent="0.15">
      <c r="A262660" t="s">
        <v>252427</v>
      </c>
      <c r="B262660">
        <v>1</v>
      </c>
    </row>
    <row r="262661" spans="1:2" x14ac:dyDescent="0.15">
      <c r="A262661" t="s">
        <v>252429</v>
      </c>
      <c r="B262661">
        <v>1</v>
      </c>
    </row>
    <row r="262662" spans="1:2" x14ac:dyDescent="0.15">
      <c r="A262662" t="s">
        <v>252431</v>
      </c>
      <c r="B262662">
        <v>1</v>
      </c>
    </row>
    <row r="262663" spans="1:2" x14ac:dyDescent="0.15">
      <c r="A262663" t="s">
        <v>252432</v>
      </c>
      <c r="B262663">
        <v>1</v>
      </c>
    </row>
    <row r="262664" spans="1:2" x14ac:dyDescent="0.15">
      <c r="A262664" t="s">
        <v>252433</v>
      </c>
      <c r="B262664">
        <v>1</v>
      </c>
    </row>
    <row r="262665" spans="1:2" x14ac:dyDescent="0.15">
      <c r="A262665" t="s">
        <v>252434</v>
      </c>
      <c r="B262665">
        <v>1</v>
      </c>
    </row>
    <row r="262666" spans="1:2" x14ac:dyDescent="0.15">
      <c r="A262666" t="s">
        <v>252436</v>
      </c>
      <c r="B262666">
        <v>1</v>
      </c>
    </row>
    <row r="262667" spans="1:2" x14ac:dyDescent="0.15">
      <c r="A262667" t="s">
        <v>252438</v>
      </c>
      <c r="B262667">
        <v>1</v>
      </c>
    </row>
    <row r="262668" spans="1:2" x14ac:dyDescent="0.15">
      <c r="A262668" t="s">
        <v>252439</v>
      </c>
      <c r="B262668">
        <v>1</v>
      </c>
    </row>
    <row r="262669" spans="1:2" x14ac:dyDescent="0.15">
      <c r="A262669" t="s">
        <v>252440</v>
      </c>
      <c r="B262669">
        <v>1</v>
      </c>
    </row>
    <row r="262670" spans="1:2" x14ac:dyDescent="0.15">
      <c r="A262670" t="s">
        <v>252441</v>
      </c>
      <c r="B262670">
        <v>1</v>
      </c>
    </row>
    <row r="262671" spans="1:2" x14ac:dyDescent="0.15">
      <c r="A262671" t="s">
        <v>252442</v>
      </c>
      <c r="B262671">
        <v>1</v>
      </c>
    </row>
    <row r="262672" spans="1:2" x14ac:dyDescent="0.15">
      <c r="A262672" t="s">
        <v>252444</v>
      </c>
      <c r="B262672">
        <v>1</v>
      </c>
    </row>
    <row r="262673" spans="1:2" x14ac:dyDescent="0.15">
      <c r="A262673" t="s">
        <v>252445</v>
      </c>
      <c r="B262673">
        <v>1</v>
      </c>
    </row>
    <row r="262674" spans="1:2" x14ac:dyDescent="0.15">
      <c r="A262674" t="s">
        <v>252446</v>
      </c>
      <c r="B262674">
        <v>1</v>
      </c>
    </row>
    <row r="262675" spans="1:2" x14ac:dyDescent="0.15">
      <c r="A262675" t="s">
        <v>252447</v>
      </c>
      <c r="B262675">
        <v>1</v>
      </c>
    </row>
    <row r="262676" spans="1:2" x14ac:dyDescent="0.15">
      <c r="A262676" t="s">
        <v>252450</v>
      </c>
      <c r="B262676">
        <v>1</v>
      </c>
    </row>
    <row r="262677" spans="1:2" x14ac:dyDescent="0.15">
      <c r="A262677" t="s">
        <v>252451</v>
      </c>
      <c r="B262677">
        <v>1</v>
      </c>
    </row>
    <row r="262678" spans="1:2" x14ac:dyDescent="0.15">
      <c r="A262678" t="s">
        <v>252453</v>
      </c>
      <c r="B262678">
        <v>1</v>
      </c>
    </row>
    <row r="262679" spans="1:2" x14ac:dyDescent="0.15">
      <c r="A262679" t="s">
        <v>252455</v>
      </c>
      <c r="B262679">
        <v>1</v>
      </c>
    </row>
    <row r="262680" spans="1:2" x14ac:dyDescent="0.15">
      <c r="A262680" t="s">
        <v>252456</v>
      </c>
      <c r="B262680">
        <v>1</v>
      </c>
    </row>
    <row r="262681" spans="1:2" x14ac:dyDescent="0.15">
      <c r="A262681" t="s">
        <v>252457</v>
      </c>
      <c r="B262681">
        <v>1</v>
      </c>
    </row>
    <row r="262682" spans="1:2" x14ac:dyDescent="0.15">
      <c r="A262682" t="s">
        <v>252458</v>
      </c>
      <c r="B262682">
        <v>1</v>
      </c>
    </row>
    <row r="262683" spans="1:2" x14ac:dyDescent="0.15">
      <c r="A262683" t="s">
        <v>252459</v>
      </c>
      <c r="B262683">
        <v>1</v>
      </c>
    </row>
    <row r="262684" spans="1:2" x14ac:dyDescent="0.15">
      <c r="A262684" t="s">
        <v>252460</v>
      </c>
      <c r="B262684">
        <v>1</v>
      </c>
    </row>
    <row r="262685" spans="1:2" x14ac:dyDescent="0.15">
      <c r="A262685" t="s">
        <v>252461</v>
      </c>
      <c r="B262685">
        <v>1</v>
      </c>
    </row>
    <row r="262686" spans="1:2" x14ac:dyDescent="0.15">
      <c r="A262686" t="s">
        <v>252462</v>
      </c>
      <c r="B262686">
        <v>1</v>
      </c>
    </row>
    <row r="262687" spans="1:2" x14ac:dyDescent="0.15">
      <c r="A262687" t="s">
        <v>252463</v>
      </c>
      <c r="B262687">
        <v>1</v>
      </c>
    </row>
    <row r="262688" spans="1:2" x14ac:dyDescent="0.15">
      <c r="A262688" t="s">
        <v>252465</v>
      </c>
      <c r="B262688">
        <v>1</v>
      </c>
    </row>
    <row r="262689" spans="1:2" x14ac:dyDescent="0.15">
      <c r="A262689" t="s">
        <v>252466</v>
      </c>
      <c r="B262689">
        <v>1</v>
      </c>
    </row>
    <row r="262690" spans="1:2" x14ac:dyDescent="0.15">
      <c r="A262690" t="s">
        <v>252467</v>
      </c>
      <c r="B262690">
        <v>1</v>
      </c>
    </row>
    <row r="262691" spans="1:2" x14ac:dyDescent="0.15">
      <c r="A262691" t="s">
        <v>252469</v>
      </c>
      <c r="B262691">
        <v>1</v>
      </c>
    </row>
    <row r="262692" spans="1:2" x14ac:dyDescent="0.15">
      <c r="A262692" t="s">
        <v>252470</v>
      </c>
      <c r="B262692">
        <v>1</v>
      </c>
    </row>
    <row r="262693" spans="1:2" x14ac:dyDescent="0.15">
      <c r="A262693" t="s">
        <v>252471</v>
      </c>
      <c r="B262693">
        <v>1</v>
      </c>
    </row>
    <row r="262694" spans="1:2" x14ac:dyDescent="0.15">
      <c r="A262694" t="s">
        <v>252473</v>
      </c>
      <c r="B262694">
        <v>1</v>
      </c>
    </row>
    <row r="262695" spans="1:2" x14ac:dyDescent="0.15">
      <c r="A262695" t="s">
        <v>252474</v>
      </c>
      <c r="B262695">
        <v>1</v>
      </c>
    </row>
    <row r="262696" spans="1:2" x14ac:dyDescent="0.15">
      <c r="A262696" t="s">
        <v>252475</v>
      </c>
      <c r="B262696">
        <v>1</v>
      </c>
    </row>
    <row r="262697" spans="1:2" x14ac:dyDescent="0.15">
      <c r="A262697" t="s">
        <v>252476</v>
      </c>
      <c r="B262697">
        <v>1</v>
      </c>
    </row>
    <row r="262698" spans="1:2" x14ac:dyDescent="0.15">
      <c r="A262698" t="s">
        <v>252478</v>
      </c>
      <c r="B262698">
        <v>1</v>
      </c>
    </row>
    <row r="262699" spans="1:2" x14ac:dyDescent="0.15">
      <c r="A262699" t="s">
        <v>252479</v>
      </c>
      <c r="B262699">
        <v>1</v>
      </c>
    </row>
    <row r="262700" spans="1:2" x14ac:dyDescent="0.15">
      <c r="A262700" t="s">
        <v>252480</v>
      </c>
      <c r="B262700">
        <v>1</v>
      </c>
    </row>
    <row r="262701" spans="1:2" x14ac:dyDescent="0.15">
      <c r="A262701" t="s">
        <v>252481</v>
      </c>
      <c r="B262701">
        <v>1</v>
      </c>
    </row>
    <row r="262702" spans="1:2" x14ac:dyDescent="0.15">
      <c r="A262702" t="s">
        <v>252482</v>
      </c>
      <c r="B262702">
        <v>1</v>
      </c>
    </row>
    <row r="262703" spans="1:2" x14ac:dyDescent="0.15">
      <c r="A262703" t="s">
        <v>252485</v>
      </c>
      <c r="B262703">
        <v>1</v>
      </c>
    </row>
    <row r="262704" spans="1:2" x14ac:dyDescent="0.15">
      <c r="A262704" t="s">
        <v>252486</v>
      </c>
      <c r="B262704">
        <v>1</v>
      </c>
    </row>
    <row r="262705" spans="1:2" x14ac:dyDescent="0.15">
      <c r="A262705" t="s">
        <v>252487</v>
      </c>
      <c r="B262705">
        <v>1</v>
      </c>
    </row>
    <row r="262706" spans="1:2" x14ac:dyDescent="0.15">
      <c r="A262706" t="s">
        <v>252488</v>
      </c>
      <c r="B262706">
        <v>1</v>
      </c>
    </row>
    <row r="262707" spans="1:2" x14ac:dyDescent="0.15">
      <c r="A262707" t="s">
        <v>252489</v>
      </c>
      <c r="B262707">
        <v>1</v>
      </c>
    </row>
    <row r="262708" spans="1:2" x14ac:dyDescent="0.15">
      <c r="A262708" t="s">
        <v>252491</v>
      </c>
      <c r="B262708">
        <v>1</v>
      </c>
    </row>
    <row r="262709" spans="1:2" x14ac:dyDescent="0.15">
      <c r="A262709" t="s">
        <v>252492</v>
      </c>
      <c r="B262709">
        <v>1</v>
      </c>
    </row>
    <row r="262710" spans="1:2" x14ac:dyDescent="0.15">
      <c r="A262710" t="s">
        <v>252494</v>
      </c>
      <c r="B262710">
        <v>1</v>
      </c>
    </row>
    <row r="262711" spans="1:2" x14ac:dyDescent="0.15">
      <c r="A262711" t="s">
        <v>252495</v>
      </c>
      <c r="B262711">
        <v>1</v>
      </c>
    </row>
    <row r="262712" spans="1:2" x14ac:dyDescent="0.15">
      <c r="A262712" t="s">
        <v>252496</v>
      </c>
      <c r="B262712">
        <v>1</v>
      </c>
    </row>
    <row r="262713" spans="1:2" x14ac:dyDescent="0.15">
      <c r="A262713" t="s">
        <v>252497</v>
      </c>
      <c r="B262713">
        <v>1</v>
      </c>
    </row>
    <row r="262714" spans="1:2" x14ac:dyDescent="0.15">
      <c r="A262714" t="s">
        <v>252498</v>
      </c>
      <c r="B262714">
        <v>1</v>
      </c>
    </row>
    <row r="262715" spans="1:2" x14ac:dyDescent="0.15">
      <c r="A262715" t="s">
        <v>252499</v>
      </c>
      <c r="B262715">
        <v>1</v>
      </c>
    </row>
    <row r="262716" spans="1:2" x14ac:dyDescent="0.15">
      <c r="A262716" t="s">
        <v>252501</v>
      </c>
      <c r="B262716">
        <v>1</v>
      </c>
    </row>
    <row r="262717" spans="1:2" x14ac:dyDescent="0.15">
      <c r="A262717" t="s">
        <v>252502</v>
      </c>
      <c r="B262717">
        <v>1</v>
      </c>
    </row>
    <row r="262718" spans="1:2" x14ac:dyDescent="0.15">
      <c r="A262718" t="s">
        <v>252503</v>
      </c>
      <c r="B262718">
        <v>1</v>
      </c>
    </row>
    <row r="262719" spans="1:2" x14ac:dyDescent="0.15">
      <c r="A262719" t="s">
        <v>252504</v>
      </c>
      <c r="B262719">
        <v>1</v>
      </c>
    </row>
    <row r="262720" spans="1:2" x14ac:dyDescent="0.15">
      <c r="A262720" t="s">
        <v>252505</v>
      </c>
      <c r="B262720">
        <v>1</v>
      </c>
    </row>
    <row r="262721" spans="1:2" x14ac:dyDescent="0.15">
      <c r="A262721" t="s">
        <v>252506</v>
      </c>
      <c r="B262721">
        <v>1</v>
      </c>
    </row>
    <row r="262722" spans="1:2" x14ac:dyDescent="0.15">
      <c r="A262722" t="s">
        <v>252507</v>
      </c>
      <c r="B262722">
        <v>1</v>
      </c>
    </row>
    <row r="262723" spans="1:2" x14ac:dyDescent="0.15">
      <c r="A262723" t="s">
        <v>252508</v>
      </c>
      <c r="B262723">
        <v>1</v>
      </c>
    </row>
    <row r="262724" spans="1:2" x14ac:dyDescent="0.15">
      <c r="A262724" t="s">
        <v>252509</v>
      </c>
      <c r="B262724">
        <v>1</v>
      </c>
    </row>
    <row r="262725" spans="1:2" x14ac:dyDescent="0.15">
      <c r="A262725" t="s">
        <v>252510</v>
      </c>
      <c r="B262725">
        <v>1</v>
      </c>
    </row>
    <row r="262726" spans="1:2" x14ac:dyDescent="0.15">
      <c r="A262726" t="s">
        <v>252513</v>
      </c>
      <c r="B262726">
        <v>1</v>
      </c>
    </row>
    <row r="262727" spans="1:2" x14ac:dyDescent="0.15">
      <c r="A262727" t="s">
        <v>252515</v>
      </c>
      <c r="B262727">
        <v>1</v>
      </c>
    </row>
    <row r="262728" spans="1:2" x14ac:dyDescent="0.15">
      <c r="A262728" t="s">
        <v>252516</v>
      </c>
      <c r="B262728">
        <v>1</v>
      </c>
    </row>
    <row r="262729" spans="1:2" x14ac:dyDescent="0.15">
      <c r="A262729" t="s">
        <v>252517</v>
      </c>
      <c r="B262729">
        <v>1</v>
      </c>
    </row>
    <row r="262730" spans="1:2" x14ac:dyDescent="0.15">
      <c r="A262730" t="s">
        <v>252518</v>
      </c>
      <c r="B262730">
        <v>1</v>
      </c>
    </row>
    <row r="262731" spans="1:2" x14ac:dyDescent="0.15">
      <c r="A262731" t="s">
        <v>252519</v>
      </c>
      <c r="B262731">
        <v>1</v>
      </c>
    </row>
    <row r="262732" spans="1:2" x14ac:dyDescent="0.15">
      <c r="A262732" t="s">
        <v>252521</v>
      </c>
      <c r="B262732">
        <v>1</v>
      </c>
    </row>
    <row r="262733" spans="1:2" x14ac:dyDescent="0.15">
      <c r="A262733" t="s">
        <v>252522</v>
      </c>
      <c r="B262733">
        <v>1</v>
      </c>
    </row>
    <row r="262734" spans="1:2" x14ac:dyDescent="0.15">
      <c r="A262734" t="s">
        <v>252523</v>
      </c>
      <c r="B262734">
        <v>1</v>
      </c>
    </row>
    <row r="262735" spans="1:2" x14ac:dyDescent="0.15">
      <c r="A262735" t="s">
        <v>252524</v>
      </c>
      <c r="B262735">
        <v>1</v>
      </c>
    </row>
    <row r="262736" spans="1:2" x14ac:dyDescent="0.15">
      <c r="A262736" t="s">
        <v>252525</v>
      </c>
      <c r="B262736">
        <v>1</v>
      </c>
    </row>
    <row r="262737" spans="1:2" x14ac:dyDescent="0.15">
      <c r="A262737" t="s">
        <v>252526</v>
      </c>
      <c r="B262737">
        <v>1</v>
      </c>
    </row>
    <row r="262738" spans="1:2" x14ac:dyDescent="0.15">
      <c r="A262738" t="s">
        <v>252528</v>
      </c>
      <c r="B262738">
        <v>1</v>
      </c>
    </row>
    <row r="262739" spans="1:2" x14ac:dyDescent="0.15">
      <c r="A262739" t="s">
        <v>252530</v>
      </c>
      <c r="B262739">
        <v>1</v>
      </c>
    </row>
    <row r="262740" spans="1:2" x14ac:dyDescent="0.15">
      <c r="A262740" t="s">
        <v>252531</v>
      </c>
      <c r="B262740">
        <v>1</v>
      </c>
    </row>
    <row r="262741" spans="1:2" x14ac:dyDescent="0.15">
      <c r="A262741" t="s">
        <v>252532</v>
      </c>
      <c r="B262741">
        <v>1</v>
      </c>
    </row>
    <row r="262742" spans="1:2" x14ac:dyDescent="0.15">
      <c r="A262742" t="s">
        <v>252535</v>
      </c>
      <c r="B262742">
        <v>1</v>
      </c>
    </row>
    <row r="262743" spans="1:2" x14ac:dyDescent="0.15">
      <c r="A262743" t="s">
        <v>252537</v>
      </c>
      <c r="B262743">
        <v>1</v>
      </c>
    </row>
    <row r="262744" spans="1:2" x14ac:dyDescent="0.15">
      <c r="A262744" t="s">
        <v>252538</v>
      </c>
      <c r="B262744">
        <v>1</v>
      </c>
    </row>
    <row r="262745" spans="1:2" x14ac:dyDescent="0.15">
      <c r="A262745" t="s">
        <v>252541</v>
      </c>
      <c r="B262745">
        <v>1</v>
      </c>
    </row>
    <row r="262746" spans="1:2" x14ac:dyDescent="0.15">
      <c r="A262746" t="s">
        <v>252542</v>
      </c>
      <c r="B262746">
        <v>1</v>
      </c>
    </row>
    <row r="262747" spans="1:2" x14ac:dyDescent="0.15">
      <c r="A262747" t="s">
        <v>252543</v>
      </c>
      <c r="B262747">
        <v>1</v>
      </c>
    </row>
    <row r="262748" spans="1:2" x14ac:dyDescent="0.15">
      <c r="A262748" t="s">
        <v>252544</v>
      </c>
      <c r="B262748">
        <v>1</v>
      </c>
    </row>
    <row r="262749" spans="1:2" x14ac:dyDescent="0.15">
      <c r="A262749" t="s">
        <v>252545</v>
      </c>
      <c r="B262749">
        <v>1</v>
      </c>
    </row>
    <row r="262750" spans="1:2" x14ac:dyDescent="0.15">
      <c r="A262750" t="s">
        <v>252547</v>
      </c>
      <c r="B262750">
        <v>1</v>
      </c>
    </row>
    <row r="262751" spans="1:2" x14ac:dyDescent="0.15">
      <c r="A262751" t="s">
        <v>252549</v>
      </c>
      <c r="B262751">
        <v>1</v>
      </c>
    </row>
    <row r="262752" spans="1:2" x14ac:dyDescent="0.15">
      <c r="A262752" t="s">
        <v>252551</v>
      </c>
      <c r="B262752">
        <v>1</v>
      </c>
    </row>
    <row r="262753" spans="1:2" x14ac:dyDescent="0.15">
      <c r="A262753" t="s">
        <v>252552</v>
      </c>
      <c r="B262753">
        <v>1</v>
      </c>
    </row>
    <row r="262754" spans="1:2" x14ac:dyDescent="0.15">
      <c r="A262754" t="s">
        <v>252553</v>
      </c>
      <c r="B262754">
        <v>1</v>
      </c>
    </row>
    <row r="262755" spans="1:2" x14ac:dyDescent="0.15">
      <c r="A262755" t="s">
        <v>252554</v>
      </c>
      <c r="B262755">
        <v>1</v>
      </c>
    </row>
    <row r="262756" spans="1:2" x14ac:dyDescent="0.15">
      <c r="A262756" t="s">
        <v>252555</v>
      </c>
      <c r="B262756">
        <v>1</v>
      </c>
    </row>
    <row r="262757" spans="1:2" x14ac:dyDescent="0.15">
      <c r="A262757" t="s">
        <v>252556</v>
      </c>
      <c r="B262757">
        <v>1</v>
      </c>
    </row>
    <row r="262758" spans="1:2" x14ac:dyDescent="0.15">
      <c r="A262758" t="s">
        <v>252557</v>
      </c>
      <c r="B262758">
        <v>1</v>
      </c>
    </row>
    <row r="262759" spans="1:2" x14ac:dyDescent="0.15">
      <c r="A262759" t="s">
        <v>252558</v>
      </c>
      <c r="B262759">
        <v>1</v>
      </c>
    </row>
    <row r="262760" spans="1:2" x14ac:dyDescent="0.15">
      <c r="A262760" t="s">
        <v>252559</v>
      </c>
      <c r="B262760">
        <v>1</v>
      </c>
    </row>
    <row r="262761" spans="1:2" x14ac:dyDescent="0.15">
      <c r="A262761" t="s">
        <v>252560</v>
      </c>
      <c r="B262761">
        <v>1</v>
      </c>
    </row>
    <row r="262762" spans="1:2" x14ac:dyDescent="0.15">
      <c r="A262762" t="s">
        <v>252561</v>
      </c>
      <c r="B262762">
        <v>1</v>
      </c>
    </row>
    <row r="262763" spans="1:2" x14ac:dyDescent="0.15">
      <c r="A262763" t="s">
        <v>252562</v>
      </c>
      <c r="B262763">
        <v>1</v>
      </c>
    </row>
    <row r="262764" spans="1:2" x14ac:dyDescent="0.15">
      <c r="A262764" t="s">
        <v>252563</v>
      </c>
      <c r="B262764">
        <v>1</v>
      </c>
    </row>
    <row r="262765" spans="1:2" x14ac:dyDescent="0.15">
      <c r="A262765" t="s">
        <v>252564</v>
      </c>
      <c r="B262765">
        <v>1</v>
      </c>
    </row>
    <row r="262766" spans="1:2" x14ac:dyDescent="0.15">
      <c r="A262766" t="s">
        <v>252565</v>
      </c>
      <c r="B262766">
        <v>1</v>
      </c>
    </row>
    <row r="262767" spans="1:2" x14ac:dyDescent="0.15">
      <c r="A262767" t="s">
        <v>252566</v>
      </c>
      <c r="B262767">
        <v>1</v>
      </c>
    </row>
    <row r="262768" spans="1:2" x14ac:dyDescent="0.15">
      <c r="A262768" t="s">
        <v>252567</v>
      </c>
      <c r="B262768">
        <v>1</v>
      </c>
    </row>
    <row r="262769" spans="1:2" x14ac:dyDescent="0.15">
      <c r="A262769" t="s">
        <v>252568</v>
      </c>
      <c r="B262769">
        <v>1</v>
      </c>
    </row>
    <row r="262770" spans="1:2" x14ac:dyDescent="0.15">
      <c r="A262770" t="s">
        <v>252569</v>
      </c>
      <c r="B262770">
        <v>1</v>
      </c>
    </row>
    <row r="262771" spans="1:2" x14ac:dyDescent="0.15">
      <c r="A262771" t="s">
        <v>252570</v>
      </c>
      <c r="B262771">
        <v>1</v>
      </c>
    </row>
    <row r="262772" spans="1:2" x14ac:dyDescent="0.15">
      <c r="A262772" t="s">
        <v>252571</v>
      </c>
      <c r="B262772">
        <v>1</v>
      </c>
    </row>
    <row r="262773" spans="1:2" x14ac:dyDescent="0.15">
      <c r="A262773" t="s">
        <v>252572</v>
      </c>
      <c r="B262773">
        <v>1</v>
      </c>
    </row>
    <row r="262774" spans="1:2" x14ac:dyDescent="0.15">
      <c r="A262774" t="s">
        <v>252573</v>
      </c>
      <c r="B262774">
        <v>1</v>
      </c>
    </row>
    <row r="262775" spans="1:2" x14ac:dyDescent="0.15">
      <c r="A262775" t="s">
        <v>252574</v>
      </c>
      <c r="B262775">
        <v>1</v>
      </c>
    </row>
    <row r="262776" spans="1:2" x14ac:dyDescent="0.15">
      <c r="A262776" t="s">
        <v>252575</v>
      </c>
      <c r="B262776">
        <v>1</v>
      </c>
    </row>
    <row r="262777" spans="1:2" x14ac:dyDescent="0.15">
      <c r="A262777" t="s">
        <v>252577</v>
      </c>
      <c r="B262777">
        <v>1</v>
      </c>
    </row>
    <row r="262778" spans="1:2" x14ac:dyDescent="0.15">
      <c r="A262778" t="s">
        <v>252578</v>
      </c>
      <c r="B262778">
        <v>1</v>
      </c>
    </row>
    <row r="262779" spans="1:2" x14ac:dyDescent="0.15">
      <c r="A262779" t="s">
        <v>252579</v>
      </c>
      <c r="B262779">
        <v>1</v>
      </c>
    </row>
    <row r="262780" spans="1:2" x14ac:dyDescent="0.15">
      <c r="A262780" t="s">
        <v>252580</v>
      </c>
      <c r="B262780">
        <v>1</v>
      </c>
    </row>
    <row r="262781" spans="1:2" x14ac:dyDescent="0.15">
      <c r="A262781" t="s">
        <v>252582</v>
      </c>
      <c r="B262781">
        <v>1</v>
      </c>
    </row>
    <row r="262782" spans="1:2" x14ac:dyDescent="0.15">
      <c r="A262782" t="s">
        <v>252583</v>
      </c>
      <c r="B262782">
        <v>1</v>
      </c>
    </row>
    <row r="262783" spans="1:2" x14ac:dyDescent="0.15">
      <c r="A262783" t="s">
        <v>252584</v>
      </c>
      <c r="B262783">
        <v>1</v>
      </c>
    </row>
    <row r="262784" spans="1:2" x14ac:dyDescent="0.15">
      <c r="A262784" t="s">
        <v>252586</v>
      </c>
      <c r="B262784">
        <v>1</v>
      </c>
    </row>
    <row r="262785" spans="1:2" x14ac:dyDescent="0.15">
      <c r="A262785" t="s">
        <v>252587</v>
      </c>
      <c r="B262785">
        <v>1</v>
      </c>
    </row>
    <row r="262786" spans="1:2" x14ac:dyDescent="0.15">
      <c r="A262786" t="s">
        <v>252588</v>
      </c>
      <c r="B262786">
        <v>1</v>
      </c>
    </row>
    <row r="262787" spans="1:2" x14ac:dyDescent="0.15">
      <c r="A262787" t="s">
        <v>252589</v>
      </c>
      <c r="B262787">
        <v>1</v>
      </c>
    </row>
    <row r="262788" spans="1:2" x14ac:dyDescent="0.15">
      <c r="A262788" t="s">
        <v>252590</v>
      </c>
      <c r="B262788">
        <v>1</v>
      </c>
    </row>
    <row r="262789" spans="1:2" x14ac:dyDescent="0.15">
      <c r="A262789" t="s">
        <v>252591</v>
      </c>
      <c r="B262789">
        <v>1</v>
      </c>
    </row>
    <row r="262790" spans="1:2" x14ac:dyDescent="0.15">
      <c r="A262790" t="s">
        <v>252592</v>
      </c>
      <c r="B262790">
        <v>1</v>
      </c>
    </row>
    <row r="262791" spans="1:2" x14ac:dyDescent="0.15">
      <c r="A262791" t="s">
        <v>252593</v>
      </c>
      <c r="B262791">
        <v>1</v>
      </c>
    </row>
    <row r="262792" spans="1:2" x14ac:dyDescent="0.15">
      <c r="A262792" t="s">
        <v>252594</v>
      </c>
      <c r="B262792">
        <v>1</v>
      </c>
    </row>
    <row r="262793" spans="1:2" x14ac:dyDescent="0.15">
      <c r="A262793" t="s">
        <v>252595</v>
      </c>
      <c r="B262793">
        <v>1</v>
      </c>
    </row>
    <row r="262794" spans="1:2" x14ac:dyDescent="0.15">
      <c r="A262794" t="s">
        <v>252597</v>
      </c>
      <c r="B262794">
        <v>1</v>
      </c>
    </row>
    <row r="262795" spans="1:2" x14ac:dyDescent="0.15">
      <c r="A262795" t="s">
        <v>252598</v>
      </c>
      <c r="B262795">
        <v>1</v>
      </c>
    </row>
    <row r="262796" spans="1:2" x14ac:dyDescent="0.15">
      <c r="A262796" t="s">
        <v>252599</v>
      </c>
      <c r="B262796">
        <v>1</v>
      </c>
    </row>
    <row r="262797" spans="1:2" x14ac:dyDescent="0.15">
      <c r="A262797" t="s">
        <v>252600</v>
      </c>
      <c r="B262797">
        <v>1</v>
      </c>
    </row>
    <row r="262798" spans="1:2" x14ac:dyDescent="0.15">
      <c r="A262798" t="s">
        <v>252602</v>
      </c>
      <c r="B262798">
        <v>1</v>
      </c>
    </row>
    <row r="262799" spans="1:2" x14ac:dyDescent="0.15">
      <c r="A262799" t="s">
        <v>252603</v>
      </c>
      <c r="B262799">
        <v>1</v>
      </c>
    </row>
    <row r="262800" spans="1:2" x14ac:dyDescent="0.15">
      <c r="A262800" t="s">
        <v>252605</v>
      </c>
      <c r="B262800">
        <v>1</v>
      </c>
    </row>
    <row r="262801" spans="1:2" x14ac:dyDescent="0.15">
      <c r="A262801" t="s">
        <v>252606</v>
      </c>
      <c r="B262801">
        <v>1</v>
      </c>
    </row>
    <row r="262802" spans="1:2" x14ac:dyDescent="0.15">
      <c r="A262802" t="s">
        <v>252607</v>
      </c>
      <c r="B262802">
        <v>1</v>
      </c>
    </row>
    <row r="262803" spans="1:2" x14ac:dyDescent="0.15">
      <c r="A262803" t="s">
        <v>252608</v>
      </c>
      <c r="B262803">
        <v>1</v>
      </c>
    </row>
    <row r="262804" spans="1:2" x14ac:dyDescent="0.15">
      <c r="A262804" t="s">
        <v>252610</v>
      </c>
      <c r="B262804">
        <v>1</v>
      </c>
    </row>
    <row r="262805" spans="1:2" x14ac:dyDescent="0.15">
      <c r="A262805" t="s">
        <v>252611</v>
      </c>
      <c r="B262805">
        <v>1</v>
      </c>
    </row>
    <row r="262806" spans="1:2" x14ac:dyDescent="0.15">
      <c r="A262806" t="s">
        <v>252613</v>
      </c>
      <c r="B262806">
        <v>1</v>
      </c>
    </row>
    <row r="262807" spans="1:2" x14ac:dyDescent="0.15">
      <c r="A262807" t="s">
        <v>252614</v>
      </c>
      <c r="B262807">
        <v>1</v>
      </c>
    </row>
    <row r="262808" spans="1:2" x14ac:dyDescent="0.15">
      <c r="A262808" t="s">
        <v>252615</v>
      </c>
      <c r="B262808">
        <v>1</v>
      </c>
    </row>
    <row r="262809" spans="1:2" x14ac:dyDescent="0.15">
      <c r="A262809" t="s">
        <v>252616</v>
      </c>
      <c r="B262809">
        <v>1</v>
      </c>
    </row>
    <row r="262810" spans="1:2" x14ac:dyDescent="0.15">
      <c r="A262810" t="s">
        <v>252617</v>
      </c>
      <c r="B262810">
        <v>1</v>
      </c>
    </row>
    <row r="262811" spans="1:2" x14ac:dyDescent="0.15">
      <c r="A262811" t="s">
        <v>252619</v>
      </c>
      <c r="B262811">
        <v>1</v>
      </c>
    </row>
    <row r="262812" spans="1:2" x14ac:dyDescent="0.15">
      <c r="A262812" t="s">
        <v>252620</v>
      </c>
      <c r="B262812">
        <v>1</v>
      </c>
    </row>
    <row r="262813" spans="1:2" x14ac:dyDescent="0.15">
      <c r="A262813" t="s">
        <v>252621</v>
      </c>
      <c r="B262813">
        <v>1</v>
      </c>
    </row>
    <row r="262814" spans="1:2" x14ac:dyDescent="0.15">
      <c r="A262814" t="s">
        <v>252622</v>
      </c>
      <c r="B262814">
        <v>1</v>
      </c>
    </row>
    <row r="262815" spans="1:2" x14ac:dyDescent="0.15">
      <c r="A262815" t="s">
        <v>252624</v>
      </c>
      <c r="B262815">
        <v>1</v>
      </c>
    </row>
    <row r="262816" spans="1:2" x14ac:dyDescent="0.15">
      <c r="A262816" t="s">
        <v>252625</v>
      </c>
      <c r="B262816">
        <v>1</v>
      </c>
    </row>
    <row r="262817" spans="1:2" x14ac:dyDescent="0.15">
      <c r="A262817" t="s">
        <v>252626</v>
      </c>
      <c r="B262817">
        <v>1</v>
      </c>
    </row>
    <row r="262818" spans="1:2" x14ac:dyDescent="0.15">
      <c r="A262818" t="s">
        <v>252627</v>
      </c>
      <c r="B262818">
        <v>1</v>
      </c>
    </row>
    <row r="262819" spans="1:2" x14ac:dyDescent="0.15">
      <c r="A262819" t="s">
        <v>252628</v>
      </c>
      <c r="B262819">
        <v>1</v>
      </c>
    </row>
    <row r="262820" spans="1:2" x14ac:dyDescent="0.15">
      <c r="A262820" t="s">
        <v>252629</v>
      </c>
      <c r="B262820">
        <v>1</v>
      </c>
    </row>
    <row r="262821" spans="1:2" x14ac:dyDescent="0.15">
      <c r="A262821" t="s">
        <v>252631</v>
      </c>
      <c r="B262821">
        <v>1</v>
      </c>
    </row>
    <row r="262822" spans="1:2" x14ac:dyDescent="0.15">
      <c r="A262822" t="s">
        <v>252633</v>
      </c>
      <c r="B262822">
        <v>1</v>
      </c>
    </row>
    <row r="262823" spans="1:2" x14ac:dyDescent="0.15">
      <c r="A262823" t="s">
        <v>252634</v>
      </c>
      <c r="B262823">
        <v>1</v>
      </c>
    </row>
    <row r="262824" spans="1:2" x14ac:dyDescent="0.15">
      <c r="A262824" t="s">
        <v>252635</v>
      </c>
      <c r="B262824">
        <v>1</v>
      </c>
    </row>
    <row r="262825" spans="1:2" x14ac:dyDescent="0.15">
      <c r="A262825" t="s">
        <v>252636</v>
      </c>
      <c r="B262825">
        <v>1</v>
      </c>
    </row>
    <row r="262826" spans="1:2" x14ac:dyDescent="0.15">
      <c r="A262826" t="s">
        <v>252637</v>
      </c>
      <c r="B262826">
        <v>1</v>
      </c>
    </row>
    <row r="262827" spans="1:2" x14ac:dyDescent="0.15">
      <c r="A262827" t="s">
        <v>252640</v>
      </c>
      <c r="B262827">
        <v>1</v>
      </c>
    </row>
    <row r="262828" spans="1:2" x14ac:dyDescent="0.15">
      <c r="A262828" t="s">
        <v>252641</v>
      </c>
      <c r="B262828">
        <v>1</v>
      </c>
    </row>
    <row r="262829" spans="1:2" x14ac:dyDescent="0.15">
      <c r="A262829" t="s">
        <v>252643</v>
      </c>
      <c r="B262829">
        <v>1</v>
      </c>
    </row>
    <row r="262830" spans="1:2" x14ac:dyDescent="0.15">
      <c r="A262830" t="s">
        <v>252645</v>
      </c>
      <c r="B262830">
        <v>1</v>
      </c>
    </row>
    <row r="262831" spans="1:2" x14ac:dyDescent="0.15">
      <c r="A262831" t="s">
        <v>252646</v>
      </c>
      <c r="B262831">
        <v>1</v>
      </c>
    </row>
    <row r="262832" spans="1:2" x14ac:dyDescent="0.15">
      <c r="A262832" t="s">
        <v>252647</v>
      </c>
      <c r="B262832">
        <v>1</v>
      </c>
    </row>
    <row r="262833" spans="1:2" x14ac:dyDescent="0.15">
      <c r="A262833" t="s">
        <v>252650</v>
      </c>
      <c r="B262833">
        <v>1</v>
      </c>
    </row>
    <row r="262834" spans="1:2" x14ac:dyDescent="0.15">
      <c r="A262834" t="s">
        <v>252651</v>
      </c>
      <c r="B262834">
        <v>1</v>
      </c>
    </row>
    <row r="262835" spans="1:2" x14ac:dyDescent="0.15">
      <c r="A262835" t="s">
        <v>252652</v>
      </c>
      <c r="B262835">
        <v>1</v>
      </c>
    </row>
    <row r="262836" spans="1:2" x14ac:dyDescent="0.15">
      <c r="A262836" t="s">
        <v>252654</v>
      </c>
      <c r="B262836">
        <v>1</v>
      </c>
    </row>
    <row r="262837" spans="1:2" x14ac:dyDescent="0.15">
      <c r="A262837" t="s">
        <v>252655</v>
      </c>
      <c r="B262837">
        <v>1</v>
      </c>
    </row>
    <row r="262838" spans="1:2" x14ac:dyDescent="0.15">
      <c r="A262838" t="s">
        <v>252656</v>
      </c>
      <c r="B262838">
        <v>1</v>
      </c>
    </row>
    <row r="262839" spans="1:2" x14ac:dyDescent="0.15">
      <c r="A262839" t="s">
        <v>252657</v>
      </c>
      <c r="B262839">
        <v>1</v>
      </c>
    </row>
    <row r="262840" spans="1:2" x14ac:dyDescent="0.15">
      <c r="A262840" t="s">
        <v>252658</v>
      </c>
      <c r="B262840">
        <v>1</v>
      </c>
    </row>
    <row r="262841" spans="1:2" x14ac:dyDescent="0.15">
      <c r="A262841" t="s">
        <v>252659</v>
      </c>
      <c r="B262841">
        <v>1</v>
      </c>
    </row>
    <row r="262842" spans="1:2" x14ac:dyDescent="0.15">
      <c r="A262842" t="s">
        <v>252660</v>
      </c>
      <c r="B262842">
        <v>1</v>
      </c>
    </row>
    <row r="262843" spans="1:2" x14ac:dyDescent="0.15">
      <c r="A262843" t="s">
        <v>252661</v>
      </c>
      <c r="B262843">
        <v>1</v>
      </c>
    </row>
    <row r="262844" spans="1:2" x14ac:dyDescent="0.15">
      <c r="A262844" t="s">
        <v>252662</v>
      </c>
      <c r="B262844">
        <v>1</v>
      </c>
    </row>
    <row r="262845" spans="1:2" x14ac:dyDescent="0.15">
      <c r="A262845" t="s">
        <v>252663</v>
      </c>
      <c r="B262845">
        <v>1</v>
      </c>
    </row>
    <row r="262846" spans="1:2" x14ac:dyDescent="0.15">
      <c r="A262846" t="s">
        <v>252664</v>
      </c>
      <c r="B262846">
        <v>1</v>
      </c>
    </row>
    <row r="262847" spans="1:2" x14ac:dyDescent="0.15">
      <c r="A262847" t="s">
        <v>252666</v>
      </c>
      <c r="B262847">
        <v>1</v>
      </c>
    </row>
    <row r="262848" spans="1:2" x14ac:dyDescent="0.15">
      <c r="A262848" t="s">
        <v>252667</v>
      </c>
      <c r="B262848">
        <v>1</v>
      </c>
    </row>
    <row r="262849" spans="1:2" x14ac:dyDescent="0.15">
      <c r="A262849" t="s">
        <v>252669</v>
      </c>
      <c r="B262849">
        <v>1</v>
      </c>
    </row>
    <row r="262850" spans="1:2" x14ac:dyDescent="0.15">
      <c r="A262850" t="s">
        <v>252670</v>
      </c>
      <c r="B262850">
        <v>1</v>
      </c>
    </row>
    <row r="262851" spans="1:2" x14ac:dyDescent="0.15">
      <c r="A262851" t="s">
        <v>252671</v>
      </c>
      <c r="B262851">
        <v>1</v>
      </c>
    </row>
    <row r="262852" spans="1:2" x14ac:dyDescent="0.15">
      <c r="A262852" t="s">
        <v>252672</v>
      </c>
      <c r="B262852">
        <v>1</v>
      </c>
    </row>
    <row r="262853" spans="1:2" x14ac:dyDescent="0.15">
      <c r="A262853" t="s">
        <v>252673</v>
      </c>
      <c r="B262853">
        <v>1</v>
      </c>
    </row>
    <row r="262854" spans="1:2" x14ac:dyDescent="0.15">
      <c r="A262854" t="s">
        <v>252674</v>
      </c>
      <c r="B262854">
        <v>1</v>
      </c>
    </row>
    <row r="262855" spans="1:2" x14ac:dyDescent="0.15">
      <c r="A262855" t="s">
        <v>252675</v>
      </c>
      <c r="B262855">
        <v>1</v>
      </c>
    </row>
    <row r="262856" spans="1:2" x14ac:dyDescent="0.15">
      <c r="A262856" t="s">
        <v>252678</v>
      </c>
      <c r="B262856">
        <v>1</v>
      </c>
    </row>
    <row r="262857" spans="1:2" x14ac:dyDescent="0.15">
      <c r="A262857" t="s">
        <v>252679</v>
      </c>
      <c r="B262857">
        <v>1</v>
      </c>
    </row>
    <row r="262858" spans="1:2" x14ac:dyDescent="0.15">
      <c r="A262858" t="s">
        <v>252680</v>
      </c>
      <c r="B262858">
        <v>1</v>
      </c>
    </row>
    <row r="262859" spans="1:2" x14ac:dyDescent="0.15">
      <c r="A262859" t="s">
        <v>252681</v>
      </c>
      <c r="B262859">
        <v>1</v>
      </c>
    </row>
    <row r="262860" spans="1:2" x14ac:dyDescent="0.15">
      <c r="A262860" t="s">
        <v>252682</v>
      </c>
      <c r="B262860">
        <v>1</v>
      </c>
    </row>
    <row r="262861" spans="1:2" x14ac:dyDescent="0.15">
      <c r="A262861" t="s">
        <v>252683</v>
      </c>
      <c r="B262861">
        <v>1</v>
      </c>
    </row>
    <row r="262862" spans="1:2" x14ac:dyDescent="0.15">
      <c r="A262862" t="s">
        <v>252684</v>
      </c>
      <c r="B262862">
        <v>1</v>
      </c>
    </row>
    <row r="262863" spans="1:2" x14ac:dyDescent="0.15">
      <c r="A262863" t="s">
        <v>252685</v>
      </c>
      <c r="B262863">
        <v>1</v>
      </c>
    </row>
    <row r="262864" spans="1:2" x14ac:dyDescent="0.15">
      <c r="A262864" t="s">
        <v>252686</v>
      </c>
      <c r="B262864">
        <v>1</v>
      </c>
    </row>
    <row r="262865" spans="1:2" x14ac:dyDescent="0.15">
      <c r="A262865" t="s">
        <v>252687</v>
      </c>
      <c r="B262865">
        <v>1</v>
      </c>
    </row>
    <row r="262866" spans="1:2" x14ac:dyDescent="0.15">
      <c r="A262866" t="s">
        <v>252688</v>
      </c>
      <c r="B262866">
        <v>1</v>
      </c>
    </row>
    <row r="262867" spans="1:2" x14ac:dyDescent="0.15">
      <c r="A262867" t="s">
        <v>252689</v>
      </c>
      <c r="B262867">
        <v>1</v>
      </c>
    </row>
    <row r="262868" spans="1:2" x14ac:dyDescent="0.15">
      <c r="A262868" t="s">
        <v>252690</v>
      </c>
      <c r="B262868">
        <v>1</v>
      </c>
    </row>
    <row r="262869" spans="1:2" x14ac:dyDescent="0.15">
      <c r="A262869" t="s">
        <v>252692</v>
      </c>
      <c r="B262869">
        <v>1</v>
      </c>
    </row>
    <row r="262870" spans="1:2" x14ac:dyDescent="0.15">
      <c r="A262870" t="s">
        <v>252693</v>
      </c>
      <c r="B262870">
        <v>1</v>
      </c>
    </row>
    <row r="262871" spans="1:2" x14ac:dyDescent="0.15">
      <c r="A262871" t="s">
        <v>252694</v>
      </c>
      <c r="B262871">
        <v>1</v>
      </c>
    </row>
    <row r="262872" spans="1:2" x14ac:dyDescent="0.15">
      <c r="A262872" t="s">
        <v>252695</v>
      </c>
      <c r="B262872">
        <v>1</v>
      </c>
    </row>
    <row r="262873" spans="1:2" x14ac:dyDescent="0.15">
      <c r="A262873" t="s">
        <v>252696</v>
      </c>
      <c r="B262873">
        <v>1</v>
      </c>
    </row>
    <row r="262874" spans="1:2" x14ac:dyDescent="0.15">
      <c r="A262874" t="s">
        <v>252697</v>
      </c>
      <c r="B262874">
        <v>1</v>
      </c>
    </row>
    <row r="262875" spans="1:2" x14ac:dyDescent="0.15">
      <c r="A262875" t="s">
        <v>252698</v>
      </c>
      <c r="B262875">
        <v>1</v>
      </c>
    </row>
    <row r="262876" spans="1:2" x14ac:dyDescent="0.15">
      <c r="A262876" t="s">
        <v>252699</v>
      </c>
      <c r="B262876">
        <v>1</v>
      </c>
    </row>
    <row r="262877" spans="1:2" x14ac:dyDescent="0.15">
      <c r="A262877" t="s">
        <v>252700</v>
      </c>
      <c r="B262877">
        <v>1</v>
      </c>
    </row>
    <row r="262878" spans="1:2" x14ac:dyDescent="0.15">
      <c r="A262878" t="s">
        <v>252701</v>
      </c>
      <c r="B262878">
        <v>1</v>
      </c>
    </row>
    <row r="262879" spans="1:2" x14ac:dyDescent="0.15">
      <c r="A262879" t="s">
        <v>252703</v>
      </c>
      <c r="B262879">
        <v>1</v>
      </c>
    </row>
    <row r="262880" spans="1:2" x14ac:dyDescent="0.15">
      <c r="A262880" t="s">
        <v>252704</v>
      </c>
      <c r="B262880">
        <v>1</v>
      </c>
    </row>
    <row r="262881" spans="1:2" x14ac:dyDescent="0.15">
      <c r="A262881" t="s">
        <v>252705</v>
      </c>
      <c r="B262881">
        <v>1</v>
      </c>
    </row>
    <row r="262882" spans="1:2" x14ac:dyDescent="0.15">
      <c r="A262882" t="s">
        <v>252706</v>
      </c>
      <c r="B262882">
        <v>1</v>
      </c>
    </row>
    <row r="262883" spans="1:2" x14ac:dyDescent="0.15">
      <c r="A262883" t="s">
        <v>252707</v>
      </c>
      <c r="B262883">
        <v>1</v>
      </c>
    </row>
    <row r="262884" spans="1:2" x14ac:dyDescent="0.15">
      <c r="A262884" t="s">
        <v>252708</v>
      </c>
      <c r="B262884">
        <v>1</v>
      </c>
    </row>
    <row r="262885" spans="1:2" x14ac:dyDescent="0.15">
      <c r="A262885" t="s">
        <v>252709</v>
      </c>
      <c r="B262885">
        <v>1</v>
      </c>
    </row>
    <row r="262886" spans="1:2" x14ac:dyDescent="0.15">
      <c r="A262886" t="s">
        <v>252710</v>
      </c>
      <c r="B262886">
        <v>1</v>
      </c>
    </row>
    <row r="262887" spans="1:2" x14ac:dyDescent="0.15">
      <c r="A262887" t="s">
        <v>252711</v>
      </c>
      <c r="B262887">
        <v>1</v>
      </c>
    </row>
    <row r="262888" spans="1:2" x14ac:dyDescent="0.15">
      <c r="A262888" t="s">
        <v>252712</v>
      </c>
      <c r="B262888">
        <v>1</v>
      </c>
    </row>
    <row r="262889" spans="1:2" x14ac:dyDescent="0.15">
      <c r="A262889" t="s">
        <v>252713</v>
      </c>
      <c r="B262889">
        <v>1</v>
      </c>
    </row>
    <row r="262890" spans="1:2" x14ac:dyDescent="0.15">
      <c r="A262890" t="s">
        <v>252715</v>
      </c>
      <c r="B262890">
        <v>1</v>
      </c>
    </row>
    <row r="262891" spans="1:2" x14ac:dyDescent="0.15">
      <c r="A262891" t="s">
        <v>252716</v>
      </c>
      <c r="B262891">
        <v>1</v>
      </c>
    </row>
    <row r="262892" spans="1:2" x14ac:dyDescent="0.15">
      <c r="A262892" t="s">
        <v>252717</v>
      </c>
      <c r="B262892">
        <v>1</v>
      </c>
    </row>
    <row r="262893" spans="1:2" x14ac:dyDescent="0.15">
      <c r="A262893" t="s">
        <v>252718</v>
      </c>
      <c r="B262893">
        <v>1</v>
      </c>
    </row>
    <row r="262894" spans="1:2" x14ac:dyDescent="0.15">
      <c r="A262894" t="s">
        <v>252719</v>
      </c>
      <c r="B262894">
        <v>1</v>
      </c>
    </row>
    <row r="262895" spans="1:2" x14ac:dyDescent="0.15">
      <c r="A262895" t="s">
        <v>252720</v>
      </c>
      <c r="B262895">
        <v>1</v>
      </c>
    </row>
    <row r="262896" spans="1:2" x14ac:dyDescent="0.15">
      <c r="A262896" t="s">
        <v>252721</v>
      </c>
      <c r="B262896">
        <v>1</v>
      </c>
    </row>
    <row r="262897" spans="1:2" x14ac:dyDescent="0.15">
      <c r="A262897" t="s">
        <v>252722</v>
      </c>
      <c r="B262897">
        <v>1</v>
      </c>
    </row>
    <row r="262898" spans="1:2" x14ac:dyDescent="0.15">
      <c r="A262898" t="s">
        <v>252723</v>
      </c>
      <c r="B262898">
        <v>1</v>
      </c>
    </row>
    <row r="262899" spans="1:2" x14ac:dyDescent="0.15">
      <c r="A262899" t="s">
        <v>252724</v>
      </c>
      <c r="B262899">
        <v>1</v>
      </c>
    </row>
    <row r="262900" spans="1:2" x14ac:dyDescent="0.15">
      <c r="A262900" t="s">
        <v>252726</v>
      </c>
      <c r="B262900">
        <v>1</v>
      </c>
    </row>
    <row r="262901" spans="1:2" x14ac:dyDescent="0.15">
      <c r="A262901" t="s">
        <v>252727</v>
      </c>
      <c r="B262901">
        <v>1</v>
      </c>
    </row>
    <row r="262902" spans="1:2" x14ac:dyDescent="0.15">
      <c r="A262902" t="s">
        <v>252728</v>
      </c>
      <c r="B262902">
        <v>1</v>
      </c>
    </row>
    <row r="262903" spans="1:2" x14ac:dyDescent="0.15">
      <c r="A262903" t="s">
        <v>252729</v>
      </c>
      <c r="B262903">
        <v>1</v>
      </c>
    </row>
    <row r="262904" spans="1:2" x14ac:dyDescent="0.15">
      <c r="A262904" t="s">
        <v>252730</v>
      </c>
      <c r="B262904">
        <v>1</v>
      </c>
    </row>
    <row r="262905" spans="1:2" x14ac:dyDescent="0.15">
      <c r="A262905" t="s">
        <v>252731</v>
      </c>
      <c r="B262905">
        <v>1</v>
      </c>
    </row>
    <row r="262906" spans="1:2" x14ac:dyDescent="0.15">
      <c r="A262906" t="s">
        <v>252732</v>
      </c>
      <c r="B262906">
        <v>1</v>
      </c>
    </row>
    <row r="262907" spans="1:2" x14ac:dyDescent="0.15">
      <c r="A262907" t="s">
        <v>252733</v>
      </c>
      <c r="B262907">
        <v>1</v>
      </c>
    </row>
    <row r="262908" spans="1:2" x14ac:dyDescent="0.15">
      <c r="A262908" t="s">
        <v>252734</v>
      </c>
      <c r="B262908">
        <v>1</v>
      </c>
    </row>
    <row r="262909" spans="1:2" x14ac:dyDescent="0.15">
      <c r="A262909" t="s">
        <v>252735</v>
      </c>
      <c r="B262909">
        <v>1</v>
      </c>
    </row>
    <row r="262910" spans="1:2" x14ac:dyDescent="0.15">
      <c r="A262910" t="s">
        <v>252736</v>
      </c>
      <c r="B262910">
        <v>1</v>
      </c>
    </row>
    <row r="262911" spans="1:2" x14ac:dyDescent="0.15">
      <c r="A262911" t="s">
        <v>252737</v>
      </c>
      <c r="B262911">
        <v>1</v>
      </c>
    </row>
    <row r="262912" spans="1:2" x14ac:dyDescent="0.15">
      <c r="A262912" t="s">
        <v>252738</v>
      </c>
      <c r="B262912">
        <v>1</v>
      </c>
    </row>
    <row r="262913" spans="1:2" x14ac:dyDescent="0.15">
      <c r="A262913" t="s">
        <v>252740</v>
      </c>
      <c r="B262913">
        <v>1</v>
      </c>
    </row>
    <row r="262914" spans="1:2" x14ac:dyDescent="0.15">
      <c r="A262914" t="s">
        <v>252741</v>
      </c>
      <c r="B262914">
        <v>1</v>
      </c>
    </row>
    <row r="262915" spans="1:2" x14ac:dyDescent="0.15">
      <c r="A262915" t="s">
        <v>252742</v>
      </c>
      <c r="B262915">
        <v>1</v>
      </c>
    </row>
    <row r="262916" spans="1:2" x14ac:dyDescent="0.15">
      <c r="A262916" t="s">
        <v>252744</v>
      </c>
      <c r="B262916">
        <v>1</v>
      </c>
    </row>
    <row r="262917" spans="1:2" x14ac:dyDescent="0.15">
      <c r="A262917" t="s">
        <v>252746</v>
      </c>
      <c r="B262917">
        <v>1</v>
      </c>
    </row>
    <row r="262918" spans="1:2" x14ac:dyDescent="0.15">
      <c r="A262918" t="s">
        <v>252747</v>
      </c>
      <c r="B262918">
        <v>1</v>
      </c>
    </row>
    <row r="262919" spans="1:2" x14ac:dyDescent="0.15">
      <c r="A262919" t="s">
        <v>252748</v>
      </c>
      <c r="B262919">
        <v>1</v>
      </c>
    </row>
    <row r="262920" spans="1:2" x14ac:dyDescent="0.15">
      <c r="A262920" t="s">
        <v>252750</v>
      </c>
      <c r="B262920">
        <v>1</v>
      </c>
    </row>
    <row r="262921" spans="1:2" x14ac:dyDescent="0.15">
      <c r="A262921" t="s">
        <v>252751</v>
      </c>
      <c r="B262921">
        <v>1</v>
      </c>
    </row>
    <row r="262922" spans="1:2" x14ac:dyDescent="0.15">
      <c r="A262922" t="s">
        <v>252752</v>
      </c>
      <c r="B262922">
        <v>1</v>
      </c>
    </row>
    <row r="262923" spans="1:2" x14ac:dyDescent="0.15">
      <c r="A262923" t="s">
        <v>252753</v>
      </c>
      <c r="B262923">
        <v>1</v>
      </c>
    </row>
    <row r="262924" spans="1:2" x14ac:dyDescent="0.15">
      <c r="A262924" t="s">
        <v>252754</v>
      </c>
      <c r="B262924">
        <v>1</v>
      </c>
    </row>
    <row r="262925" spans="1:2" x14ac:dyDescent="0.15">
      <c r="A262925" t="s">
        <v>252755</v>
      </c>
      <c r="B262925">
        <v>1</v>
      </c>
    </row>
    <row r="262926" spans="1:2" x14ac:dyDescent="0.15">
      <c r="A262926" t="s">
        <v>252756</v>
      </c>
      <c r="B262926">
        <v>1</v>
      </c>
    </row>
    <row r="262927" spans="1:2" x14ac:dyDescent="0.15">
      <c r="A262927" t="s">
        <v>252758</v>
      </c>
      <c r="B262927">
        <v>1</v>
      </c>
    </row>
    <row r="262928" spans="1:2" x14ac:dyDescent="0.15">
      <c r="A262928" t="s">
        <v>252759</v>
      </c>
      <c r="B262928">
        <v>1</v>
      </c>
    </row>
    <row r="262929" spans="1:2" x14ac:dyDescent="0.15">
      <c r="A262929" t="s">
        <v>252760</v>
      </c>
      <c r="B262929">
        <v>1</v>
      </c>
    </row>
    <row r="262930" spans="1:2" x14ac:dyDescent="0.15">
      <c r="A262930" t="s">
        <v>252761</v>
      </c>
      <c r="B262930">
        <v>1</v>
      </c>
    </row>
    <row r="262931" spans="1:2" x14ac:dyDescent="0.15">
      <c r="A262931" t="s">
        <v>252762</v>
      </c>
      <c r="B262931">
        <v>1</v>
      </c>
    </row>
    <row r="262932" spans="1:2" x14ac:dyDescent="0.15">
      <c r="A262932" t="s">
        <v>252765</v>
      </c>
      <c r="B262932">
        <v>1</v>
      </c>
    </row>
    <row r="262933" spans="1:2" x14ac:dyDescent="0.15">
      <c r="A262933" t="s">
        <v>252766</v>
      </c>
      <c r="B262933">
        <v>1</v>
      </c>
    </row>
    <row r="262934" spans="1:2" x14ac:dyDescent="0.15">
      <c r="A262934" t="s">
        <v>252767</v>
      </c>
      <c r="B262934">
        <v>1</v>
      </c>
    </row>
    <row r="262935" spans="1:2" x14ac:dyDescent="0.15">
      <c r="A262935" t="s">
        <v>252769</v>
      </c>
      <c r="B262935">
        <v>1</v>
      </c>
    </row>
    <row r="262936" spans="1:2" x14ac:dyDescent="0.15">
      <c r="A262936" t="s">
        <v>252770</v>
      </c>
      <c r="B262936">
        <v>1</v>
      </c>
    </row>
    <row r="262937" spans="1:2" x14ac:dyDescent="0.15">
      <c r="A262937" t="s">
        <v>252771</v>
      </c>
      <c r="B262937">
        <v>1</v>
      </c>
    </row>
    <row r="262938" spans="1:2" x14ac:dyDescent="0.15">
      <c r="A262938" t="s">
        <v>252772</v>
      </c>
      <c r="B262938">
        <v>1</v>
      </c>
    </row>
    <row r="262939" spans="1:2" x14ac:dyDescent="0.15">
      <c r="A262939" t="s">
        <v>252773</v>
      </c>
      <c r="B262939">
        <v>1</v>
      </c>
    </row>
    <row r="262940" spans="1:2" x14ac:dyDescent="0.15">
      <c r="A262940" t="s">
        <v>252774</v>
      </c>
      <c r="B262940">
        <v>1</v>
      </c>
    </row>
    <row r="262941" spans="1:2" x14ac:dyDescent="0.15">
      <c r="A262941" t="s">
        <v>252776</v>
      </c>
      <c r="B262941">
        <v>1</v>
      </c>
    </row>
    <row r="262942" spans="1:2" x14ac:dyDescent="0.15">
      <c r="A262942" t="s">
        <v>252777</v>
      </c>
      <c r="B262942">
        <v>1</v>
      </c>
    </row>
    <row r="262943" spans="1:2" x14ac:dyDescent="0.15">
      <c r="A262943" t="s">
        <v>252778</v>
      </c>
      <c r="B262943">
        <v>1</v>
      </c>
    </row>
    <row r="262944" spans="1:2" x14ac:dyDescent="0.15">
      <c r="A262944" t="s">
        <v>252780</v>
      </c>
      <c r="B262944">
        <v>1</v>
      </c>
    </row>
    <row r="262945" spans="1:2" x14ac:dyDescent="0.15">
      <c r="A262945" t="s">
        <v>252782</v>
      </c>
      <c r="B262945">
        <v>1</v>
      </c>
    </row>
    <row r="262946" spans="1:2" x14ac:dyDescent="0.15">
      <c r="A262946" t="s">
        <v>252783</v>
      </c>
      <c r="B262946">
        <v>1</v>
      </c>
    </row>
    <row r="262947" spans="1:2" x14ac:dyDescent="0.15">
      <c r="A262947" t="s">
        <v>252784</v>
      </c>
      <c r="B262947">
        <v>1</v>
      </c>
    </row>
    <row r="262948" spans="1:2" x14ac:dyDescent="0.15">
      <c r="A262948" t="s">
        <v>252785</v>
      </c>
      <c r="B262948">
        <v>1</v>
      </c>
    </row>
    <row r="262949" spans="1:2" x14ac:dyDescent="0.15">
      <c r="A262949" t="s">
        <v>252786</v>
      </c>
      <c r="B262949">
        <v>1</v>
      </c>
    </row>
    <row r="262950" spans="1:2" x14ac:dyDescent="0.15">
      <c r="A262950" t="s">
        <v>252787</v>
      </c>
      <c r="B262950">
        <v>1</v>
      </c>
    </row>
    <row r="262951" spans="1:2" x14ac:dyDescent="0.15">
      <c r="A262951" t="s">
        <v>252788</v>
      </c>
      <c r="B262951">
        <v>1</v>
      </c>
    </row>
    <row r="262952" spans="1:2" x14ac:dyDescent="0.15">
      <c r="A262952" t="s">
        <v>252789</v>
      </c>
      <c r="B262952">
        <v>1</v>
      </c>
    </row>
    <row r="262953" spans="1:2" x14ac:dyDescent="0.15">
      <c r="A262953" t="s">
        <v>252790</v>
      </c>
      <c r="B262953">
        <v>1</v>
      </c>
    </row>
    <row r="262954" spans="1:2" x14ac:dyDescent="0.15">
      <c r="A262954" t="s">
        <v>252791</v>
      </c>
      <c r="B262954">
        <v>1</v>
      </c>
    </row>
    <row r="262955" spans="1:2" x14ac:dyDescent="0.15">
      <c r="A262955" t="s">
        <v>252792</v>
      </c>
      <c r="B262955">
        <v>1</v>
      </c>
    </row>
    <row r="262956" spans="1:2" x14ac:dyDescent="0.15">
      <c r="A262956" t="s">
        <v>252793</v>
      </c>
      <c r="B262956">
        <v>1</v>
      </c>
    </row>
    <row r="262957" spans="1:2" x14ac:dyDescent="0.15">
      <c r="A262957" t="s">
        <v>252795</v>
      </c>
      <c r="B262957">
        <v>1</v>
      </c>
    </row>
    <row r="262958" spans="1:2" x14ac:dyDescent="0.15">
      <c r="A262958" t="s">
        <v>252797</v>
      </c>
      <c r="B262958">
        <v>1</v>
      </c>
    </row>
    <row r="262959" spans="1:2" x14ac:dyDescent="0.15">
      <c r="A262959" t="s">
        <v>252798</v>
      </c>
      <c r="B262959">
        <v>1</v>
      </c>
    </row>
    <row r="262960" spans="1:2" x14ac:dyDescent="0.15">
      <c r="A262960" t="s">
        <v>252800</v>
      </c>
      <c r="B262960">
        <v>1</v>
      </c>
    </row>
    <row r="262961" spans="1:2" x14ac:dyDescent="0.15">
      <c r="A262961" t="s">
        <v>252801</v>
      </c>
      <c r="B262961">
        <v>1</v>
      </c>
    </row>
    <row r="262962" spans="1:2" x14ac:dyDescent="0.15">
      <c r="A262962" t="s">
        <v>252803</v>
      </c>
      <c r="B262962">
        <v>1</v>
      </c>
    </row>
    <row r="262963" spans="1:2" x14ac:dyDescent="0.15">
      <c r="A262963" t="s">
        <v>252805</v>
      </c>
      <c r="B262963">
        <v>1</v>
      </c>
    </row>
    <row r="262964" spans="1:2" x14ac:dyDescent="0.15">
      <c r="A262964" t="s">
        <v>252806</v>
      </c>
      <c r="B262964">
        <v>1</v>
      </c>
    </row>
    <row r="262965" spans="1:2" x14ac:dyDescent="0.15">
      <c r="A262965" t="s">
        <v>252807</v>
      </c>
      <c r="B262965">
        <v>1</v>
      </c>
    </row>
    <row r="262966" spans="1:2" x14ac:dyDescent="0.15">
      <c r="A262966" t="s">
        <v>252808</v>
      </c>
      <c r="B262966">
        <v>1</v>
      </c>
    </row>
    <row r="262967" spans="1:2" x14ac:dyDescent="0.15">
      <c r="A262967" t="s">
        <v>252809</v>
      </c>
      <c r="B262967">
        <v>1</v>
      </c>
    </row>
    <row r="262968" spans="1:2" x14ac:dyDescent="0.15">
      <c r="A262968" t="s">
        <v>252810</v>
      </c>
      <c r="B262968">
        <v>1</v>
      </c>
    </row>
    <row r="262969" spans="1:2" x14ac:dyDescent="0.15">
      <c r="A262969" t="s">
        <v>252811</v>
      </c>
      <c r="B262969">
        <v>1</v>
      </c>
    </row>
    <row r="262970" spans="1:2" x14ac:dyDescent="0.15">
      <c r="A262970" t="s">
        <v>252812</v>
      </c>
      <c r="B262970">
        <v>1</v>
      </c>
    </row>
    <row r="262971" spans="1:2" x14ac:dyDescent="0.15">
      <c r="A262971" t="s">
        <v>252814</v>
      </c>
      <c r="B262971">
        <v>1</v>
      </c>
    </row>
    <row r="262972" spans="1:2" x14ac:dyDescent="0.15">
      <c r="A262972" t="s">
        <v>252815</v>
      </c>
      <c r="B262972">
        <v>1</v>
      </c>
    </row>
    <row r="262973" spans="1:2" x14ac:dyDescent="0.15">
      <c r="A262973" t="s">
        <v>252816</v>
      </c>
      <c r="B262973">
        <v>1</v>
      </c>
    </row>
    <row r="262974" spans="1:2" x14ac:dyDescent="0.15">
      <c r="A262974" t="s">
        <v>252818</v>
      </c>
      <c r="B262974">
        <v>1</v>
      </c>
    </row>
    <row r="262975" spans="1:2" x14ac:dyDescent="0.15">
      <c r="A262975" t="s">
        <v>252819</v>
      </c>
      <c r="B262975">
        <v>1</v>
      </c>
    </row>
    <row r="262976" spans="1:2" x14ac:dyDescent="0.15">
      <c r="A262976" t="s">
        <v>252820</v>
      </c>
      <c r="B262976">
        <v>1</v>
      </c>
    </row>
    <row r="262977" spans="1:2" x14ac:dyDescent="0.15">
      <c r="A262977" t="s">
        <v>252821</v>
      </c>
      <c r="B262977">
        <v>1</v>
      </c>
    </row>
    <row r="262978" spans="1:2" x14ac:dyDescent="0.15">
      <c r="A262978" t="s">
        <v>252822</v>
      </c>
      <c r="B262978">
        <v>1</v>
      </c>
    </row>
    <row r="262979" spans="1:2" x14ac:dyDescent="0.15">
      <c r="A262979" t="s">
        <v>252823</v>
      </c>
      <c r="B262979">
        <v>1</v>
      </c>
    </row>
    <row r="262980" spans="1:2" x14ac:dyDescent="0.15">
      <c r="A262980" t="s">
        <v>252824</v>
      </c>
      <c r="B262980">
        <v>1</v>
      </c>
    </row>
    <row r="262981" spans="1:2" x14ac:dyDescent="0.15">
      <c r="A262981" t="s">
        <v>252825</v>
      </c>
      <c r="B262981">
        <v>1</v>
      </c>
    </row>
    <row r="262982" spans="1:2" x14ac:dyDescent="0.15">
      <c r="A262982" t="s">
        <v>252826</v>
      </c>
      <c r="B262982">
        <v>1</v>
      </c>
    </row>
    <row r="262983" spans="1:2" x14ac:dyDescent="0.15">
      <c r="A262983" t="s">
        <v>252827</v>
      </c>
      <c r="B262983">
        <v>1</v>
      </c>
    </row>
    <row r="262984" spans="1:2" x14ac:dyDescent="0.15">
      <c r="A262984" t="s">
        <v>252828</v>
      </c>
      <c r="B262984">
        <v>1</v>
      </c>
    </row>
    <row r="262985" spans="1:2" x14ac:dyDescent="0.15">
      <c r="A262985" t="s">
        <v>252830</v>
      </c>
      <c r="B262985">
        <v>1</v>
      </c>
    </row>
    <row r="262986" spans="1:2" x14ac:dyDescent="0.15">
      <c r="A262986" t="s">
        <v>252832</v>
      </c>
      <c r="B262986">
        <v>1</v>
      </c>
    </row>
    <row r="262987" spans="1:2" x14ac:dyDescent="0.15">
      <c r="A262987" t="s">
        <v>252834</v>
      </c>
      <c r="B262987">
        <v>1</v>
      </c>
    </row>
    <row r="262988" spans="1:2" x14ac:dyDescent="0.15">
      <c r="A262988" t="s">
        <v>252835</v>
      </c>
      <c r="B262988">
        <v>1</v>
      </c>
    </row>
    <row r="262989" spans="1:2" x14ac:dyDescent="0.15">
      <c r="A262989" t="s">
        <v>252836</v>
      </c>
      <c r="B262989">
        <v>1</v>
      </c>
    </row>
    <row r="262990" spans="1:2" x14ac:dyDescent="0.15">
      <c r="A262990" t="s">
        <v>252839</v>
      </c>
      <c r="B262990">
        <v>1</v>
      </c>
    </row>
    <row r="262991" spans="1:2" x14ac:dyDescent="0.15">
      <c r="A262991" t="s">
        <v>252841</v>
      </c>
      <c r="B262991">
        <v>1</v>
      </c>
    </row>
    <row r="262992" spans="1:2" x14ac:dyDescent="0.15">
      <c r="A262992" t="s">
        <v>252843</v>
      </c>
      <c r="B262992">
        <v>1</v>
      </c>
    </row>
    <row r="262993" spans="1:2" x14ac:dyDescent="0.15">
      <c r="A262993" t="s">
        <v>252844</v>
      </c>
      <c r="B262993">
        <v>1</v>
      </c>
    </row>
    <row r="262994" spans="1:2" x14ac:dyDescent="0.15">
      <c r="A262994" t="s">
        <v>252845</v>
      </c>
      <c r="B262994">
        <v>1</v>
      </c>
    </row>
    <row r="262995" spans="1:2" x14ac:dyDescent="0.15">
      <c r="A262995" t="s">
        <v>252847</v>
      </c>
      <c r="B262995">
        <v>1</v>
      </c>
    </row>
    <row r="262996" spans="1:2" x14ac:dyDescent="0.15">
      <c r="A262996" t="s">
        <v>252848</v>
      </c>
      <c r="B262996">
        <v>1</v>
      </c>
    </row>
    <row r="262997" spans="1:2" x14ac:dyDescent="0.15">
      <c r="A262997" t="s">
        <v>252850</v>
      </c>
      <c r="B262997">
        <v>1</v>
      </c>
    </row>
    <row r="262998" spans="1:2" x14ac:dyDescent="0.15">
      <c r="A262998" t="s">
        <v>252851</v>
      </c>
      <c r="B262998">
        <v>1</v>
      </c>
    </row>
    <row r="262999" spans="1:2" x14ac:dyDescent="0.15">
      <c r="A262999" t="s">
        <v>252853</v>
      </c>
      <c r="B262999">
        <v>1</v>
      </c>
    </row>
    <row r="263000" spans="1:2" x14ac:dyDescent="0.15">
      <c r="A263000" t="s">
        <v>252855</v>
      </c>
      <c r="B263000">
        <v>1</v>
      </c>
    </row>
    <row r="263001" spans="1:2" x14ac:dyDescent="0.15">
      <c r="A263001" t="s">
        <v>252857</v>
      </c>
      <c r="B263001">
        <v>1</v>
      </c>
    </row>
    <row r="263002" spans="1:2" x14ac:dyDescent="0.15">
      <c r="A263002" t="s">
        <v>252858</v>
      </c>
      <c r="B263002">
        <v>1</v>
      </c>
    </row>
    <row r="263003" spans="1:2" x14ac:dyDescent="0.15">
      <c r="A263003" t="s">
        <v>252860</v>
      </c>
      <c r="B263003">
        <v>1</v>
      </c>
    </row>
    <row r="263004" spans="1:2" x14ac:dyDescent="0.15">
      <c r="A263004" t="s">
        <v>252861</v>
      </c>
      <c r="B263004">
        <v>1</v>
      </c>
    </row>
    <row r="263005" spans="1:2" x14ac:dyDescent="0.15">
      <c r="A263005" t="s">
        <v>252862</v>
      </c>
      <c r="B263005">
        <v>1</v>
      </c>
    </row>
    <row r="263006" spans="1:2" x14ac:dyDescent="0.15">
      <c r="A263006" t="s">
        <v>252863</v>
      </c>
      <c r="B263006">
        <v>1</v>
      </c>
    </row>
    <row r="263007" spans="1:2" x14ac:dyDescent="0.15">
      <c r="A263007" t="s">
        <v>252864</v>
      </c>
      <c r="B263007">
        <v>1</v>
      </c>
    </row>
    <row r="263008" spans="1:2" x14ac:dyDescent="0.15">
      <c r="A263008" t="s">
        <v>252865</v>
      </c>
      <c r="B263008">
        <v>1</v>
      </c>
    </row>
    <row r="263009" spans="1:2" x14ac:dyDescent="0.15">
      <c r="A263009" t="s">
        <v>252866</v>
      </c>
      <c r="B263009">
        <v>1</v>
      </c>
    </row>
    <row r="263010" spans="1:2" x14ac:dyDescent="0.15">
      <c r="A263010" t="s">
        <v>252868</v>
      </c>
      <c r="B263010">
        <v>1</v>
      </c>
    </row>
    <row r="263011" spans="1:2" x14ac:dyDescent="0.15">
      <c r="A263011" t="s">
        <v>252869</v>
      </c>
      <c r="B263011">
        <v>1</v>
      </c>
    </row>
    <row r="263012" spans="1:2" x14ac:dyDescent="0.15">
      <c r="A263012" t="s">
        <v>252870</v>
      </c>
      <c r="B263012">
        <v>1</v>
      </c>
    </row>
    <row r="263013" spans="1:2" x14ac:dyDescent="0.15">
      <c r="A263013" t="s">
        <v>252871</v>
      </c>
      <c r="B263013">
        <v>1</v>
      </c>
    </row>
    <row r="263014" spans="1:2" x14ac:dyDescent="0.15">
      <c r="A263014" t="s">
        <v>252872</v>
      </c>
      <c r="B263014">
        <v>1</v>
      </c>
    </row>
    <row r="263015" spans="1:2" x14ac:dyDescent="0.15">
      <c r="A263015" t="s">
        <v>252873</v>
      </c>
      <c r="B263015">
        <v>1</v>
      </c>
    </row>
    <row r="263016" spans="1:2" x14ac:dyDescent="0.15">
      <c r="A263016" t="s">
        <v>252874</v>
      </c>
      <c r="B263016">
        <v>1</v>
      </c>
    </row>
    <row r="263017" spans="1:2" x14ac:dyDescent="0.15">
      <c r="A263017" t="s">
        <v>252875</v>
      </c>
      <c r="B263017">
        <v>1</v>
      </c>
    </row>
    <row r="263018" spans="1:2" x14ac:dyDescent="0.15">
      <c r="A263018" t="s">
        <v>252877</v>
      </c>
      <c r="B263018">
        <v>1</v>
      </c>
    </row>
    <row r="263019" spans="1:2" x14ac:dyDescent="0.15">
      <c r="A263019" t="s">
        <v>252878</v>
      </c>
      <c r="B263019">
        <v>1</v>
      </c>
    </row>
    <row r="263020" spans="1:2" x14ac:dyDescent="0.15">
      <c r="A263020" t="s">
        <v>252879</v>
      </c>
      <c r="B263020">
        <v>1</v>
      </c>
    </row>
    <row r="263021" spans="1:2" x14ac:dyDescent="0.15">
      <c r="A263021" t="s">
        <v>252880</v>
      </c>
      <c r="B263021">
        <v>1</v>
      </c>
    </row>
    <row r="263022" spans="1:2" x14ac:dyDescent="0.15">
      <c r="A263022" t="s">
        <v>252881</v>
      </c>
      <c r="B263022">
        <v>1</v>
      </c>
    </row>
    <row r="263023" spans="1:2" x14ac:dyDescent="0.15">
      <c r="A263023" t="s">
        <v>252882</v>
      </c>
      <c r="B263023">
        <v>1</v>
      </c>
    </row>
    <row r="263024" spans="1:2" x14ac:dyDescent="0.15">
      <c r="A263024" t="s">
        <v>252884</v>
      </c>
      <c r="B263024">
        <v>1</v>
      </c>
    </row>
    <row r="263025" spans="1:2" x14ac:dyDescent="0.15">
      <c r="A263025" t="s">
        <v>252885</v>
      </c>
      <c r="B263025">
        <v>1</v>
      </c>
    </row>
    <row r="263026" spans="1:2" x14ac:dyDescent="0.15">
      <c r="A263026" t="s">
        <v>252886</v>
      </c>
      <c r="B263026">
        <v>1</v>
      </c>
    </row>
    <row r="263027" spans="1:2" x14ac:dyDescent="0.15">
      <c r="A263027" t="s">
        <v>252887</v>
      </c>
      <c r="B263027">
        <v>1</v>
      </c>
    </row>
    <row r="263028" spans="1:2" x14ac:dyDescent="0.15">
      <c r="A263028" t="s">
        <v>252888</v>
      </c>
      <c r="B263028">
        <v>1</v>
      </c>
    </row>
    <row r="263029" spans="1:2" x14ac:dyDescent="0.15">
      <c r="A263029" t="s">
        <v>252889</v>
      </c>
      <c r="B263029">
        <v>1</v>
      </c>
    </row>
    <row r="263030" spans="1:2" x14ac:dyDescent="0.15">
      <c r="A263030" t="s">
        <v>252891</v>
      </c>
      <c r="B263030">
        <v>1</v>
      </c>
    </row>
    <row r="263031" spans="1:2" x14ac:dyDescent="0.15">
      <c r="A263031" t="s">
        <v>252892</v>
      </c>
      <c r="B263031">
        <v>1</v>
      </c>
    </row>
    <row r="263032" spans="1:2" x14ac:dyDescent="0.15">
      <c r="A263032" t="s">
        <v>252893</v>
      </c>
      <c r="B263032">
        <v>1</v>
      </c>
    </row>
    <row r="263033" spans="1:2" x14ac:dyDescent="0.15">
      <c r="A263033" t="s">
        <v>252894</v>
      </c>
      <c r="B263033">
        <v>1</v>
      </c>
    </row>
    <row r="263034" spans="1:2" x14ac:dyDescent="0.15">
      <c r="A263034" t="s">
        <v>252896</v>
      </c>
      <c r="B263034">
        <v>1</v>
      </c>
    </row>
    <row r="263035" spans="1:2" x14ac:dyDescent="0.15">
      <c r="A263035" t="s">
        <v>252897</v>
      </c>
      <c r="B263035">
        <v>1</v>
      </c>
    </row>
    <row r="263036" spans="1:2" x14ac:dyDescent="0.15">
      <c r="A263036" t="s">
        <v>252898</v>
      </c>
      <c r="B263036">
        <v>1</v>
      </c>
    </row>
    <row r="263037" spans="1:2" x14ac:dyDescent="0.15">
      <c r="A263037" t="s">
        <v>252900</v>
      </c>
      <c r="B263037">
        <v>1</v>
      </c>
    </row>
    <row r="263038" spans="1:2" x14ac:dyDescent="0.15">
      <c r="A263038" t="s">
        <v>252901</v>
      </c>
      <c r="B263038">
        <v>1</v>
      </c>
    </row>
    <row r="263039" spans="1:2" x14ac:dyDescent="0.15">
      <c r="A263039" t="s">
        <v>252902</v>
      </c>
      <c r="B263039">
        <v>1</v>
      </c>
    </row>
    <row r="263040" spans="1:2" x14ac:dyDescent="0.15">
      <c r="A263040" t="s">
        <v>252904</v>
      </c>
      <c r="B263040">
        <v>1</v>
      </c>
    </row>
    <row r="263041" spans="1:2" x14ac:dyDescent="0.15">
      <c r="A263041" t="s">
        <v>252905</v>
      </c>
      <c r="B263041">
        <v>1</v>
      </c>
    </row>
    <row r="263042" spans="1:2" x14ac:dyDescent="0.15">
      <c r="A263042" t="s">
        <v>252906</v>
      </c>
      <c r="B263042">
        <v>1</v>
      </c>
    </row>
    <row r="263043" spans="1:2" x14ac:dyDescent="0.15">
      <c r="A263043" t="s">
        <v>252907</v>
      </c>
      <c r="B263043">
        <v>1</v>
      </c>
    </row>
    <row r="263044" spans="1:2" x14ac:dyDescent="0.15">
      <c r="A263044" t="s">
        <v>252908</v>
      </c>
      <c r="B263044">
        <v>1</v>
      </c>
    </row>
    <row r="263045" spans="1:2" x14ac:dyDescent="0.15">
      <c r="A263045" t="s">
        <v>252909</v>
      </c>
      <c r="B263045">
        <v>1</v>
      </c>
    </row>
    <row r="263046" spans="1:2" x14ac:dyDescent="0.15">
      <c r="A263046" t="s">
        <v>252910</v>
      </c>
      <c r="B263046">
        <v>1</v>
      </c>
    </row>
    <row r="263047" spans="1:2" x14ac:dyDescent="0.15">
      <c r="A263047" t="s">
        <v>252911</v>
      </c>
      <c r="B263047">
        <v>1</v>
      </c>
    </row>
    <row r="263048" spans="1:2" x14ac:dyDescent="0.15">
      <c r="A263048" t="s">
        <v>252912</v>
      </c>
      <c r="B263048">
        <v>1</v>
      </c>
    </row>
    <row r="263049" spans="1:2" x14ac:dyDescent="0.15">
      <c r="A263049" t="s">
        <v>252914</v>
      </c>
      <c r="B263049">
        <v>1</v>
      </c>
    </row>
    <row r="263050" spans="1:2" x14ac:dyDescent="0.15">
      <c r="A263050" t="s">
        <v>252915</v>
      </c>
      <c r="B263050">
        <v>1</v>
      </c>
    </row>
    <row r="263051" spans="1:2" x14ac:dyDescent="0.15">
      <c r="A263051" t="s">
        <v>252916</v>
      </c>
      <c r="B263051">
        <v>1</v>
      </c>
    </row>
    <row r="263052" spans="1:2" x14ac:dyDescent="0.15">
      <c r="A263052" t="s">
        <v>252917</v>
      </c>
      <c r="B263052">
        <v>1</v>
      </c>
    </row>
    <row r="263053" spans="1:2" x14ac:dyDescent="0.15">
      <c r="A263053" t="s">
        <v>252918</v>
      </c>
      <c r="B263053">
        <v>1</v>
      </c>
    </row>
    <row r="263054" spans="1:2" x14ac:dyDescent="0.15">
      <c r="A263054" t="s">
        <v>252919</v>
      </c>
      <c r="B263054">
        <v>1</v>
      </c>
    </row>
    <row r="263055" spans="1:2" x14ac:dyDescent="0.15">
      <c r="A263055" t="s">
        <v>252921</v>
      </c>
      <c r="B263055">
        <v>1</v>
      </c>
    </row>
    <row r="263056" spans="1:2" x14ac:dyDescent="0.15">
      <c r="A263056" t="s">
        <v>252923</v>
      </c>
      <c r="B263056">
        <v>1</v>
      </c>
    </row>
    <row r="263057" spans="1:2" x14ac:dyDescent="0.15">
      <c r="A263057" t="s">
        <v>252925</v>
      </c>
      <c r="B263057">
        <v>1</v>
      </c>
    </row>
    <row r="263058" spans="1:2" x14ac:dyDescent="0.15">
      <c r="A263058" t="s">
        <v>252926</v>
      </c>
      <c r="B263058">
        <v>1</v>
      </c>
    </row>
    <row r="263059" spans="1:2" x14ac:dyDescent="0.15">
      <c r="A263059" t="s">
        <v>252928</v>
      </c>
      <c r="B263059">
        <v>1</v>
      </c>
    </row>
    <row r="263060" spans="1:2" x14ac:dyDescent="0.15">
      <c r="A263060" t="s">
        <v>252929</v>
      </c>
      <c r="B263060">
        <v>1</v>
      </c>
    </row>
    <row r="263061" spans="1:2" x14ac:dyDescent="0.15">
      <c r="A263061" t="s">
        <v>252930</v>
      </c>
      <c r="B263061">
        <v>1</v>
      </c>
    </row>
    <row r="263062" spans="1:2" x14ac:dyDescent="0.15">
      <c r="A263062" t="s">
        <v>252932</v>
      </c>
      <c r="B263062">
        <v>1</v>
      </c>
    </row>
    <row r="263063" spans="1:2" x14ac:dyDescent="0.15">
      <c r="A263063" t="s">
        <v>252934</v>
      </c>
      <c r="B263063">
        <v>1</v>
      </c>
    </row>
    <row r="263064" spans="1:2" x14ac:dyDescent="0.15">
      <c r="A263064" t="s">
        <v>252935</v>
      </c>
      <c r="B263064">
        <v>1</v>
      </c>
    </row>
    <row r="263065" spans="1:2" x14ac:dyDescent="0.15">
      <c r="A263065" t="s">
        <v>252936</v>
      </c>
      <c r="B263065">
        <v>1</v>
      </c>
    </row>
    <row r="263066" spans="1:2" x14ac:dyDescent="0.15">
      <c r="A263066" t="s">
        <v>252937</v>
      </c>
      <c r="B263066">
        <v>1</v>
      </c>
    </row>
    <row r="263067" spans="1:2" x14ac:dyDescent="0.15">
      <c r="A263067" t="s">
        <v>252938</v>
      </c>
      <c r="B263067">
        <v>1</v>
      </c>
    </row>
    <row r="263068" spans="1:2" x14ac:dyDescent="0.15">
      <c r="A263068" t="s">
        <v>252939</v>
      </c>
      <c r="B263068">
        <v>1</v>
      </c>
    </row>
    <row r="263069" spans="1:2" x14ac:dyDescent="0.15">
      <c r="A263069" t="s">
        <v>252940</v>
      </c>
      <c r="B263069">
        <v>1</v>
      </c>
    </row>
    <row r="263070" spans="1:2" x14ac:dyDescent="0.15">
      <c r="A263070" t="s">
        <v>252941</v>
      </c>
      <c r="B263070">
        <v>1</v>
      </c>
    </row>
    <row r="263071" spans="1:2" x14ac:dyDescent="0.15">
      <c r="A263071" t="s">
        <v>252942</v>
      </c>
      <c r="B263071">
        <v>1</v>
      </c>
    </row>
    <row r="263072" spans="1:2" x14ac:dyDescent="0.15">
      <c r="A263072" t="s">
        <v>252943</v>
      </c>
      <c r="B263072">
        <v>1</v>
      </c>
    </row>
    <row r="263073" spans="1:2" x14ac:dyDescent="0.15">
      <c r="A263073" t="s">
        <v>252945</v>
      </c>
      <c r="B263073">
        <v>1</v>
      </c>
    </row>
    <row r="263074" spans="1:2" x14ac:dyDescent="0.15">
      <c r="A263074" t="s">
        <v>252946</v>
      </c>
      <c r="B263074">
        <v>1</v>
      </c>
    </row>
    <row r="263075" spans="1:2" x14ac:dyDescent="0.15">
      <c r="A263075" t="s">
        <v>252950</v>
      </c>
      <c r="B263075">
        <v>1</v>
      </c>
    </row>
    <row r="263076" spans="1:2" x14ac:dyDescent="0.15">
      <c r="A263076" t="s">
        <v>252951</v>
      </c>
      <c r="B263076">
        <v>1</v>
      </c>
    </row>
    <row r="263077" spans="1:2" x14ac:dyDescent="0.15">
      <c r="A263077" t="s">
        <v>252952</v>
      </c>
      <c r="B263077">
        <v>1</v>
      </c>
    </row>
    <row r="263078" spans="1:2" x14ac:dyDescent="0.15">
      <c r="A263078" t="s">
        <v>252953</v>
      </c>
      <c r="B263078">
        <v>1</v>
      </c>
    </row>
    <row r="263079" spans="1:2" x14ac:dyDescent="0.15">
      <c r="A263079" t="s">
        <v>252955</v>
      </c>
      <c r="B263079">
        <v>1</v>
      </c>
    </row>
    <row r="263080" spans="1:2" x14ac:dyDescent="0.15">
      <c r="A263080" t="s">
        <v>252956</v>
      </c>
      <c r="B263080">
        <v>1</v>
      </c>
    </row>
    <row r="263081" spans="1:2" x14ac:dyDescent="0.15">
      <c r="A263081" t="s">
        <v>252958</v>
      </c>
      <c r="B263081">
        <v>1</v>
      </c>
    </row>
    <row r="263082" spans="1:2" x14ac:dyDescent="0.15">
      <c r="A263082" t="s">
        <v>252959</v>
      </c>
      <c r="B263082">
        <v>1</v>
      </c>
    </row>
    <row r="263083" spans="1:2" x14ac:dyDescent="0.15">
      <c r="A263083" t="s">
        <v>252960</v>
      </c>
      <c r="B263083">
        <v>1</v>
      </c>
    </row>
    <row r="263084" spans="1:2" x14ac:dyDescent="0.15">
      <c r="A263084" t="s">
        <v>252961</v>
      </c>
      <c r="B263084">
        <v>1</v>
      </c>
    </row>
    <row r="263085" spans="1:2" x14ac:dyDescent="0.15">
      <c r="A263085" t="s">
        <v>252962</v>
      </c>
      <c r="B263085">
        <v>1</v>
      </c>
    </row>
    <row r="263086" spans="1:2" x14ac:dyDescent="0.15">
      <c r="A263086" t="s">
        <v>252965</v>
      </c>
      <c r="B263086">
        <v>1</v>
      </c>
    </row>
    <row r="263087" spans="1:2" x14ac:dyDescent="0.15">
      <c r="A263087" t="s">
        <v>252967</v>
      </c>
      <c r="B263087">
        <v>1</v>
      </c>
    </row>
    <row r="263088" spans="1:2" x14ac:dyDescent="0.15">
      <c r="A263088" t="s">
        <v>252968</v>
      </c>
      <c r="B263088">
        <v>1</v>
      </c>
    </row>
    <row r="263089" spans="1:2" x14ac:dyDescent="0.15">
      <c r="A263089" t="s">
        <v>252969</v>
      </c>
      <c r="B263089">
        <v>1</v>
      </c>
    </row>
    <row r="263090" spans="1:2" x14ac:dyDescent="0.15">
      <c r="A263090" t="s">
        <v>252971</v>
      </c>
      <c r="B263090">
        <v>1</v>
      </c>
    </row>
    <row r="263091" spans="1:2" x14ac:dyDescent="0.15">
      <c r="A263091" t="s">
        <v>252972</v>
      </c>
      <c r="B263091">
        <v>1</v>
      </c>
    </row>
    <row r="263092" spans="1:2" x14ac:dyDescent="0.15">
      <c r="A263092" t="s">
        <v>252974</v>
      </c>
      <c r="B263092">
        <v>1</v>
      </c>
    </row>
    <row r="263093" spans="1:2" x14ac:dyDescent="0.15">
      <c r="A263093" t="s">
        <v>252975</v>
      </c>
      <c r="B263093">
        <v>1</v>
      </c>
    </row>
    <row r="263094" spans="1:2" x14ac:dyDescent="0.15">
      <c r="A263094" t="s">
        <v>252976</v>
      </c>
      <c r="B263094">
        <v>1</v>
      </c>
    </row>
    <row r="263095" spans="1:2" x14ac:dyDescent="0.15">
      <c r="A263095" t="s">
        <v>252977</v>
      </c>
      <c r="B263095">
        <v>1</v>
      </c>
    </row>
    <row r="263096" spans="1:2" x14ac:dyDescent="0.15">
      <c r="A263096" t="s">
        <v>252978</v>
      </c>
      <c r="B263096">
        <v>1</v>
      </c>
    </row>
    <row r="263097" spans="1:2" x14ac:dyDescent="0.15">
      <c r="A263097" t="s">
        <v>252979</v>
      </c>
      <c r="B263097">
        <v>1</v>
      </c>
    </row>
    <row r="263098" spans="1:2" x14ac:dyDescent="0.15">
      <c r="A263098" t="s">
        <v>252980</v>
      </c>
      <c r="B263098">
        <v>1</v>
      </c>
    </row>
    <row r="263099" spans="1:2" x14ac:dyDescent="0.15">
      <c r="A263099" t="s">
        <v>252981</v>
      </c>
      <c r="B263099">
        <v>1</v>
      </c>
    </row>
    <row r="263100" spans="1:2" x14ac:dyDescent="0.15">
      <c r="A263100" t="s">
        <v>252982</v>
      </c>
      <c r="B263100">
        <v>1</v>
      </c>
    </row>
    <row r="263101" spans="1:2" x14ac:dyDescent="0.15">
      <c r="A263101" t="s">
        <v>252983</v>
      </c>
      <c r="B263101">
        <v>1</v>
      </c>
    </row>
    <row r="263102" spans="1:2" x14ac:dyDescent="0.15">
      <c r="A263102" t="s">
        <v>252984</v>
      </c>
      <c r="B263102">
        <v>1</v>
      </c>
    </row>
    <row r="263103" spans="1:2" x14ac:dyDescent="0.15">
      <c r="A263103" t="s">
        <v>252985</v>
      </c>
      <c r="B263103">
        <v>1</v>
      </c>
    </row>
    <row r="263104" spans="1:2" x14ac:dyDescent="0.15">
      <c r="A263104" t="s">
        <v>252987</v>
      </c>
      <c r="B263104">
        <v>1</v>
      </c>
    </row>
    <row r="263105" spans="1:2" x14ac:dyDescent="0.15">
      <c r="A263105" t="s">
        <v>252988</v>
      </c>
      <c r="B263105">
        <v>1</v>
      </c>
    </row>
    <row r="263106" spans="1:2" x14ac:dyDescent="0.15">
      <c r="A263106" t="s">
        <v>252990</v>
      </c>
      <c r="B263106">
        <v>1</v>
      </c>
    </row>
    <row r="263107" spans="1:2" x14ac:dyDescent="0.15">
      <c r="A263107" t="s">
        <v>252991</v>
      </c>
      <c r="B263107">
        <v>1</v>
      </c>
    </row>
    <row r="263108" spans="1:2" x14ac:dyDescent="0.15">
      <c r="A263108" t="s">
        <v>252992</v>
      </c>
      <c r="B263108">
        <v>1</v>
      </c>
    </row>
    <row r="263109" spans="1:2" x14ac:dyDescent="0.15">
      <c r="A263109" t="s">
        <v>252993</v>
      </c>
      <c r="B263109">
        <v>1</v>
      </c>
    </row>
    <row r="263110" spans="1:2" x14ac:dyDescent="0.15">
      <c r="A263110" t="s">
        <v>252994</v>
      </c>
      <c r="B263110">
        <v>1</v>
      </c>
    </row>
    <row r="263111" spans="1:2" x14ac:dyDescent="0.15">
      <c r="A263111" t="s">
        <v>252997</v>
      </c>
      <c r="B263111">
        <v>1</v>
      </c>
    </row>
    <row r="263112" spans="1:2" x14ac:dyDescent="0.15">
      <c r="A263112" t="s">
        <v>252998</v>
      </c>
      <c r="B263112">
        <v>1</v>
      </c>
    </row>
    <row r="263113" spans="1:2" x14ac:dyDescent="0.15">
      <c r="A263113" t="s">
        <v>252999</v>
      </c>
      <c r="B263113">
        <v>1</v>
      </c>
    </row>
    <row r="263114" spans="1:2" x14ac:dyDescent="0.15">
      <c r="A263114" t="s">
        <v>253000</v>
      </c>
      <c r="B263114">
        <v>1</v>
      </c>
    </row>
    <row r="263115" spans="1:2" x14ac:dyDescent="0.15">
      <c r="A263115" t="s">
        <v>253001</v>
      </c>
      <c r="B263115">
        <v>1</v>
      </c>
    </row>
    <row r="263116" spans="1:2" x14ac:dyDescent="0.15">
      <c r="A263116" t="s">
        <v>253002</v>
      </c>
      <c r="B263116">
        <v>1</v>
      </c>
    </row>
    <row r="263117" spans="1:2" x14ac:dyDescent="0.15">
      <c r="A263117" t="s">
        <v>253006</v>
      </c>
      <c r="B263117">
        <v>1</v>
      </c>
    </row>
    <row r="263118" spans="1:2" x14ac:dyDescent="0.15">
      <c r="A263118" t="s">
        <v>253007</v>
      </c>
      <c r="B263118">
        <v>1</v>
      </c>
    </row>
    <row r="263119" spans="1:2" x14ac:dyDescent="0.15">
      <c r="A263119" t="s">
        <v>253008</v>
      </c>
      <c r="B263119">
        <v>1</v>
      </c>
    </row>
    <row r="263120" spans="1:2" x14ac:dyDescent="0.15">
      <c r="A263120" t="s">
        <v>253009</v>
      </c>
      <c r="B263120">
        <v>1</v>
      </c>
    </row>
    <row r="263121" spans="1:2" x14ac:dyDescent="0.15">
      <c r="A263121" t="s">
        <v>253010</v>
      </c>
      <c r="B263121">
        <v>1</v>
      </c>
    </row>
    <row r="263122" spans="1:2" x14ac:dyDescent="0.15">
      <c r="A263122" t="s">
        <v>253011</v>
      </c>
      <c r="B263122">
        <v>1</v>
      </c>
    </row>
    <row r="263123" spans="1:2" x14ac:dyDescent="0.15">
      <c r="A263123" t="s">
        <v>253014</v>
      </c>
      <c r="B263123">
        <v>1</v>
      </c>
    </row>
    <row r="263124" spans="1:2" x14ac:dyDescent="0.15">
      <c r="A263124" t="s">
        <v>253015</v>
      </c>
      <c r="B263124">
        <v>1</v>
      </c>
    </row>
    <row r="263125" spans="1:2" x14ac:dyDescent="0.15">
      <c r="A263125" t="s">
        <v>253017</v>
      </c>
      <c r="B263125">
        <v>1</v>
      </c>
    </row>
    <row r="263126" spans="1:2" x14ac:dyDescent="0.15">
      <c r="A263126" t="s">
        <v>253018</v>
      </c>
      <c r="B263126">
        <v>1</v>
      </c>
    </row>
    <row r="263127" spans="1:2" x14ac:dyDescent="0.15">
      <c r="A263127" t="s">
        <v>253019</v>
      </c>
      <c r="B263127">
        <v>1</v>
      </c>
    </row>
    <row r="263128" spans="1:2" x14ac:dyDescent="0.15">
      <c r="A263128" t="s">
        <v>253020</v>
      </c>
      <c r="B263128">
        <v>1</v>
      </c>
    </row>
    <row r="263129" spans="1:2" x14ac:dyDescent="0.15">
      <c r="A263129" t="s">
        <v>253021</v>
      </c>
      <c r="B263129">
        <v>1</v>
      </c>
    </row>
    <row r="263130" spans="1:2" x14ac:dyDescent="0.15">
      <c r="A263130" t="s">
        <v>253022</v>
      </c>
      <c r="B263130">
        <v>1</v>
      </c>
    </row>
    <row r="263131" spans="1:2" x14ac:dyDescent="0.15">
      <c r="A263131" t="s">
        <v>253023</v>
      </c>
      <c r="B263131">
        <v>1</v>
      </c>
    </row>
    <row r="263132" spans="1:2" x14ac:dyDescent="0.15">
      <c r="A263132" t="s">
        <v>253025</v>
      </c>
      <c r="B263132">
        <v>1</v>
      </c>
    </row>
    <row r="263133" spans="1:2" x14ac:dyDescent="0.15">
      <c r="A263133" t="s">
        <v>253028</v>
      </c>
      <c r="B263133">
        <v>1</v>
      </c>
    </row>
    <row r="263134" spans="1:2" x14ac:dyDescent="0.15">
      <c r="A263134" t="s">
        <v>253029</v>
      </c>
      <c r="B263134">
        <v>1</v>
      </c>
    </row>
    <row r="263135" spans="1:2" x14ac:dyDescent="0.15">
      <c r="A263135" t="s">
        <v>253030</v>
      </c>
      <c r="B263135">
        <v>1</v>
      </c>
    </row>
    <row r="263136" spans="1:2" x14ac:dyDescent="0.15">
      <c r="A263136" t="s">
        <v>253033</v>
      </c>
      <c r="B263136">
        <v>1</v>
      </c>
    </row>
    <row r="263137" spans="1:2" x14ac:dyDescent="0.15">
      <c r="A263137" t="s">
        <v>253034</v>
      </c>
      <c r="B263137">
        <v>1</v>
      </c>
    </row>
    <row r="263138" spans="1:2" x14ac:dyDescent="0.15">
      <c r="A263138" t="s">
        <v>253035</v>
      </c>
      <c r="B263138">
        <v>1</v>
      </c>
    </row>
    <row r="263139" spans="1:2" x14ac:dyDescent="0.15">
      <c r="A263139" t="s">
        <v>253037</v>
      </c>
      <c r="B263139">
        <v>1</v>
      </c>
    </row>
    <row r="263140" spans="1:2" x14ac:dyDescent="0.15">
      <c r="A263140" t="s">
        <v>253039</v>
      </c>
      <c r="B263140">
        <v>1</v>
      </c>
    </row>
    <row r="263141" spans="1:2" x14ac:dyDescent="0.15">
      <c r="A263141" t="s">
        <v>253041</v>
      </c>
      <c r="B263141">
        <v>1</v>
      </c>
    </row>
    <row r="263142" spans="1:2" x14ac:dyDescent="0.15">
      <c r="A263142" t="s">
        <v>253042</v>
      </c>
      <c r="B263142">
        <v>1</v>
      </c>
    </row>
    <row r="263143" spans="1:2" x14ac:dyDescent="0.15">
      <c r="A263143" t="s">
        <v>253043</v>
      </c>
      <c r="B263143">
        <v>1</v>
      </c>
    </row>
    <row r="263144" spans="1:2" x14ac:dyDescent="0.15">
      <c r="A263144" t="s">
        <v>253044</v>
      </c>
      <c r="B263144">
        <v>1</v>
      </c>
    </row>
    <row r="263145" spans="1:2" x14ac:dyDescent="0.15">
      <c r="A263145" t="s">
        <v>253045</v>
      </c>
      <c r="B263145">
        <v>1</v>
      </c>
    </row>
    <row r="263146" spans="1:2" x14ac:dyDescent="0.15">
      <c r="A263146" t="s">
        <v>253046</v>
      </c>
      <c r="B263146">
        <v>1</v>
      </c>
    </row>
    <row r="263147" spans="1:2" x14ac:dyDescent="0.15">
      <c r="A263147" t="s">
        <v>253047</v>
      </c>
      <c r="B263147">
        <v>1</v>
      </c>
    </row>
    <row r="263148" spans="1:2" x14ac:dyDescent="0.15">
      <c r="A263148" t="s">
        <v>253049</v>
      </c>
      <c r="B263148">
        <v>1</v>
      </c>
    </row>
    <row r="263149" spans="1:2" x14ac:dyDescent="0.15">
      <c r="A263149" t="s">
        <v>253050</v>
      </c>
      <c r="B263149">
        <v>1</v>
      </c>
    </row>
    <row r="263150" spans="1:2" x14ac:dyDescent="0.15">
      <c r="A263150" t="s">
        <v>253051</v>
      </c>
      <c r="B263150">
        <v>1</v>
      </c>
    </row>
    <row r="263151" spans="1:2" x14ac:dyDescent="0.15">
      <c r="A263151" t="s">
        <v>253052</v>
      </c>
      <c r="B263151">
        <v>1</v>
      </c>
    </row>
    <row r="263152" spans="1:2" x14ac:dyDescent="0.15">
      <c r="A263152" t="s">
        <v>253053</v>
      </c>
      <c r="B263152">
        <v>1</v>
      </c>
    </row>
    <row r="263153" spans="1:2" x14ac:dyDescent="0.15">
      <c r="A263153" t="s">
        <v>253056</v>
      </c>
      <c r="B263153">
        <v>1</v>
      </c>
    </row>
    <row r="263154" spans="1:2" x14ac:dyDescent="0.15">
      <c r="A263154" t="s">
        <v>253057</v>
      </c>
      <c r="B263154">
        <v>1</v>
      </c>
    </row>
    <row r="263155" spans="1:2" x14ac:dyDescent="0.15">
      <c r="A263155" t="s">
        <v>253058</v>
      </c>
      <c r="B263155">
        <v>1</v>
      </c>
    </row>
    <row r="263156" spans="1:2" x14ac:dyDescent="0.15">
      <c r="A263156" t="s">
        <v>253059</v>
      </c>
      <c r="B263156">
        <v>1</v>
      </c>
    </row>
    <row r="263157" spans="1:2" x14ac:dyDescent="0.15">
      <c r="A263157" t="s">
        <v>253060</v>
      </c>
      <c r="B263157">
        <v>1</v>
      </c>
    </row>
    <row r="263158" spans="1:2" x14ac:dyDescent="0.15">
      <c r="A263158" t="s">
        <v>253061</v>
      </c>
      <c r="B263158">
        <v>1</v>
      </c>
    </row>
    <row r="263159" spans="1:2" x14ac:dyDescent="0.15">
      <c r="A263159" t="s">
        <v>253062</v>
      </c>
      <c r="B263159">
        <v>1</v>
      </c>
    </row>
    <row r="263160" spans="1:2" x14ac:dyDescent="0.15">
      <c r="A263160" t="s">
        <v>253063</v>
      </c>
      <c r="B263160">
        <v>1</v>
      </c>
    </row>
    <row r="263161" spans="1:2" x14ac:dyDescent="0.15">
      <c r="A263161" t="s">
        <v>253064</v>
      </c>
      <c r="B263161">
        <v>1</v>
      </c>
    </row>
    <row r="263162" spans="1:2" x14ac:dyDescent="0.15">
      <c r="A263162" t="s">
        <v>253065</v>
      </c>
      <c r="B263162">
        <v>1</v>
      </c>
    </row>
    <row r="263163" spans="1:2" x14ac:dyDescent="0.15">
      <c r="A263163" t="s">
        <v>253066</v>
      </c>
      <c r="B263163">
        <v>1</v>
      </c>
    </row>
    <row r="263164" spans="1:2" x14ac:dyDescent="0.15">
      <c r="A263164" t="s">
        <v>253067</v>
      </c>
      <c r="B263164">
        <v>1</v>
      </c>
    </row>
    <row r="263165" spans="1:2" x14ac:dyDescent="0.15">
      <c r="A263165" t="s">
        <v>253068</v>
      </c>
      <c r="B263165">
        <v>1</v>
      </c>
    </row>
    <row r="263166" spans="1:2" x14ac:dyDescent="0.15">
      <c r="A263166" t="s">
        <v>253069</v>
      </c>
      <c r="B263166">
        <v>1</v>
      </c>
    </row>
    <row r="263167" spans="1:2" x14ac:dyDescent="0.15">
      <c r="A263167" t="s">
        <v>253070</v>
      </c>
      <c r="B263167">
        <v>1</v>
      </c>
    </row>
    <row r="263168" spans="1:2" x14ac:dyDescent="0.15">
      <c r="A263168" t="s">
        <v>253071</v>
      </c>
      <c r="B263168">
        <v>1</v>
      </c>
    </row>
    <row r="263169" spans="1:2" x14ac:dyDescent="0.15">
      <c r="A263169" t="s">
        <v>253072</v>
      </c>
      <c r="B263169">
        <v>1</v>
      </c>
    </row>
    <row r="263170" spans="1:2" x14ac:dyDescent="0.15">
      <c r="A263170" t="s">
        <v>253073</v>
      </c>
      <c r="B263170">
        <v>1</v>
      </c>
    </row>
    <row r="263171" spans="1:2" x14ac:dyDescent="0.15">
      <c r="A263171" t="s">
        <v>253074</v>
      </c>
      <c r="B263171">
        <v>1</v>
      </c>
    </row>
    <row r="263172" spans="1:2" x14ac:dyDescent="0.15">
      <c r="A263172" t="s">
        <v>253075</v>
      </c>
      <c r="B263172">
        <v>1</v>
      </c>
    </row>
    <row r="263173" spans="1:2" x14ac:dyDescent="0.15">
      <c r="A263173" t="s">
        <v>253077</v>
      </c>
      <c r="B263173">
        <v>1</v>
      </c>
    </row>
    <row r="263174" spans="1:2" x14ac:dyDescent="0.15">
      <c r="A263174" t="s">
        <v>253078</v>
      </c>
      <c r="B263174">
        <v>1</v>
      </c>
    </row>
    <row r="263175" spans="1:2" x14ac:dyDescent="0.15">
      <c r="A263175" t="s">
        <v>253080</v>
      </c>
      <c r="B263175">
        <v>1</v>
      </c>
    </row>
    <row r="263176" spans="1:2" x14ac:dyDescent="0.15">
      <c r="A263176" t="s">
        <v>253081</v>
      </c>
      <c r="B263176">
        <v>1</v>
      </c>
    </row>
    <row r="263177" spans="1:2" x14ac:dyDescent="0.15">
      <c r="A263177" t="s">
        <v>253082</v>
      </c>
      <c r="B263177">
        <v>1</v>
      </c>
    </row>
    <row r="263178" spans="1:2" x14ac:dyDescent="0.15">
      <c r="A263178" t="s">
        <v>253084</v>
      </c>
      <c r="B263178">
        <v>1</v>
      </c>
    </row>
    <row r="263179" spans="1:2" x14ac:dyDescent="0.15">
      <c r="A263179" t="s">
        <v>253085</v>
      </c>
      <c r="B263179">
        <v>1</v>
      </c>
    </row>
    <row r="263180" spans="1:2" x14ac:dyDescent="0.15">
      <c r="A263180" t="s">
        <v>253087</v>
      </c>
      <c r="B263180">
        <v>1</v>
      </c>
    </row>
    <row r="263181" spans="1:2" x14ac:dyDescent="0.15">
      <c r="A263181" t="s">
        <v>253088</v>
      </c>
      <c r="B263181">
        <v>1</v>
      </c>
    </row>
    <row r="263182" spans="1:2" x14ac:dyDescent="0.15">
      <c r="A263182" t="s">
        <v>253089</v>
      </c>
      <c r="B263182">
        <v>1</v>
      </c>
    </row>
    <row r="263183" spans="1:2" x14ac:dyDescent="0.15">
      <c r="A263183" t="s">
        <v>253090</v>
      </c>
      <c r="B263183">
        <v>1</v>
      </c>
    </row>
    <row r="263184" spans="1:2" x14ac:dyDescent="0.15">
      <c r="A263184" t="s">
        <v>253091</v>
      </c>
      <c r="B263184">
        <v>1</v>
      </c>
    </row>
    <row r="263185" spans="1:2" x14ac:dyDescent="0.15">
      <c r="A263185" t="s">
        <v>253092</v>
      </c>
      <c r="B263185">
        <v>1</v>
      </c>
    </row>
    <row r="263186" spans="1:2" x14ac:dyDescent="0.15">
      <c r="A263186" t="s">
        <v>253093</v>
      </c>
      <c r="B263186">
        <v>1</v>
      </c>
    </row>
    <row r="263187" spans="1:2" x14ac:dyDescent="0.15">
      <c r="A263187" t="s">
        <v>253095</v>
      </c>
      <c r="B263187">
        <v>1</v>
      </c>
    </row>
    <row r="263188" spans="1:2" x14ac:dyDescent="0.15">
      <c r="A263188" t="s">
        <v>253096</v>
      </c>
      <c r="B263188">
        <v>1</v>
      </c>
    </row>
    <row r="263189" spans="1:2" x14ac:dyDescent="0.15">
      <c r="A263189" t="s">
        <v>253097</v>
      </c>
      <c r="B263189">
        <v>1</v>
      </c>
    </row>
    <row r="263190" spans="1:2" x14ac:dyDescent="0.15">
      <c r="A263190" t="s">
        <v>253098</v>
      </c>
      <c r="B263190">
        <v>1</v>
      </c>
    </row>
    <row r="263191" spans="1:2" x14ac:dyDescent="0.15">
      <c r="A263191" t="s">
        <v>253099</v>
      </c>
      <c r="B263191">
        <v>1</v>
      </c>
    </row>
    <row r="263192" spans="1:2" x14ac:dyDescent="0.15">
      <c r="A263192" t="s">
        <v>253100</v>
      </c>
      <c r="B263192">
        <v>1</v>
      </c>
    </row>
    <row r="263193" spans="1:2" x14ac:dyDescent="0.15">
      <c r="A263193" t="s">
        <v>253101</v>
      </c>
      <c r="B263193">
        <v>1</v>
      </c>
    </row>
    <row r="263194" spans="1:2" x14ac:dyDescent="0.15">
      <c r="A263194" t="s">
        <v>253102</v>
      </c>
      <c r="B263194">
        <v>1</v>
      </c>
    </row>
    <row r="263195" spans="1:2" x14ac:dyDescent="0.15">
      <c r="A263195" t="s">
        <v>253103</v>
      </c>
      <c r="B263195">
        <v>1</v>
      </c>
    </row>
    <row r="263196" spans="1:2" x14ac:dyDescent="0.15">
      <c r="A263196" t="s">
        <v>253104</v>
      </c>
      <c r="B263196">
        <v>1</v>
      </c>
    </row>
    <row r="263197" spans="1:2" x14ac:dyDescent="0.15">
      <c r="A263197" t="s">
        <v>253105</v>
      </c>
      <c r="B263197">
        <v>1</v>
      </c>
    </row>
    <row r="263198" spans="1:2" x14ac:dyDescent="0.15">
      <c r="A263198" t="s">
        <v>253106</v>
      </c>
      <c r="B263198">
        <v>1</v>
      </c>
    </row>
    <row r="263199" spans="1:2" x14ac:dyDescent="0.15">
      <c r="A263199" t="s">
        <v>253107</v>
      </c>
      <c r="B263199">
        <v>1</v>
      </c>
    </row>
    <row r="263200" spans="1:2" x14ac:dyDescent="0.15">
      <c r="A263200" t="s">
        <v>253109</v>
      </c>
      <c r="B263200">
        <v>1</v>
      </c>
    </row>
    <row r="263201" spans="1:2" x14ac:dyDescent="0.15">
      <c r="A263201" t="s">
        <v>253110</v>
      </c>
      <c r="B263201">
        <v>1</v>
      </c>
    </row>
    <row r="263202" spans="1:2" x14ac:dyDescent="0.15">
      <c r="A263202" t="s">
        <v>253111</v>
      </c>
      <c r="B263202">
        <v>1</v>
      </c>
    </row>
    <row r="263203" spans="1:2" x14ac:dyDescent="0.15">
      <c r="A263203" t="s">
        <v>253112</v>
      </c>
      <c r="B263203">
        <v>1</v>
      </c>
    </row>
    <row r="263204" spans="1:2" x14ac:dyDescent="0.15">
      <c r="A263204" t="s">
        <v>253113</v>
      </c>
      <c r="B263204">
        <v>1</v>
      </c>
    </row>
    <row r="263205" spans="1:2" x14ac:dyDescent="0.15">
      <c r="A263205" t="s">
        <v>253114</v>
      </c>
      <c r="B263205">
        <v>1</v>
      </c>
    </row>
    <row r="263206" spans="1:2" x14ac:dyDescent="0.15">
      <c r="A263206" t="s">
        <v>253115</v>
      </c>
      <c r="B263206">
        <v>1</v>
      </c>
    </row>
    <row r="263207" spans="1:2" x14ac:dyDescent="0.15">
      <c r="A263207" t="s">
        <v>253116</v>
      </c>
      <c r="B263207">
        <v>1</v>
      </c>
    </row>
    <row r="263208" spans="1:2" x14ac:dyDescent="0.15">
      <c r="A263208" t="s">
        <v>253117</v>
      </c>
      <c r="B263208">
        <v>1</v>
      </c>
    </row>
    <row r="263209" spans="1:2" x14ac:dyDescent="0.15">
      <c r="A263209" t="s">
        <v>253118</v>
      </c>
      <c r="B263209">
        <v>1</v>
      </c>
    </row>
    <row r="263210" spans="1:2" x14ac:dyDescent="0.15">
      <c r="A263210" t="s">
        <v>253119</v>
      </c>
      <c r="B263210">
        <v>1</v>
      </c>
    </row>
    <row r="263211" spans="1:2" x14ac:dyDescent="0.15">
      <c r="A263211" t="s">
        <v>253120</v>
      </c>
      <c r="B263211">
        <v>1</v>
      </c>
    </row>
    <row r="263212" spans="1:2" x14ac:dyDescent="0.15">
      <c r="A263212" t="s">
        <v>253121</v>
      </c>
      <c r="B263212">
        <v>1</v>
      </c>
    </row>
    <row r="263213" spans="1:2" x14ac:dyDescent="0.15">
      <c r="A263213" t="s">
        <v>253122</v>
      </c>
      <c r="B263213">
        <v>1</v>
      </c>
    </row>
    <row r="263214" spans="1:2" x14ac:dyDescent="0.15">
      <c r="A263214" t="s">
        <v>253124</v>
      </c>
      <c r="B263214">
        <v>1</v>
      </c>
    </row>
    <row r="263215" spans="1:2" x14ac:dyDescent="0.15">
      <c r="A263215" t="s">
        <v>253125</v>
      </c>
      <c r="B263215">
        <v>1</v>
      </c>
    </row>
    <row r="263216" spans="1:2" x14ac:dyDescent="0.15">
      <c r="A263216" t="s">
        <v>253126</v>
      </c>
      <c r="B263216">
        <v>1</v>
      </c>
    </row>
    <row r="263217" spans="1:2" x14ac:dyDescent="0.15">
      <c r="A263217" t="s">
        <v>253127</v>
      </c>
      <c r="B263217">
        <v>1</v>
      </c>
    </row>
    <row r="263218" spans="1:2" x14ac:dyDescent="0.15">
      <c r="A263218" t="s">
        <v>253128</v>
      </c>
      <c r="B263218">
        <v>1</v>
      </c>
    </row>
    <row r="263219" spans="1:2" x14ac:dyDescent="0.15">
      <c r="A263219" t="s">
        <v>253129</v>
      </c>
      <c r="B263219">
        <v>1</v>
      </c>
    </row>
    <row r="263220" spans="1:2" x14ac:dyDescent="0.15">
      <c r="A263220" t="s">
        <v>253130</v>
      </c>
      <c r="B263220">
        <v>1</v>
      </c>
    </row>
    <row r="263221" spans="1:2" x14ac:dyDescent="0.15">
      <c r="A263221" t="s">
        <v>253131</v>
      </c>
      <c r="B263221">
        <v>1</v>
      </c>
    </row>
    <row r="263222" spans="1:2" x14ac:dyDescent="0.15">
      <c r="A263222" t="s">
        <v>253132</v>
      </c>
      <c r="B263222">
        <v>1</v>
      </c>
    </row>
    <row r="263223" spans="1:2" x14ac:dyDescent="0.15">
      <c r="A263223" t="s">
        <v>253133</v>
      </c>
      <c r="B263223">
        <v>1</v>
      </c>
    </row>
    <row r="263224" spans="1:2" x14ac:dyDescent="0.15">
      <c r="A263224" t="s">
        <v>253134</v>
      </c>
      <c r="B263224">
        <v>1</v>
      </c>
    </row>
    <row r="263225" spans="1:2" x14ac:dyDescent="0.15">
      <c r="A263225" t="s">
        <v>253135</v>
      </c>
      <c r="B263225">
        <v>1</v>
      </c>
    </row>
    <row r="263226" spans="1:2" x14ac:dyDescent="0.15">
      <c r="A263226" t="s">
        <v>253136</v>
      </c>
      <c r="B263226">
        <v>1</v>
      </c>
    </row>
    <row r="263227" spans="1:2" x14ac:dyDescent="0.15">
      <c r="A263227" t="s">
        <v>253141</v>
      </c>
      <c r="B263227">
        <v>1</v>
      </c>
    </row>
    <row r="263228" spans="1:2" x14ac:dyDescent="0.15">
      <c r="A263228" t="s">
        <v>253142</v>
      </c>
      <c r="B263228">
        <v>1</v>
      </c>
    </row>
    <row r="263229" spans="1:2" x14ac:dyDescent="0.15">
      <c r="A263229" t="s">
        <v>253143</v>
      </c>
      <c r="B263229">
        <v>1</v>
      </c>
    </row>
    <row r="263230" spans="1:2" x14ac:dyDescent="0.15">
      <c r="A263230" t="s">
        <v>253144</v>
      </c>
      <c r="B263230">
        <v>1</v>
      </c>
    </row>
    <row r="263231" spans="1:2" x14ac:dyDescent="0.15">
      <c r="A263231" t="s">
        <v>253146</v>
      </c>
      <c r="B263231">
        <v>1</v>
      </c>
    </row>
    <row r="263232" spans="1:2" x14ac:dyDescent="0.15">
      <c r="A263232" t="s">
        <v>253147</v>
      </c>
      <c r="B263232">
        <v>1</v>
      </c>
    </row>
    <row r="263233" spans="1:2" x14ac:dyDescent="0.15">
      <c r="A263233" t="s">
        <v>253148</v>
      </c>
      <c r="B263233">
        <v>1</v>
      </c>
    </row>
    <row r="263234" spans="1:2" x14ac:dyDescent="0.15">
      <c r="A263234" t="s">
        <v>253149</v>
      </c>
      <c r="B263234">
        <v>1</v>
      </c>
    </row>
    <row r="263235" spans="1:2" x14ac:dyDescent="0.15">
      <c r="A263235" t="s">
        <v>253152</v>
      </c>
      <c r="B263235">
        <v>1</v>
      </c>
    </row>
    <row r="263236" spans="1:2" x14ac:dyDescent="0.15">
      <c r="A263236" t="s">
        <v>253153</v>
      </c>
      <c r="B263236">
        <v>1</v>
      </c>
    </row>
    <row r="263237" spans="1:2" x14ac:dyDescent="0.15">
      <c r="A263237" t="s">
        <v>253154</v>
      </c>
      <c r="B263237">
        <v>1</v>
      </c>
    </row>
    <row r="263238" spans="1:2" x14ac:dyDescent="0.15">
      <c r="A263238" t="s">
        <v>253155</v>
      </c>
      <c r="B263238">
        <v>1</v>
      </c>
    </row>
    <row r="263239" spans="1:2" x14ac:dyDescent="0.15">
      <c r="A263239" t="s">
        <v>253156</v>
      </c>
      <c r="B263239">
        <v>1</v>
      </c>
    </row>
    <row r="263240" spans="1:2" x14ac:dyDescent="0.15">
      <c r="A263240" t="s">
        <v>253157</v>
      </c>
      <c r="B263240">
        <v>1</v>
      </c>
    </row>
    <row r="263241" spans="1:2" x14ac:dyDescent="0.15">
      <c r="A263241" t="s">
        <v>253158</v>
      </c>
      <c r="B263241">
        <v>1</v>
      </c>
    </row>
    <row r="263242" spans="1:2" x14ac:dyDescent="0.15">
      <c r="A263242" t="s">
        <v>253159</v>
      </c>
      <c r="B263242">
        <v>1</v>
      </c>
    </row>
    <row r="263243" spans="1:2" x14ac:dyDescent="0.15">
      <c r="A263243" t="s">
        <v>253160</v>
      </c>
      <c r="B263243">
        <v>1</v>
      </c>
    </row>
    <row r="263244" spans="1:2" x14ac:dyDescent="0.15">
      <c r="A263244" t="s">
        <v>253161</v>
      </c>
      <c r="B263244">
        <v>1</v>
      </c>
    </row>
    <row r="263245" spans="1:2" x14ac:dyDescent="0.15">
      <c r="A263245" t="s">
        <v>253165</v>
      </c>
      <c r="B263245">
        <v>1</v>
      </c>
    </row>
    <row r="263246" spans="1:2" x14ac:dyDescent="0.15">
      <c r="A263246" t="s">
        <v>253166</v>
      </c>
      <c r="B263246">
        <v>1</v>
      </c>
    </row>
    <row r="263247" spans="1:2" x14ac:dyDescent="0.15">
      <c r="A263247" t="s">
        <v>253168</v>
      </c>
      <c r="B263247">
        <v>1</v>
      </c>
    </row>
    <row r="263248" spans="1:2" x14ac:dyDescent="0.15">
      <c r="A263248" t="s">
        <v>253169</v>
      </c>
      <c r="B263248">
        <v>1</v>
      </c>
    </row>
    <row r="263249" spans="1:2" x14ac:dyDescent="0.15">
      <c r="A263249" t="s">
        <v>253170</v>
      </c>
      <c r="B263249">
        <v>1</v>
      </c>
    </row>
    <row r="263250" spans="1:2" x14ac:dyDescent="0.15">
      <c r="A263250" t="s">
        <v>253171</v>
      </c>
      <c r="B263250">
        <v>1</v>
      </c>
    </row>
    <row r="263251" spans="1:2" x14ac:dyDescent="0.15">
      <c r="A263251" t="s">
        <v>253172</v>
      </c>
      <c r="B263251">
        <v>1</v>
      </c>
    </row>
    <row r="263252" spans="1:2" x14ac:dyDescent="0.15">
      <c r="A263252" t="s">
        <v>253173</v>
      </c>
      <c r="B263252">
        <v>1</v>
      </c>
    </row>
    <row r="263253" spans="1:2" x14ac:dyDescent="0.15">
      <c r="A263253" t="s">
        <v>253174</v>
      </c>
      <c r="B263253">
        <v>1</v>
      </c>
    </row>
    <row r="263254" spans="1:2" x14ac:dyDescent="0.15">
      <c r="A263254" t="s">
        <v>253177</v>
      </c>
      <c r="B263254">
        <v>1</v>
      </c>
    </row>
    <row r="263255" spans="1:2" x14ac:dyDescent="0.15">
      <c r="A263255" t="s">
        <v>253178</v>
      </c>
      <c r="B263255">
        <v>1</v>
      </c>
    </row>
    <row r="263256" spans="1:2" x14ac:dyDescent="0.15">
      <c r="A263256" t="s">
        <v>253179</v>
      </c>
      <c r="B263256">
        <v>1</v>
      </c>
    </row>
    <row r="263257" spans="1:2" x14ac:dyDescent="0.15">
      <c r="A263257" t="s">
        <v>253181</v>
      </c>
      <c r="B263257">
        <v>1</v>
      </c>
    </row>
    <row r="263258" spans="1:2" x14ac:dyDescent="0.15">
      <c r="A263258" t="s">
        <v>253183</v>
      </c>
      <c r="B263258">
        <v>1</v>
      </c>
    </row>
    <row r="263259" spans="1:2" x14ac:dyDescent="0.15">
      <c r="A263259" t="s">
        <v>253184</v>
      </c>
      <c r="B263259">
        <v>1</v>
      </c>
    </row>
    <row r="263260" spans="1:2" x14ac:dyDescent="0.15">
      <c r="A263260" t="s">
        <v>253185</v>
      </c>
      <c r="B263260">
        <v>1</v>
      </c>
    </row>
    <row r="263261" spans="1:2" x14ac:dyDescent="0.15">
      <c r="A263261" t="s">
        <v>253186</v>
      </c>
      <c r="B263261">
        <v>1</v>
      </c>
    </row>
    <row r="263262" spans="1:2" x14ac:dyDescent="0.15">
      <c r="A263262" t="s">
        <v>253187</v>
      </c>
      <c r="B263262">
        <v>1</v>
      </c>
    </row>
    <row r="263263" spans="1:2" x14ac:dyDescent="0.15">
      <c r="A263263" t="s">
        <v>253188</v>
      </c>
      <c r="B263263">
        <v>1</v>
      </c>
    </row>
    <row r="263264" spans="1:2" x14ac:dyDescent="0.15">
      <c r="A263264" t="s">
        <v>253189</v>
      </c>
      <c r="B263264">
        <v>1</v>
      </c>
    </row>
    <row r="263265" spans="1:2" x14ac:dyDescent="0.15">
      <c r="A263265" t="s">
        <v>253190</v>
      </c>
      <c r="B263265">
        <v>1</v>
      </c>
    </row>
    <row r="263266" spans="1:2" x14ac:dyDescent="0.15">
      <c r="A263266" t="s">
        <v>253193</v>
      </c>
      <c r="B263266">
        <v>1</v>
      </c>
    </row>
    <row r="263267" spans="1:2" x14ac:dyDescent="0.15">
      <c r="A263267" t="s">
        <v>253194</v>
      </c>
      <c r="B263267">
        <v>1</v>
      </c>
    </row>
    <row r="263268" spans="1:2" x14ac:dyDescent="0.15">
      <c r="A263268" t="s">
        <v>253195</v>
      </c>
      <c r="B263268">
        <v>1</v>
      </c>
    </row>
    <row r="263269" spans="1:2" x14ac:dyDescent="0.15">
      <c r="A263269" t="s">
        <v>253197</v>
      </c>
      <c r="B263269">
        <v>1</v>
      </c>
    </row>
    <row r="263270" spans="1:2" x14ac:dyDescent="0.15">
      <c r="A263270" t="s">
        <v>253198</v>
      </c>
      <c r="B263270">
        <v>1</v>
      </c>
    </row>
    <row r="263271" spans="1:2" x14ac:dyDescent="0.15">
      <c r="A263271" t="s">
        <v>253199</v>
      </c>
      <c r="B263271">
        <v>1</v>
      </c>
    </row>
    <row r="263272" spans="1:2" x14ac:dyDescent="0.15">
      <c r="A263272" t="s">
        <v>253200</v>
      </c>
      <c r="B263272">
        <v>1</v>
      </c>
    </row>
    <row r="263273" spans="1:2" x14ac:dyDescent="0.15">
      <c r="A263273" t="s">
        <v>253201</v>
      </c>
      <c r="B263273">
        <v>1</v>
      </c>
    </row>
    <row r="263274" spans="1:2" x14ac:dyDescent="0.15">
      <c r="A263274" t="s">
        <v>253202</v>
      </c>
      <c r="B263274">
        <v>1</v>
      </c>
    </row>
    <row r="263275" spans="1:2" x14ac:dyDescent="0.15">
      <c r="A263275" t="s">
        <v>253204</v>
      </c>
      <c r="B263275">
        <v>1</v>
      </c>
    </row>
    <row r="263276" spans="1:2" x14ac:dyDescent="0.15">
      <c r="A263276" t="s">
        <v>253205</v>
      </c>
      <c r="B263276">
        <v>1</v>
      </c>
    </row>
    <row r="263277" spans="1:2" x14ac:dyDescent="0.15">
      <c r="A263277" t="s">
        <v>253208</v>
      </c>
      <c r="B263277">
        <v>1</v>
      </c>
    </row>
    <row r="263278" spans="1:2" x14ac:dyDescent="0.15">
      <c r="A263278" t="s">
        <v>253209</v>
      </c>
      <c r="B263278">
        <v>1</v>
      </c>
    </row>
    <row r="263279" spans="1:2" x14ac:dyDescent="0.15">
      <c r="A263279" t="s">
        <v>253210</v>
      </c>
      <c r="B263279">
        <v>1</v>
      </c>
    </row>
    <row r="263280" spans="1:2" x14ac:dyDescent="0.15">
      <c r="A263280" t="s">
        <v>253211</v>
      </c>
      <c r="B263280">
        <v>1</v>
      </c>
    </row>
    <row r="263281" spans="1:2" x14ac:dyDescent="0.15">
      <c r="A263281" t="s">
        <v>253213</v>
      </c>
      <c r="B263281">
        <v>1</v>
      </c>
    </row>
    <row r="263282" spans="1:2" x14ac:dyDescent="0.15">
      <c r="A263282" t="s">
        <v>253214</v>
      </c>
      <c r="B263282">
        <v>1</v>
      </c>
    </row>
    <row r="263283" spans="1:2" x14ac:dyDescent="0.15">
      <c r="A263283" t="s">
        <v>253215</v>
      </c>
      <c r="B263283">
        <v>1</v>
      </c>
    </row>
    <row r="263284" spans="1:2" x14ac:dyDescent="0.15">
      <c r="A263284" t="s">
        <v>253216</v>
      </c>
      <c r="B263284">
        <v>1</v>
      </c>
    </row>
    <row r="263285" spans="1:2" x14ac:dyDescent="0.15">
      <c r="A263285" t="s">
        <v>253217</v>
      </c>
      <c r="B263285">
        <v>1</v>
      </c>
    </row>
    <row r="263286" spans="1:2" x14ac:dyDescent="0.15">
      <c r="A263286" t="s">
        <v>253219</v>
      </c>
      <c r="B263286">
        <v>1</v>
      </c>
    </row>
    <row r="263287" spans="1:2" x14ac:dyDescent="0.15">
      <c r="A263287" t="s">
        <v>253221</v>
      </c>
      <c r="B263287">
        <v>1</v>
      </c>
    </row>
    <row r="263288" spans="1:2" x14ac:dyDescent="0.15">
      <c r="A263288" t="s">
        <v>253222</v>
      </c>
      <c r="B263288">
        <v>1</v>
      </c>
    </row>
    <row r="263289" spans="1:2" x14ac:dyDescent="0.15">
      <c r="A263289" t="s">
        <v>253223</v>
      </c>
      <c r="B263289">
        <v>1</v>
      </c>
    </row>
    <row r="263290" spans="1:2" x14ac:dyDescent="0.15">
      <c r="A263290" t="s">
        <v>253226</v>
      </c>
      <c r="B263290">
        <v>1</v>
      </c>
    </row>
    <row r="263291" spans="1:2" x14ac:dyDescent="0.15">
      <c r="A263291" t="s">
        <v>253227</v>
      </c>
      <c r="B263291">
        <v>1</v>
      </c>
    </row>
    <row r="263292" spans="1:2" x14ac:dyDescent="0.15">
      <c r="A263292" t="s">
        <v>253229</v>
      </c>
      <c r="B263292">
        <v>1</v>
      </c>
    </row>
    <row r="263293" spans="1:2" x14ac:dyDescent="0.15">
      <c r="A263293" t="s">
        <v>253233</v>
      </c>
      <c r="B263293">
        <v>1</v>
      </c>
    </row>
    <row r="263294" spans="1:2" x14ac:dyDescent="0.15">
      <c r="A263294" t="s">
        <v>253235</v>
      </c>
      <c r="B263294">
        <v>1</v>
      </c>
    </row>
    <row r="263295" spans="1:2" x14ac:dyDescent="0.15">
      <c r="A263295" t="s">
        <v>253236</v>
      </c>
      <c r="B263295">
        <v>1</v>
      </c>
    </row>
    <row r="263296" spans="1:2" x14ac:dyDescent="0.15">
      <c r="A263296" t="s">
        <v>253237</v>
      </c>
      <c r="B263296">
        <v>1</v>
      </c>
    </row>
    <row r="263297" spans="1:2" x14ac:dyDescent="0.15">
      <c r="A263297" t="s">
        <v>253238</v>
      </c>
      <c r="B263297">
        <v>1</v>
      </c>
    </row>
    <row r="263298" spans="1:2" x14ac:dyDescent="0.15">
      <c r="A263298" t="s">
        <v>253239</v>
      </c>
      <c r="B263298">
        <v>1</v>
      </c>
    </row>
    <row r="263299" spans="1:2" x14ac:dyDescent="0.15">
      <c r="A263299" t="s">
        <v>253240</v>
      </c>
      <c r="B263299">
        <v>1</v>
      </c>
    </row>
    <row r="263300" spans="1:2" x14ac:dyDescent="0.15">
      <c r="A263300" t="s">
        <v>253241</v>
      </c>
      <c r="B263300">
        <v>1</v>
      </c>
    </row>
    <row r="263301" spans="1:2" x14ac:dyDescent="0.15">
      <c r="A263301" t="s">
        <v>253242</v>
      </c>
      <c r="B263301">
        <v>1</v>
      </c>
    </row>
    <row r="263302" spans="1:2" x14ac:dyDescent="0.15">
      <c r="A263302" t="s">
        <v>253243</v>
      </c>
      <c r="B263302">
        <v>1</v>
      </c>
    </row>
    <row r="263303" spans="1:2" x14ac:dyDescent="0.15">
      <c r="A263303" t="s">
        <v>253244</v>
      </c>
      <c r="B263303">
        <v>1</v>
      </c>
    </row>
    <row r="263304" spans="1:2" x14ac:dyDescent="0.15">
      <c r="A263304" t="s">
        <v>253245</v>
      </c>
      <c r="B263304">
        <v>1</v>
      </c>
    </row>
    <row r="263305" spans="1:2" x14ac:dyDescent="0.15">
      <c r="A263305" t="s">
        <v>253246</v>
      </c>
      <c r="B263305">
        <v>1</v>
      </c>
    </row>
    <row r="263306" spans="1:2" x14ac:dyDescent="0.15">
      <c r="A263306" t="s">
        <v>253247</v>
      </c>
      <c r="B263306">
        <v>1</v>
      </c>
    </row>
    <row r="263307" spans="1:2" x14ac:dyDescent="0.15">
      <c r="A263307" t="s">
        <v>253248</v>
      </c>
      <c r="B263307">
        <v>1</v>
      </c>
    </row>
    <row r="263308" spans="1:2" x14ac:dyDescent="0.15">
      <c r="A263308" t="s">
        <v>253249</v>
      </c>
      <c r="B263308">
        <v>1</v>
      </c>
    </row>
    <row r="263309" spans="1:2" x14ac:dyDescent="0.15">
      <c r="A263309" t="s">
        <v>253250</v>
      </c>
      <c r="B263309">
        <v>1</v>
      </c>
    </row>
    <row r="263310" spans="1:2" x14ac:dyDescent="0.15">
      <c r="A263310" t="s">
        <v>253251</v>
      </c>
      <c r="B263310">
        <v>1</v>
      </c>
    </row>
    <row r="263311" spans="1:2" x14ac:dyDescent="0.15">
      <c r="A263311" t="s">
        <v>253252</v>
      </c>
      <c r="B263311">
        <v>1</v>
      </c>
    </row>
    <row r="263312" spans="1:2" x14ac:dyDescent="0.15">
      <c r="A263312" t="s">
        <v>253253</v>
      </c>
      <c r="B263312">
        <v>1</v>
      </c>
    </row>
    <row r="263313" spans="1:2" x14ac:dyDescent="0.15">
      <c r="A263313" t="s">
        <v>253254</v>
      </c>
      <c r="B263313">
        <v>1</v>
      </c>
    </row>
    <row r="263314" spans="1:2" x14ac:dyDescent="0.15">
      <c r="A263314" t="s">
        <v>253255</v>
      </c>
      <c r="B263314">
        <v>1</v>
      </c>
    </row>
    <row r="263315" spans="1:2" x14ac:dyDescent="0.15">
      <c r="A263315" t="s">
        <v>253257</v>
      </c>
      <c r="B263315">
        <v>1</v>
      </c>
    </row>
    <row r="263316" spans="1:2" x14ac:dyDescent="0.15">
      <c r="A263316" t="s">
        <v>253258</v>
      </c>
      <c r="B263316">
        <v>1</v>
      </c>
    </row>
    <row r="263317" spans="1:2" x14ac:dyDescent="0.15">
      <c r="A263317" t="s">
        <v>253259</v>
      </c>
      <c r="B263317">
        <v>1</v>
      </c>
    </row>
    <row r="263318" spans="1:2" x14ac:dyDescent="0.15">
      <c r="A263318" t="s">
        <v>253260</v>
      </c>
      <c r="B263318">
        <v>1</v>
      </c>
    </row>
    <row r="263319" spans="1:2" x14ac:dyDescent="0.15">
      <c r="A263319" t="s">
        <v>253263</v>
      </c>
      <c r="B263319">
        <v>1</v>
      </c>
    </row>
    <row r="263320" spans="1:2" x14ac:dyDescent="0.15">
      <c r="A263320" t="s">
        <v>253266</v>
      </c>
      <c r="B263320">
        <v>1</v>
      </c>
    </row>
    <row r="263321" spans="1:2" x14ac:dyDescent="0.15">
      <c r="A263321" t="s">
        <v>253267</v>
      </c>
      <c r="B263321">
        <v>1</v>
      </c>
    </row>
    <row r="263322" spans="1:2" x14ac:dyDescent="0.15">
      <c r="A263322" t="s">
        <v>253268</v>
      </c>
      <c r="B263322">
        <v>1</v>
      </c>
    </row>
    <row r="263323" spans="1:2" x14ac:dyDescent="0.15">
      <c r="A263323" t="s">
        <v>253269</v>
      </c>
      <c r="B263323">
        <v>1</v>
      </c>
    </row>
    <row r="263324" spans="1:2" x14ac:dyDescent="0.15">
      <c r="A263324" t="s">
        <v>253270</v>
      </c>
      <c r="B263324">
        <v>1</v>
      </c>
    </row>
    <row r="263325" spans="1:2" x14ac:dyDescent="0.15">
      <c r="A263325" t="s">
        <v>253271</v>
      </c>
      <c r="B263325">
        <v>1</v>
      </c>
    </row>
    <row r="263326" spans="1:2" x14ac:dyDescent="0.15">
      <c r="A263326" t="s">
        <v>253272</v>
      </c>
      <c r="B263326">
        <v>1</v>
      </c>
    </row>
    <row r="263327" spans="1:2" x14ac:dyDescent="0.15">
      <c r="A263327" t="s">
        <v>253273</v>
      </c>
      <c r="B263327">
        <v>1</v>
      </c>
    </row>
    <row r="263328" spans="1:2" x14ac:dyDescent="0.15">
      <c r="A263328" t="s">
        <v>253274</v>
      </c>
      <c r="B263328">
        <v>1</v>
      </c>
    </row>
    <row r="263329" spans="1:2" x14ac:dyDescent="0.15">
      <c r="A263329" t="s">
        <v>253276</v>
      </c>
      <c r="B263329">
        <v>1</v>
      </c>
    </row>
    <row r="263330" spans="1:2" x14ac:dyDescent="0.15">
      <c r="A263330" t="s">
        <v>253277</v>
      </c>
      <c r="B263330">
        <v>1</v>
      </c>
    </row>
    <row r="263331" spans="1:2" x14ac:dyDescent="0.15">
      <c r="A263331" t="s">
        <v>253279</v>
      </c>
      <c r="B263331">
        <v>1</v>
      </c>
    </row>
    <row r="263332" spans="1:2" x14ac:dyDescent="0.15">
      <c r="A263332" t="s">
        <v>253280</v>
      </c>
      <c r="B263332">
        <v>1</v>
      </c>
    </row>
    <row r="263333" spans="1:2" x14ac:dyDescent="0.15">
      <c r="A263333" t="s">
        <v>253281</v>
      </c>
      <c r="B263333">
        <v>1</v>
      </c>
    </row>
    <row r="263334" spans="1:2" x14ac:dyDescent="0.15">
      <c r="A263334" t="s">
        <v>253282</v>
      </c>
      <c r="B263334">
        <v>1</v>
      </c>
    </row>
    <row r="263335" spans="1:2" x14ac:dyDescent="0.15">
      <c r="A263335" t="s">
        <v>253283</v>
      </c>
      <c r="B263335">
        <v>1</v>
      </c>
    </row>
    <row r="263336" spans="1:2" x14ac:dyDescent="0.15">
      <c r="A263336" t="s">
        <v>253285</v>
      </c>
      <c r="B263336">
        <v>1</v>
      </c>
    </row>
    <row r="263337" spans="1:2" x14ac:dyDescent="0.15">
      <c r="A263337" t="s">
        <v>253286</v>
      </c>
      <c r="B263337">
        <v>1</v>
      </c>
    </row>
    <row r="263338" spans="1:2" x14ac:dyDescent="0.15">
      <c r="A263338" t="s">
        <v>253287</v>
      </c>
      <c r="B263338">
        <v>1</v>
      </c>
    </row>
    <row r="263339" spans="1:2" x14ac:dyDescent="0.15">
      <c r="A263339" t="s">
        <v>253288</v>
      </c>
      <c r="B263339">
        <v>1</v>
      </c>
    </row>
    <row r="263340" spans="1:2" x14ac:dyDescent="0.15">
      <c r="A263340" t="s">
        <v>253289</v>
      </c>
      <c r="B263340">
        <v>1</v>
      </c>
    </row>
    <row r="263341" spans="1:2" x14ac:dyDescent="0.15">
      <c r="A263341" t="s">
        <v>253291</v>
      </c>
      <c r="B263341">
        <v>1</v>
      </c>
    </row>
    <row r="263342" spans="1:2" x14ac:dyDescent="0.15">
      <c r="A263342" t="s">
        <v>253292</v>
      </c>
      <c r="B263342">
        <v>1</v>
      </c>
    </row>
    <row r="263343" spans="1:2" x14ac:dyDescent="0.15">
      <c r="A263343" t="s">
        <v>253294</v>
      </c>
      <c r="B263343">
        <v>1</v>
      </c>
    </row>
    <row r="263344" spans="1:2" x14ac:dyDescent="0.15">
      <c r="A263344" t="s">
        <v>253295</v>
      </c>
      <c r="B263344">
        <v>1</v>
      </c>
    </row>
    <row r="263345" spans="1:2" x14ac:dyDescent="0.15">
      <c r="A263345" t="s">
        <v>253296</v>
      </c>
      <c r="B263345">
        <v>1</v>
      </c>
    </row>
    <row r="263346" spans="1:2" x14ac:dyDescent="0.15">
      <c r="A263346" t="s">
        <v>253297</v>
      </c>
      <c r="B263346">
        <v>1</v>
      </c>
    </row>
    <row r="263347" spans="1:2" x14ac:dyDescent="0.15">
      <c r="A263347" t="s">
        <v>253298</v>
      </c>
      <c r="B263347">
        <v>1</v>
      </c>
    </row>
    <row r="263348" spans="1:2" x14ac:dyDescent="0.15">
      <c r="A263348" t="s">
        <v>253299</v>
      </c>
      <c r="B263348">
        <v>1</v>
      </c>
    </row>
    <row r="263349" spans="1:2" x14ac:dyDescent="0.15">
      <c r="A263349" t="s">
        <v>253302</v>
      </c>
      <c r="B263349">
        <v>1</v>
      </c>
    </row>
    <row r="263350" spans="1:2" x14ac:dyDescent="0.15">
      <c r="A263350" t="s">
        <v>253304</v>
      </c>
      <c r="B263350">
        <v>1</v>
      </c>
    </row>
    <row r="263351" spans="1:2" x14ac:dyDescent="0.15">
      <c r="A263351" t="s">
        <v>253305</v>
      </c>
      <c r="B263351">
        <v>1</v>
      </c>
    </row>
    <row r="263352" spans="1:2" x14ac:dyDescent="0.15">
      <c r="A263352" t="s">
        <v>253306</v>
      </c>
      <c r="B263352">
        <v>1</v>
      </c>
    </row>
    <row r="263353" spans="1:2" x14ac:dyDescent="0.15">
      <c r="A263353" t="s">
        <v>253307</v>
      </c>
      <c r="B263353">
        <v>1</v>
      </c>
    </row>
    <row r="263354" spans="1:2" x14ac:dyDescent="0.15">
      <c r="A263354" t="s">
        <v>253308</v>
      </c>
      <c r="B263354">
        <v>1</v>
      </c>
    </row>
    <row r="263355" spans="1:2" x14ac:dyDescent="0.15">
      <c r="A263355" t="s">
        <v>253309</v>
      </c>
      <c r="B263355">
        <v>1</v>
      </c>
    </row>
    <row r="263356" spans="1:2" x14ac:dyDescent="0.15">
      <c r="A263356" t="s">
        <v>253311</v>
      </c>
      <c r="B263356">
        <v>1</v>
      </c>
    </row>
    <row r="263357" spans="1:2" x14ac:dyDescent="0.15">
      <c r="A263357" t="s">
        <v>253312</v>
      </c>
      <c r="B263357">
        <v>1</v>
      </c>
    </row>
    <row r="263358" spans="1:2" x14ac:dyDescent="0.15">
      <c r="A263358" t="s">
        <v>253313</v>
      </c>
      <c r="B263358">
        <v>1</v>
      </c>
    </row>
    <row r="263359" spans="1:2" x14ac:dyDescent="0.15">
      <c r="A263359" t="s">
        <v>253314</v>
      </c>
      <c r="B263359">
        <v>1</v>
      </c>
    </row>
    <row r="263360" spans="1:2" x14ac:dyDescent="0.15">
      <c r="A263360" t="s">
        <v>253315</v>
      </c>
      <c r="B263360">
        <v>1</v>
      </c>
    </row>
    <row r="263361" spans="1:2" x14ac:dyDescent="0.15">
      <c r="A263361" t="s">
        <v>253316</v>
      </c>
      <c r="B263361">
        <v>1</v>
      </c>
    </row>
    <row r="263362" spans="1:2" x14ac:dyDescent="0.15">
      <c r="A263362" t="s">
        <v>253317</v>
      </c>
      <c r="B263362">
        <v>1</v>
      </c>
    </row>
    <row r="263363" spans="1:2" x14ac:dyDescent="0.15">
      <c r="A263363" t="s">
        <v>253318</v>
      </c>
      <c r="B263363">
        <v>1</v>
      </c>
    </row>
    <row r="263364" spans="1:2" x14ac:dyDescent="0.15">
      <c r="A263364" t="s">
        <v>253319</v>
      </c>
      <c r="B263364">
        <v>1</v>
      </c>
    </row>
    <row r="263365" spans="1:2" x14ac:dyDescent="0.15">
      <c r="A263365" t="s">
        <v>253320</v>
      </c>
      <c r="B263365">
        <v>1</v>
      </c>
    </row>
    <row r="263366" spans="1:2" x14ac:dyDescent="0.15">
      <c r="A263366" t="s">
        <v>253322</v>
      </c>
      <c r="B263366">
        <v>1</v>
      </c>
    </row>
    <row r="263367" spans="1:2" x14ac:dyDescent="0.15">
      <c r="A263367" t="s">
        <v>253323</v>
      </c>
      <c r="B263367">
        <v>1</v>
      </c>
    </row>
    <row r="263368" spans="1:2" x14ac:dyDescent="0.15">
      <c r="A263368" t="s">
        <v>253324</v>
      </c>
      <c r="B263368">
        <v>1</v>
      </c>
    </row>
    <row r="263369" spans="1:2" x14ac:dyDescent="0.15">
      <c r="A263369" t="s">
        <v>253325</v>
      </c>
      <c r="B263369">
        <v>1</v>
      </c>
    </row>
    <row r="263370" spans="1:2" x14ac:dyDescent="0.15">
      <c r="A263370" t="s">
        <v>253327</v>
      </c>
      <c r="B263370">
        <v>1</v>
      </c>
    </row>
    <row r="263371" spans="1:2" x14ac:dyDescent="0.15">
      <c r="A263371" t="s">
        <v>253328</v>
      </c>
      <c r="B263371">
        <v>1</v>
      </c>
    </row>
    <row r="263372" spans="1:2" x14ac:dyDescent="0.15">
      <c r="A263372" t="s">
        <v>253329</v>
      </c>
      <c r="B263372">
        <v>1</v>
      </c>
    </row>
    <row r="263373" spans="1:2" x14ac:dyDescent="0.15">
      <c r="A263373" t="s">
        <v>253330</v>
      </c>
      <c r="B263373">
        <v>1</v>
      </c>
    </row>
    <row r="263374" spans="1:2" x14ac:dyDescent="0.15">
      <c r="A263374" t="s">
        <v>253331</v>
      </c>
      <c r="B263374">
        <v>1</v>
      </c>
    </row>
    <row r="263375" spans="1:2" x14ac:dyDescent="0.15">
      <c r="A263375" t="s">
        <v>253333</v>
      </c>
      <c r="B263375">
        <v>1</v>
      </c>
    </row>
    <row r="263376" spans="1:2" x14ac:dyDescent="0.15">
      <c r="A263376" t="s">
        <v>253335</v>
      </c>
      <c r="B263376">
        <v>1</v>
      </c>
    </row>
    <row r="263377" spans="1:2" x14ac:dyDescent="0.15">
      <c r="A263377" t="s">
        <v>253336</v>
      </c>
      <c r="B263377">
        <v>1</v>
      </c>
    </row>
    <row r="263378" spans="1:2" x14ac:dyDescent="0.15">
      <c r="A263378" t="s">
        <v>253338</v>
      </c>
      <c r="B263378">
        <v>1</v>
      </c>
    </row>
    <row r="263379" spans="1:2" x14ac:dyDescent="0.15">
      <c r="A263379" t="s">
        <v>253339</v>
      </c>
      <c r="B263379">
        <v>1</v>
      </c>
    </row>
    <row r="263380" spans="1:2" x14ac:dyDescent="0.15">
      <c r="A263380" t="s">
        <v>253340</v>
      </c>
      <c r="B263380">
        <v>1</v>
      </c>
    </row>
    <row r="263381" spans="1:2" x14ac:dyDescent="0.15">
      <c r="A263381" t="s">
        <v>253341</v>
      </c>
      <c r="B263381">
        <v>1</v>
      </c>
    </row>
    <row r="263382" spans="1:2" x14ac:dyDescent="0.15">
      <c r="A263382" t="s">
        <v>253342</v>
      </c>
      <c r="B263382">
        <v>1</v>
      </c>
    </row>
    <row r="263383" spans="1:2" x14ac:dyDescent="0.15">
      <c r="A263383" t="s">
        <v>253343</v>
      </c>
      <c r="B263383">
        <v>1</v>
      </c>
    </row>
    <row r="263384" spans="1:2" x14ac:dyDescent="0.15">
      <c r="A263384" t="s">
        <v>253344</v>
      </c>
      <c r="B263384">
        <v>1</v>
      </c>
    </row>
    <row r="263385" spans="1:2" x14ac:dyDescent="0.15">
      <c r="A263385" t="s">
        <v>253345</v>
      </c>
      <c r="B263385">
        <v>1</v>
      </c>
    </row>
    <row r="263386" spans="1:2" x14ac:dyDescent="0.15">
      <c r="A263386" t="s">
        <v>253346</v>
      </c>
      <c r="B263386">
        <v>1</v>
      </c>
    </row>
    <row r="263387" spans="1:2" x14ac:dyDescent="0.15">
      <c r="A263387" t="s">
        <v>253347</v>
      </c>
      <c r="B263387">
        <v>1</v>
      </c>
    </row>
    <row r="263388" spans="1:2" x14ac:dyDescent="0.15">
      <c r="A263388" t="s">
        <v>253348</v>
      </c>
      <c r="B263388">
        <v>1</v>
      </c>
    </row>
    <row r="263389" spans="1:2" x14ac:dyDescent="0.15">
      <c r="A263389" t="s">
        <v>253349</v>
      </c>
      <c r="B263389">
        <v>1</v>
      </c>
    </row>
    <row r="263390" spans="1:2" x14ac:dyDescent="0.15">
      <c r="A263390" t="s">
        <v>253351</v>
      </c>
      <c r="B263390">
        <v>1</v>
      </c>
    </row>
    <row r="263391" spans="1:2" x14ac:dyDescent="0.15">
      <c r="A263391" t="s">
        <v>253355</v>
      </c>
      <c r="B263391">
        <v>1</v>
      </c>
    </row>
    <row r="263392" spans="1:2" x14ac:dyDescent="0.15">
      <c r="A263392" t="s">
        <v>253356</v>
      </c>
      <c r="B263392">
        <v>1</v>
      </c>
    </row>
    <row r="263393" spans="1:2" x14ac:dyDescent="0.15">
      <c r="A263393" t="s">
        <v>253357</v>
      </c>
      <c r="B263393">
        <v>1</v>
      </c>
    </row>
    <row r="263394" spans="1:2" x14ac:dyDescent="0.15">
      <c r="A263394" t="s">
        <v>253358</v>
      </c>
      <c r="B263394">
        <v>1</v>
      </c>
    </row>
    <row r="263395" spans="1:2" x14ac:dyDescent="0.15">
      <c r="A263395" t="s">
        <v>253359</v>
      </c>
      <c r="B263395">
        <v>1</v>
      </c>
    </row>
    <row r="263396" spans="1:2" x14ac:dyDescent="0.15">
      <c r="A263396" t="s">
        <v>253360</v>
      </c>
      <c r="B263396">
        <v>1</v>
      </c>
    </row>
    <row r="263397" spans="1:2" x14ac:dyDescent="0.15">
      <c r="A263397" t="s">
        <v>253361</v>
      </c>
      <c r="B263397">
        <v>1</v>
      </c>
    </row>
    <row r="263398" spans="1:2" x14ac:dyDescent="0.15">
      <c r="A263398" t="s">
        <v>253362</v>
      </c>
      <c r="B263398">
        <v>1</v>
      </c>
    </row>
    <row r="263399" spans="1:2" x14ac:dyDescent="0.15">
      <c r="A263399" t="s">
        <v>253363</v>
      </c>
      <c r="B263399">
        <v>1</v>
      </c>
    </row>
    <row r="263400" spans="1:2" x14ac:dyDescent="0.15">
      <c r="A263400" t="s">
        <v>253364</v>
      </c>
      <c r="B263400">
        <v>1</v>
      </c>
    </row>
    <row r="263401" spans="1:2" x14ac:dyDescent="0.15">
      <c r="A263401" t="s">
        <v>253365</v>
      </c>
      <c r="B263401">
        <v>1</v>
      </c>
    </row>
    <row r="263402" spans="1:2" x14ac:dyDescent="0.15">
      <c r="A263402" t="s">
        <v>253366</v>
      </c>
      <c r="B263402">
        <v>1</v>
      </c>
    </row>
    <row r="263403" spans="1:2" x14ac:dyDescent="0.15">
      <c r="A263403" t="s">
        <v>253367</v>
      </c>
      <c r="B263403">
        <v>1</v>
      </c>
    </row>
    <row r="263404" spans="1:2" x14ac:dyDescent="0.15">
      <c r="A263404" t="s">
        <v>253368</v>
      </c>
      <c r="B263404">
        <v>1</v>
      </c>
    </row>
    <row r="263405" spans="1:2" x14ac:dyDescent="0.15">
      <c r="A263405" t="s">
        <v>253370</v>
      </c>
      <c r="B263405">
        <v>1</v>
      </c>
    </row>
    <row r="263406" spans="1:2" x14ac:dyDescent="0.15">
      <c r="A263406" t="s">
        <v>253371</v>
      </c>
      <c r="B263406">
        <v>1</v>
      </c>
    </row>
    <row r="263407" spans="1:2" x14ac:dyDescent="0.15">
      <c r="A263407" t="s">
        <v>253372</v>
      </c>
      <c r="B263407">
        <v>1</v>
      </c>
    </row>
    <row r="263408" spans="1:2" x14ac:dyDescent="0.15">
      <c r="A263408" t="s">
        <v>253373</v>
      </c>
      <c r="B263408">
        <v>1</v>
      </c>
    </row>
    <row r="263409" spans="1:2" x14ac:dyDescent="0.15">
      <c r="A263409" t="s">
        <v>253374</v>
      </c>
      <c r="B263409">
        <v>1</v>
      </c>
    </row>
    <row r="263410" spans="1:2" x14ac:dyDescent="0.15">
      <c r="A263410" t="s">
        <v>253375</v>
      </c>
      <c r="B263410">
        <v>1</v>
      </c>
    </row>
    <row r="263411" spans="1:2" x14ac:dyDescent="0.15">
      <c r="A263411" t="s">
        <v>253376</v>
      </c>
      <c r="B263411">
        <v>1</v>
      </c>
    </row>
    <row r="263412" spans="1:2" x14ac:dyDescent="0.15">
      <c r="A263412" t="s">
        <v>253378</v>
      </c>
      <c r="B263412">
        <v>1</v>
      </c>
    </row>
    <row r="263413" spans="1:2" x14ac:dyDescent="0.15">
      <c r="A263413" t="s">
        <v>253379</v>
      </c>
      <c r="B263413">
        <v>1</v>
      </c>
    </row>
    <row r="263414" spans="1:2" x14ac:dyDescent="0.15">
      <c r="A263414" t="s">
        <v>253380</v>
      </c>
      <c r="B263414">
        <v>1</v>
      </c>
    </row>
    <row r="263415" spans="1:2" x14ac:dyDescent="0.15">
      <c r="A263415" t="s">
        <v>253381</v>
      </c>
      <c r="B263415">
        <v>1</v>
      </c>
    </row>
    <row r="263416" spans="1:2" x14ac:dyDescent="0.15">
      <c r="A263416" t="s">
        <v>253384</v>
      </c>
      <c r="B263416">
        <v>1</v>
      </c>
    </row>
    <row r="263417" spans="1:2" x14ac:dyDescent="0.15">
      <c r="A263417" t="s">
        <v>253385</v>
      </c>
      <c r="B263417">
        <v>1</v>
      </c>
    </row>
    <row r="263418" spans="1:2" x14ac:dyDescent="0.15">
      <c r="A263418" t="s">
        <v>253386</v>
      </c>
      <c r="B263418">
        <v>1</v>
      </c>
    </row>
    <row r="263419" spans="1:2" x14ac:dyDescent="0.15">
      <c r="A263419" t="s">
        <v>253387</v>
      </c>
      <c r="B263419">
        <v>1</v>
      </c>
    </row>
    <row r="263420" spans="1:2" x14ac:dyDescent="0.15">
      <c r="A263420" t="s">
        <v>253389</v>
      </c>
      <c r="B263420">
        <v>1</v>
      </c>
    </row>
    <row r="263421" spans="1:2" x14ac:dyDescent="0.15">
      <c r="A263421" t="s">
        <v>253391</v>
      </c>
      <c r="B263421">
        <v>1</v>
      </c>
    </row>
    <row r="263422" spans="1:2" x14ac:dyDescent="0.15">
      <c r="A263422" t="s">
        <v>253392</v>
      </c>
      <c r="B263422">
        <v>1</v>
      </c>
    </row>
    <row r="263423" spans="1:2" x14ac:dyDescent="0.15">
      <c r="A263423" t="s">
        <v>253393</v>
      </c>
      <c r="B263423">
        <v>1</v>
      </c>
    </row>
    <row r="263424" spans="1:2" x14ac:dyDescent="0.15">
      <c r="A263424" t="s">
        <v>253394</v>
      </c>
      <c r="B263424">
        <v>1</v>
      </c>
    </row>
    <row r="263425" spans="1:2" x14ac:dyDescent="0.15">
      <c r="A263425" t="s">
        <v>253395</v>
      </c>
      <c r="B263425">
        <v>1</v>
      </c>
    </row>
    <row r="263426" spans="1:2" x14ac:dyDescent="0.15">
      <c r="A263426" t="s">
        <v>253396</v>
      </c>
      <c r="B263426">
        <v>1</v>
      </c>
    </row>
    <row r="263427" spans="1:2" x14ac:dyDescent="0.15">
      <c r="A263427" t="s">
        <v>253397</v>
      </c>
      <c r="B263427">
        <v>1</v>
      </c>
    </row>
    <row r="263428" spans="1:2" x14ac:dyDescent="0.15">
      <c r="A263428" t="s">
        <v>253398</v>
      </c>
      <c r="B263428">
        <v>1</v>
      </c>
    </row>
    <row r="263429" spans="1:2" x14ac:dyDescent="0.15">
      <c r="A263429" t="s">
        <v>253399</v>
      </c>
      <c r="B263429">
        <v>1</v>
      </c>
    </row>
    <row r="263430" spans="1:2" x14ac:dyDescent="0.15">
      <c r="A263430" t="s">
        <v>253400</v>
      </c>
      <c r="B263430">
        <v>1</v>
      </c>
    </row>
    <row r="263431" spans="1:2" x14ac:dyDescent="0.15">
      <c r="A263431" t="s">
        <v>253401</v>
      </c>
      <c r="B263431">
        <v>1</v>
      </c>
    </row>
    <row r="263432" spans="1:2" x14ac:dyDescent="0.15">
      <c r="A263432" t="s">
        <v>253402</v>
      </c>
      <c r="B263432">
        <v>1</v>
      </c>
    </row>
    <row r="263433" spans="1:2" x14ac:dyDescent="0.15">
      <c r="A263433" t="s">
        <v>253403</v>
      </c>
      <c r="B263433">
        <v>1</v>
      </c>
    </row>
    <row r="263434" spans="1:2" x14ac:dyDescent="0.15">
      <c r="A263434" t="s">
        <v>253404</v>
      </c>
      <c r="B263434">
        <v>1</v>
      </c>
    </row>
    <row r="263435" spans="1:2" x14ac:dyDescent="0.15">
      <c r="A263435" t="s">
        <v>253406</v>
      </c>
      <c r="B263435">
        <v>1</v>
      </c>
    </row>
    <row r="263436" spans="1:2" x14ac:dyDescent="0.15">
      <c r="A263436" t="s">
        <v>253407</v>
      </c>
      <c r="B263436">
        <v>1</v>
      </c>
    </row>
    <row r="263437" spans="1:2" x14ac:dyDescent="0.15">
      <c r="A263437" t="s">
        <v>253411</v>
      </c>
      <c r="B263437">
        <v>1</v>
      </c>
    </row>
    <row r="263438" spans="1:2" x14ac:dyDescent="0.15">
      <c r="A263438" t="s">
        <v>253412</v>
      </c>
      <c r="B263438">
        <v>1</v>
      </c>
    </row>
    <row r="263439" spans="1:2" x14ac:dyDescent="0.15">
      <c r="A263439" t="s">
        <v>253413</v>
      </c>
      <c r="B263439">
        <v>1</v>
      </c>
    </row>
    <row r="263440" spans="1:2" x14ac:dyDescent="0.15">
      <c r="A263440" t="s">
        <v>253414</v>
      </c>
      <c r="B263440">
        <v>1</v>
      </c>
    </row>
    <row r="263441" spans="1:2" x14ac:dyDescent="0.15">
      <c r="A263441" t="s">
        <v>253416</v>
      </c>
      <c r="B263441">
        <v>1</v>
      </c>
    </row>
    <row r="263442" spans="1:2" x14ac:dyDescent="0.15">
      <c r="A263442" t="s">
        <v>253417</v>
      </c>
      <c r="B263442">
        <v>1</v>
      </c>
    </row>
    <row r="263443" spans="1:2" x14ac:dyDescent="0.15">
      <c r="A263443" t="s">
        <v>253419</v>
      </c>
      <c r="B263443">
        <v>1</v>
      </c>
    </row>
    <row r="263444" spans="1:2" x14ac:dyDescent="0.15">
      <c r="A263444" t="s">
        <v>253420</v>
      </c>
      <c r="B263444">
        <v>1</v>
      </c>
    </row>
    <row r="263445" spans="1:2" x14ac:dyDescent="0.15">
      <c r="A263445" t="s">
        <v>253421</v>
      </c>
      <c r="B263445">
        <v>1</v>
      </c>
    </row>
    <row r="263446" spans="1:2" x14ac:dyDescent="0.15">
      <c r="A263446" t="s">
        <v>253422</v>
      </c>
      <c r="B263446">
        <v>1</v>
      </c>
    </row>
    <row r="263447" spans="1:2" x14ac:dyDescent="0.15">
      <c r="A263447" t="s">
        <v>253423</v>
      </c>
      <c r="B263447">
        <v>1</v>
      </c>
    </row>
    <row r="263448" spans="1:2" x14ac:dyDescent="0.15">
      <c r="A263448" t="s">
        <v>253424</v>
      </c>
      <c r="B263448">
        <v>1</v>
      </c>
    </row>
    <row r="263449" spans="1:2" x14ac:dyDescent="0.15">
      <c r="A263449" t="s">
        <v>253425</v>
      </c>
      <c r="B263449">
        <v>1</v>
      </c>
    </row>
    <row r="263450" spans="1:2" x14ac:dyDescent="0.15">
      <c r="A263450" t="s">
        <v>253426</v>
      </c>
      <c r="B263450">
        <v>1</v>
      </c>
    </row>
    <row r="263451" spans="1:2" x14ac:dyDescent="0.15">
      <c r="A263451" t="s">
        <v>253427</v>
      </c>
      <c r="B263451">
        <v>1</v>
      </c>
    </row>
    <row r="263452" spans="1:2" x14ac:dyDescent="0.15">
      <c r="A263452" t="s">
        <v>253428</v>
      </c>
      <c r="B263452">
        <v>1</v>
      </c>
    </row>
    <row r="263453" spans="1:2" x14ac:dyDescent="0.15">
      <c r="A263453" t="s">
        <v>253429</v>
      </c>
      <c r="B263453">
        <v>1</v>
      </c>
    </row>
    <row r="263454" spans="1:2" x14ac:dyDescent="0.15">
      <c r="A263454" t="s">
        <v>253430</v>
      </c>
      <c r="B263454">
        <v>1</v>
      </c>
    </row>
    <row r="263455" spans="1:2" x14ac:dyDescent="0.15">
      <c r="A263455" t="s">
        <v>253431</v>
      </c>
      <c r="B263455">
        <v>1</v>
      </c>
    </row>
    <row r="263456" spans="1:2" x14ac:dyDescent="0.15">
      <c r="A263456" t="s">
        <v>253432</v>
      </c>
      <c r="B263456">
        <v>1</v>
      </c>
    </row>
    <row r="263457" spans="1:2" x14ac:dyDescent="0.15">
      <c r="A263457" t="s">
        <v>253433</v>
      </c>
      <c r="B263457">
        <v>1</v>
      </c>
    </row>
    <row r="263458" spans="1:2" x14ac:dyDescent="0.15">
      <c r="A263458" t="s">
        <v>253434</v>
      </c>
      <c r="B263458">
        <v>1</v>
      </c>
    </row>
    <row r="263459" spans="1:2" x14ac:dyDescent="0.15">
      <c r="A263459" t="s">
        <v>253435</v>
      </c>
      <c r="B263459">
        <v>1</v>
      </c>
    </row>
    <row r="263460" spans="1:2" x14ac:dyDescent="0.15">
      <c r="A263460" t="s">
        <v>253436</v>
      </c>
      <c r="B263460">
        <v>1</v>
      </c>
    </row>
    <row r="263461" spans="1:2" x14ac:dyDescent="0.15">
      <c r="A263461" t="s">
        <v>253437</v>
      </c>
      <c r="B263461">
        <v>1</v>
      </c>
    </row>
    <row r="263462" spans="1:2" x14ac:dyDescent="0.15">
      <c r="A263462" t="s">
        <v>253439</v>
      </c>
      <c r="B263462">
        <v>1</v>
      </c>
    </row>
    <row r="263463" spans="1:2" x14ac:dyDescent="0.15">
      <c r="A263463" t="s">
        <v>253442</v>
      </c>
      <c r="B263463">
        <v>1</v>
      </c>
    </row>
    <row r="263464" spans="1:2" x14ac:dyDescent="0.15">
      <c r="A263464" t="s">
        <v>253443</v>
      </c>
      <c r="B263464">
        <v>1</v>
      </c>
    </row>
    <row r="263465" spans="1:2" x14ac:dyDescent="0.15">
      <c r="A263465" t="s">
        <v>253444</v>
      </c>
      <c r="B263465">
        <v>1</v>
      </c>
    </row>
    <row r="263466" spans="1:2" x14ac:dyDescent="0.15">
      <c r="A263466" t="s">
        <v>253445</v>
      </c>
      <c r="B263466">
        <v>1</v>
      </c>
    </row>
    <row r="263467" spans="1:2" x14ac:dyDescent="0.15">
      <c r="A263467" t="s">
        <v>253447</v>
      </c>
      <c r="B263467">
        <v>1</v>
      </c>
    </row>
    <row r="263468" spans="1:2" x14ac:dyDescent="0.15">
      <c r="A263468" t="s">
        <v>253449</v>
      </c>
      <c r="B263468">
        <v>1</v>
      </c>
    </row>
    <row r="263469" spans="1:2" x14ac:dyDescent="0.15">
      <c r="A263469" t="s">
        <v>253451</v>
      </c>
      <c r="B263469">
        <v>1</v>
      </c>
    </row>
    <row r="263470" spans="1:2" x14ac:dyDescent="0.15">
      <c r="A263470" t="s">
        <v>253452</v>
      </c>
      <c r="B263470">
        <v>1</v>
      </c>
    </row>
    <row r="263471" spans="1:2" x14ac:dyDescent="0.15">
      <c r="A263471" t="s">
        <v>253453</v>
      </c>
      <c r="B263471">
        <v>1</v>
      </c>
    </row>
    <row r="263472" spans="1:2" x14ac:dyDescent="0.15">
      <c r="A263472" t="s">
        <v>253454</v>
      </c>
      <c r="B263472">
        <v>1</v>
      </c>
    </row>
    <row r="263473" spans="1:2" x14ac:dyDescent="0.15">
      <c r="A263473" t="s">
        <v>253455</v>
      </c>
      <c r="B263473">
        <v>1</v>
      </c>
    </row>
    <row r="263474" spans="1:2" x14ac:dyDescent="0.15">
      <c r="A263474" t="s">
        <v>253456</v>
      </c>
      <c r="B263474">
        <v>1</v>
      </c>
    </row>
    <row r="263475" spans="1:2" x14ac:dyDescent="0.15">
      <c r="A263475" t="s">
        <v>253457</v>
      </c>
      <c r="B263475">
        <v>1</v>
      </c>
    </row>
    <row r="263476" spans="1:2" x14ac:dyDescent="0.15">
      <c r="A263476" t="s">
        <v>253458</v>
      </c>
      <c r="B263476">
        <v>1</v>
      </c>
    </row>
    <row r="263477" spans="1:2" x14ac:dyDescent="0.15">
      <c r="A263477" t="s">
        <v>253459</v>
      </c>
      <c r="B263477">
        <v>1</v>
      </c>
    </row>
    <row r="263478" spans="1:2" x14ac:dyDescent="0.15">
      <c r="A263478" t="s">
        <v>253461</v>
      </c>
      <c r="B263478">
        <v>1</v>
      </c>
    </row>
    <row r="263479" spans="1:2" x14ac:dyDescent="0.15">
      <c r="A263479" t="s">
        <v>253462</v>
      </c>
      <c r="B263479">
        <v>1</v>
      </c>
    </row>
    <row r="263480" spans="1:2" x14ac:dyDescent="0.15">
      <c r="A263480" t="s">
        <v>253463</v>
      </c>
      <c r="B263480">
        <v>1</v>
      </c>
    </row>
    <row r="263481" spans="1:2" x14ac:dyDescent="0.15">
      <c r="A263481" t="s">
        <v>253464</v>
      </c>
      <c r="B263481">
        <v>1</v>
      </c>
    </row>
    <row r="263482" spans="1:2" x14ac:dyDescent="0.15">
      <c r="A263482" t="s">
        <v>253466</v>
      </c>
      <c r="B263482">
        <v>1</v>
      </c>
    </row>
    <row r="263483" spans="1:2" x14ac:dyDescent="0.15">
      <c r="A263483" t="s">
        <v>253467</v>
      </c>
      <c r="B263483">
        <v>1</v>
      </c>
    </row>
    <row r="263484" spans="1:2" x14ac:dyDescent="0.15">
      <c r="A263484" t="s">
        <v>253468</v>
      </c>
      <c r="B263484">
        <v>1</v>
      </c>
    </row>
    <row r="263485" spans="1:2" x14ac:dyDescent="0.15">
      <c r="A263485" t="s">
        <v>253469</v>
      </c>
      <c r="B263485">
        <v>1</v>
      </c>
    </row>
    <row r="263486" spans="1:2" x14ac:dyDescent="0.15">
      <c r="A263486" t="s">
        <v>253470</v>
      </c>
      <c r="B263486">
        <v>1</v>
      </c>
    </row>
    <row r="263487" spans="1:2" x14ac:dyDescent="0.15">
      <c r="A263487" t="s">
        <v>253471</v>
      </c>
      <c r="B263487">
        <v>1</v>
      </c>
    </row>
    <row r="263488" spans="1:2" x14ac:dyDescent="0.15">
      <c r="A263488" t="s">
        <v>253472</v>
      </c>
      <c r="B263488">
        <v>1</v>
      </c>
    </row>
    <row r="263489" spans="1:2" x14ac:dyDescent="0.15">
      <c r="A263489" t="s">
        <v>253473</v>
      </c>
      <c r="B263489">
        <v>1</v>
      </c>
    </row>
    <row r="263490" spans="1:2" x14ac:dyDescent="0.15">
      <c r="A263490" t="s">
        <v>253475</v>
      </c>
      <c r="B263490">
        <v>1</v>
      </c>
    </row>
    <row r="263491" spans="1:2" x14ac:dyDescent="0.15">
      <c r="A263491" t="s">
        <v>253476</v>
      </c>
      <c r="B263491">
        <v>1</v>
      </c>
    </row>
    <row r="263492" spans="1:2" x14ac:dyDescent="0.15">
      <c r="A263492" t="s">
        <v>253477</v>
      </c>
      <c r="B263492">
        <v>1</v>
      </c>
    </row>
    <row r="263493" spans="1:2" x14ac:dyDescent="0.15">
      <c r="A263493" t="s">
        <v>253479</v>
      </c>
      <c r="B263493">
        <v>1</v>
      </c>
    </row>
    <row r="263494" spans="1:2" x14ac:dyDescent="0.15">
      <c r="A263494" t="s">
        <v>253480</v>
      </c>
      <c r="B263494">
        <v>1</v>
      </c>
    </row>
    <row r="263495" spans="1:2" x14ac:dyDescent="0.15">
      <c r="A263495" t="s">
        <v>253481</v>
      </c>
      <c r="B263495">
        <v>1</v>
      </c>
    </row>
    <row r="263496" spans="1:2" x14ac:dyDescent="0.15">
      <c r="A263496" t="s">
        <v>253482</v>
      </c>
      <c r="B263496">
        <v>1</v>
      </c>
    </row>
    <row r="263497" spans="1:2" x14ac:dyDescent="0.15">
      <c r="A263497" t="s">
        <v>253484</v>
      </c>
      <c r="B263497">
        <v>1</v>
      </c>
    </row>
    <row r="263498" spans="1:2" x14ac:dyDescent="0.15">
      <c r="A263498" t="s">
        <v>253485</v>
      </c>
      <c r="B263498">
        <v>1</v>
      </c>
    </row>
    <row r="263499" spans="1:2" x14ac:dyDescent="0.15">
      <c r="A263499" t="s">
        <v>253486</v>
      </c>
      <c r="B263499">
        <v>1</v>
      </c>
    </row>
    <row r="263500" spans="1:2" x14ac:dyDescent="0.15">
      <c r="A263500" t="s">
        <v>253487</v>
      </c>
      <c r="B263500">
        <v>1</v>
      </c>
    </row>
    <row r="263501" spans="1:2" x14ac:dyDescent="0.15">
      <c r="A263501" t="s">
        <v>253488</v>
      </c>
      <c r="B263501">
        <v>1</v>
      </c>
    </row>
    <row r="263502" spans="1:2" x14ac:dyDescent="0.15">
      <c r="A263502" t="s">
        <v>253490</v>
      </c>
      <c r="B263502">
        <v>1</v>
      </c>
    </row>
    <row r="263503" spans="1:2" x14ac:dyDescent="0.15">
      <c r="A263503" t="s">
        <v>253491</v>
      </c>
      <c r="B263503">
        <v>1</v>
      </c>
    </row>
    <row r="263504" spans="1:2" x14ac:dyDescent="0.15">
      <c r="A263504" t="s">
        <v>253492</v>
      </c>
      <c r="B263504">
        <v>1</v>
      </c>
    </row>
    <row r="263505" spans="1:2" x14ac:dyDescent="0.15">
      <c r="A263505" t="s">
        <v>253493</v>
      </c>
      <c r="B263505">
        <v>1</v>
      </c>
    </row>
    <row r="263506" spans="1:2" x14ac:dyDescent="0.15">
      <c r="A263506" t="s">
        <v>253494</v>
      </c>
      <c r="B263506">
        <v>1</v>
      </c>
    </row>
    <row r="263507" spans="1:2" x14ac:dyDescent="0.15">
      <c r="A263507" t="s">
        <v>253495</v>
      </c>
      <c r="B263507">
        <v>1</v>
      </c>
    </row>
    <row r="263508" spans="1:2" x14ac:dyDescent="0.15">
      <c r="A263508" t="s">
        <v>253496</v>
      </c>
      <c r="B263508">
        <v>1</v>
      </c>
    </row>
    <row r="263509" spans="1:2" x14ac:dyDescent="0.15">
      <c r="A263509" t="s">
        <v>253497</v>
      </c>
      <c r="B263509">
        <v>1</v>
      </c>
    </row>
    <row r="263510" spans="1:2" x14ac:dyDescent="0.15">
      <c r="A263510" t="s">
        <v>253498</v>
      </c>
      <c r="B263510">
        <v>1</v>
      </c>
    </row>
    <row r="263511" spans="1:2" x14ac:dyDescent="0.15">
      <c r="A263511" t="s">
        <v>253500</v>
      </c>
      <c r="B263511">
        <v>1</v>
      </c>
    </row>
    <row r="263512" spans="1:2" x14ac:dyDescent="0.15">
      <c r="A263512" t="s">
        <v>253501</v>
      </c>
      <c r="B263512">
        <v>1</v>
      </c>
    </row>
    <row r="263513" spans="1:2" x14ac:dyDescent="0.15">
      <c r="A263513" t="s">
        <v>253502</v>
      </c>
      <c r="B263513">
        <v>1</v>
      </c>
    </row>
    <row r="263514" spans="1:2" x14ac:dyDescent="0.15">
      <c r="A263514" t="s">
        <v>253503</v>
      </c>
      <c r="B263514">
        <v>1</v>
      </c>
    </row>
    <row r="263515" spans="1:2" x14ac:dyDescent="0.15">
      <c r="A263515" t="s">
        <v>253504</v>
      </c>
      <c r="B263515">
        <v>1</v>
      </c>
    </row>
    <row r="263516" spans="1:2" x14ac:dyDescent="0.15">
      <c r="A263516" t="s">
        <v>253505</v>
      </c>
      <c r="B263516">
        <v>1</v>
      </c>
    </row>
    <row r="263517" spans="1:2" x14ac:dyDescent="0.15">
      <c r="A263517" t="s">
        <v>253507</v>
      </c>
      <c r="B263517">
        <v>1</v>
      </c>
    </row>
    <row r="263518" spans="1:2" x14ac:dyDescent="0.15">
      <c r="A263518" t="s">
        <v>253508</v>
      </c>
      <c r="B263518">
        <v>1</v>
      </c>
    </row>
    <row r="263519" spans="1:2" x14ac:dyDescent="0.15">
      <c r="A263519" t="s">
        <v>253510</v>
      </c>
      <c r="B263519">
        <v>1</v>
      </c>
    </row>
    <row r="263520" spans="1:2" x14ac:dyDescent="0.15">
      <c r="A263520" t="s">
        <v>253511</v>
      </c>
      <c r="B263520">
        <v>1</v>
      </c>
    </row>
    <row r="263521" spans="1:2" x14ac:dyDescent="0.15">
      <c r="A263521" t="s">
        <v>253512</v>
      </c>
      <c r="B263521">
        <v>1</v>
      </c>
    </row>
    <row r="263522" spans="1:2" x14ac:dyDescent="0.15">
      <c r="A263522" t="s">
        <v>253513</v>
      </c>
      <c r="B263522">
        <v>1</v>
      </c>
    </row>
    <row r="263523" spans="1:2" x14ac:dyDescent="0.15">
      <c r="A263523" t="s">
        <v>253514</v>
      </c>
      <c r="B263523">
        <v>1</v>
      </c>
    </row>
    <row r="263524" spans="1:2" x14ac:dyDescent="0.15">
      <c r="A263524" t="s">
        <v>253516</v>
      </c>
      <c r="B263524">
        <v>1</v>
      </c>
    </row>
    <row r="263525" spans="1:2" x14ac:dyDescent="0.15">
      <c r="A263525" t="s">
        <v>253517</v>
      </c>
      <c r="B263525">
        <v>1</v>
      </c>
    </row>
    <row r="263526" spans="1:2" x14ac:dyDescent="0.15">
      <c r="A263526" t="s">
        <v>253519</v>
      </c>
      <c r="B263526">
        <v>1</v>
      </c>
    </row>
    <row r="263527" spans="1:2" x14ac:dyDescent="0.15">
      <c r="A263527" t="s">
        <v>253520</v>
      </c>
      <c r="B263527">
        <v>1</v>
      </c>
    </row>
    <row r="263528" spans="1:2" x14ac:dyDescent="0.15">
      <c r="A263528" t="s">
        <v>253522</v>
      </c>
      <c r="B263528">
        <v>1</v>
      </c>
    </row>
    <row r="263529" spans="1:2" x14ac:dyDescent="0.15">
      <c r="A263529" t="s">
        <v>253523</v>
      </c>
      <c r="B263529">
        <v>1</v>
      </c>
    </row>
    <row r="263530" spans="1:2" x14ac:dyDescent="0.15">
      <c r="A263530" t="s">
        <v>253524</v>
      </c>
      <c r="B263530">
        <v>1</v>
      </c>
    </row>
    <row r="263531" spans="1:2" x14ac:dyDescent="0.15">
      <c r="A263531" t="s">
        <v>253525</v>
      </c>
      <c r="B263531">
        <v>1</v>
      </c>
    </row>
    <row r="263532" spans="1:2" x14ac:dyDescent="0.15">
      <c r="A263532" t="s">
        <v>253526</v>
      </c>
      <c r="B263532">
        <v>1</v>
      </c>
    </row>
    <row r="263533" spans="1:2" x14ac:dyDescent="0.15">
      <c r="A263533" t="s">
        <v>253528</v>
      </c>
      <c r="B263533">
        <v>1</v>
      </c>
    </row>
    <row r="263534" spans="1:2" x14ac:dyDescent="0.15">
      <c r="A263534" t="s">
        <v>253529</v>
      </c>
      <c r="B263534">
        <v>1</v>
      </c>
    </row>
    <row r="263535" spans="1:2" x14ac:dyDescent="0.15">
      <c r="A263535" t="s">
        <v>253530</v>
      </c>
      <c r="B263535">
        <v>1</v>
      </c>
    </row>
    <row r="263536" spans="1:2" x14ac:dyDescent="0.15">
      <c r="A263536" t="s">
        <v>253531</v>
      </c>
      <c r="B263536">
        <v>1</v>
      </c>
    </row>
    <row r="263537" spans="1:2" x14ac:dyDescent="0.15">
      <c r="A263537" t="s">
        <v>253532</v>
      </c>
      <c r="B263537">
        <v>1</v>
      </c>
    </row>
    <row r="263538" spans="1:2" x14ac:dyDescent="0.15">
      <c r="A263538" t="s">
        <v>253533</v>
      </c>
      <c r="B263538">
        <v>1</v>
      </c>
    </row>
    <row r="263539" spans="1:2" x14ac:dyDescent="0.15">
      <c r="A263539" t="s">
        <v>253535</v>
      </c>
      <c r="B263539">
        <v>1</v>
      </c>
    </row>
    <row r="263540" spans="1:2" x14ac:dyDescent="0.15">
      <c r="A263540" t="s">
        <v>253537</v>
      </c>
      <c r="B263540">
        <v>1</v>
      </c>
    </row>
    <row r="263541" spans="1:2" x14ac:dyDescent="0.15">
      <c r="A263541" t="s">
        <v>253538</v>
      </c>
      <c r="B263541">
        <v>1</v>
      </c>
    </row>
    <row r="263542" spans="1:2" x14ac:dyDescent="0.15">
      <c r="A263542" t="s">
        <v>253539</v>
      </c>
      <c r="B263542">
        <v>1</v>
      </c>
    </row>
    <row r="263543" spans="1:2" x14ac:dyDescent="0.15">
      <c r="A263543" t="s">
        <v>253540</v>
      </c>
      <c r="B263543">
        <v>1</v>
      </c>
    </row>
    <row r="263544" spans="1:2" x14ac:dyDescent="0.15">
      <c r="A263544" t="s">
        <v>253541</v>
      </c>
      <c r="B263544">
        <v>1</v>
      </c>
    </row>
    <row r="263545" spans="1:2" x14ac:dyDescent="0.15">
      <c r="A263545" t="s">
        <v>253542</v>
      </c>
      <c r="B263545">
        <v>1</v>
      </c>
    </row>
    <row r="263546" spans="1:2" x14ac:dyDescent="0.15">
      <c r="A263546" t="s">
        <v>253543</v>
      </c>
      <c r="B263546">
        <v>1</v>
      </c>
    </row>
    <row r="263547" spans="1:2" x14ac:dyDescent="0.15">
      <c r="A263547" t="s">
        <v>253544</v>
      </c>
      <c r="B263547">
        <v>1</v>
      </c>
    </row>
    <row r="263548" spans="1:2" x14ac:dyDescent="0.15">
      <c r="A263548" t="s">
        <v>253545</v>
      </c>
      <c r="B263548">
        <v>1</v>
      </c>
    </row>
    <row r="263549" spans="1:2" x14ac:dyDescent="0.15">
      <c r="A263549" t="s">
        <v>253547</v>
      </c>
      <c r="B263549">
        <v>1</v>
      </c>
    </row>
    <row r="263550" spans="1:2" x14ac:dyDescent="0.15">
      <c r="A263550" t="s">
        <v>253548</v>
      </c>
      <c r="B263550">
        <v>1</v>
      </c>
    </row>
    <row r="263551" spans="1:2" x14ac:dyDescent="0.15">
      <c r="A263551" t="s">
        <v>253549</v>
      </c>
      <c r="B263551">
        <v>1</v>
      </c>
    </row>
    <row r="263552" spans="1:2" x14ac:dyDescent="0.15">
      <c r="A263552" t="s">
        <v>253551</v>
      </c>
      <c r="B263552">
        <v>1</v>
      </c>
    </row>
    <row r="263553" spans="1:2" x14ac:dyDescent="0.15">
      <c r="A263553" t="s">
        <v>253552</v>
      </c>
      <c r="B263553">
        <v>1</v>
      </c>
    </row>
    <row r="263554" spans="1:2" x14ac:dyDescent="0.15">
      <c r="A263554" t="s">
        <v>253553</v>
      </c>
      <c r="B263554">
        <v>1</v>
      </c>
    </row>
    <row r="263555" spans="1:2" x14ac:dyDescent="0.15">
      <c r="A263555" t="s">
        <v>253554</v>
      </c>
      <c r="B263555">
        <v>1</v>
      </c>
    </row>
    <row r="263556" spans="1:2" x14ac:dyDescent="0.15">
      <c r="A263556" t="s">
        <v>253555</v>
      </c>
      <c r="B263556">
        <v>1</v>
      </c>
    </row>
    <row r="263557" spans="1:2" x14ac:dyDescent="0.15">
      <c r="A263557" t="s">
        <v>253557</v>
      </c>
      <c r="B263557">
        <v>1</v>
      </c>
    </row>
    <row r="263558" spans="1:2" x14ac:dyDescent="0.15">
      <c r="A263558" t="s">
        <v>253558</v>
      </c>
      <c r="B263558">
        <v>1</v>
      </c>
    </row>
    <row r="263559" spans="1:2" x14ac:dyDescent="0.15">
      <c r="A263559" t="s">
        <v>253559</v>
      </c>
      <c r="B263559">
        <v>1</v>
      </c>
    </row>
    <row r="263560" spans="1:2" x14ac:dyDescent="0.15">
      <c r="A263560" t="s">
        <v>253560</v>
      </c>
      <c r="B263560">
        <v>1</v>
      </c>
    </row>
    <row r="263561" spans="1:2" x14ac:dyDescent="0.15">
      <c r="A263561" t="s">
        <v>253561</v>
      </c>
      <c r="B263561">
        <v>1</v>
      </c>
    </row>
    <row r="263562" spans="1:2" x14ac:dyDescent="0.15">
      <c r="A263562" t="s">
        <v>253563</v>
      </c>
      <c r="B263562">
        <v>1</v>
      </c>
    </row>
    <row r="263563" spans="1:2" x14ac:dyDescent="0.15">
      <c r="A263563" t="s">
        <v>253565</v>
      </c>
      <c r="B263563">
        <v>1</v>
      </c>
    </row>
    <row r="263564" spans="1:2" x14ac:dyDescent="0.15">
      <c r="A263564" t="s">
        <v>253566</v>
      </c>
      <c r="B263564">
        <v>1</v>
      </c>
    </row>
    <row r="263565" spans="1:2" x14ac:dyDescent="0.15">
      <c r="A263565" t="s">
        <v>253567</v>
      </c>
      <c r="B263565">
        <v>1</v>
      </c>
    </row>
    <row r="263566" spans="1:2" x14ac:dyDescent="0.15">
      <c r="A263566" t="s">
        <v>253568</v>
      </c>
      <c r="B263566">
        <v>1</v>
      </c>
    </row>
    <row r="263567" spans="1:2" x14ac:dyDescent="0.15">
      <c r="A263567" t="s">
        <v>253569</v>
      </c>
      <c r="B263567">
        <v>1</v>
      </c>
    </row>
    <row r="263568" spans="1:2" x14ac:dyDescent="0.15">
      <c r="A263568" t="s">
        <v>253571</v>
      </c>
      <c r="B263568">
        <v>1</v>
      </c>
    </row>
    <row r="263569" spans="1:2" x14ac:dyDescent="0.15">
      <c r="A263569" t="s">
        <v>253572</v>
      </c>
      <c r="B263569">
        <v>1</v>
      </c>
    </row>
    <row r="263570" spans="1:2" x14ac:dyDescent="0.15">
      <c r="A263570" t="s">
        <v>253573</v>
      </c>
      <c r="B263570">
        <v>1</v>
      </c>
    </row>
    <row r="263571" spans="1:2" x14ac:dyDescent="0.15">
      <c r="A263571" t="s">
        <v>253574</v>
      </c>
      <c r="B263571">
        <v>1</v>
      </c>
    </row>
    <row r="263572" spans="1:2" x14ac:dyDescent="0.15">
      <c r="A263572" t="s">
        <v>253575</v>
      </c>
      <c r="B263572">
        <v>1</v>
      </c>
    </row>
    <row r="263573" spans="1:2" x14ac:dyDescent="0.15">
      <c r="A263573" t="s">
        <v>253576</v>
      </c>
      <c r="B263573">
        <v>1</v>
      </c>
    </row>
    <row r="263574" spans="1:2" x14ac:dyDescent="0.15">
      <c r="A263574" t="s">
        <v>253577</v>
      </c>
      <c r="B263574">
        <v>1</v>
      </c>
    </row>
    <row r="263575" spans="1:2" x14ac:dyDescent="0.15">
      <c r="A263575" t="s">
        <v>253578</v>
      </c>
      <c r="B263575">
        <v>1</v>
      </c>
    </row>
    <row r="263576" spans="1:2" x14ac:dyDescent="0.15">
      <c r="A263576" t="s">
        <v>253580</v>
      </c>
      <c r="B263576">
        <v>1</v>
      </c>
    </row>
    <row r="263577" spans="1:2" x14ac:dyDescent="0.15">
      <c r="A263577" t="s">
        <v>253581</v>
      </c>
      <c r="B263577">
        <v>1</v>
      </c>
    </row>
    <row r="263578" spans="1:2" x14ac:dyDescent="0.15">
      <c r="A263578" t="s">
        <v>253582</v>
      </c>
      <c r="B263578">
        <v>1</v>
      </c>
    </row>
    <row r="263579" spans="1:2" x14ac:dyDescent="0.15">
      <c r="A263579" t="s">
        <v>253583</v>
      </c>
      <c r="B263579">
        <v>1</v>
      </c>
    </row>
    <row r="263580" spans="1:2" x14ac:dyDescent="0.15">
      <c r="A263580" t="s">
        <v>253584</v>
      </c>
      <c r="B263580">
        <v>1</v>
      </c>
    </row>
    <row r="263581" spans="1:2" x14ac:dyDescent="0.15">
      <c r="A263581" t="s">
        <v>253586</v>
      </c>
      <c r="B263581">
        <v>1</v>
      </c>
    </row>
    <row r="263582" spans="1:2" x14ac:dyDescent="0.15">
      <c r="A263582" t="s">
        <v>253587</v>
      </c>
      <c r="B263582">
        <v>1</v>
      </c>
    </row>
    <row r="263583" spans="1:2" x14ac:dyDescent="0.15">
      <c r="A263583" t="s">
        <v>253588</v>
      </c>
      <c r="B263583">
        <v>1</v>
      </c>
    </row>
    <row r="263584" spans="1:2" x14ac:dyDescent="0.15">
      <c r="A263584" t="s">
        <v>253589</v>
      </c>
      <c r="B263584">
        <v>1</v>
      </c>
    </row>
    <row r="263585" spans="1:2" x14ac:dyDescent="0.15">
      <c r="A263585" t="s">
        <v>253590</v>
      </c>
      <c r="B263585">
        <v>1</v>
      </c>
    </row>
    <row r="263586" spans="1:2" x14ac:dyDescent="0.15">
      <c r="A263586" t="s">
        <v>253591</v>
      </c>
      <c r="B263586">
        <v>1</v>
      </c>
    </row>
    <row r="263587" spans="1:2" x14ac:dyDescent="0.15">
      <c r="A263587" t="s">
        <v>253592</v>
      </c>
      <c r="B263587">
        <v>1</v>
      </c>
    </row>
    <row r="263588" spans="1:2" x14ac:dyDescent="0.15">
      <c r="A263588" t="s">
        <v>253594</v>
      </c>
      <c r="B263588">
        <v>1</v>
      </c>
    </row>
    <row r="263589" spans="1:2" x14ac:dyDescent="0.15">
      <c r="A263589" t="s">
        <v>253595</v>
      </c>
      <c r="B263589">
        <v>1</v>
      </c>
    </row>
    <row r="263590" spans="1:2" x14ac:dyDescent="0.15">
      <c r="A263590" t="s">
        <v>253596</v>
      </c>
      <c r="B263590">
        <v>1</v>
      </c>
    </row>
    <row r="263591" spans="1:2" x14ac:dyDescent="0.15">
      <c r="A263591" t="s">
        <v>253597</v>
      </c>
      <c r="B263591">
        <v>1</v>
      </c>
    </row>
    <row r="263592" spans="1:2" x14ac:dyDescent="0.15">
      <c r="A263592" t="s">
        <v>253598</v>
      </c>
      <c r="B263592">
        <v>1</v>
      </c>
    </row>
    <row r="263593" spans="1:2" x14ac:dyDescent="0.15">
      <c r="A263593" t="s">
        <v>253600</v>
      </c>
      <c r="B263593">
        <v>1</v>
      </c>
    </row>
    <row r="263594" spans="1:2" x14ac:dyDescent="0.15">
      <c r="A263594" t="s">
        <v>253602</v>
      </c>
      <c r="B263594">
        <v>1</v>
      </c>
    </row>
    <row r="263595" spans="1:2" x14ac:dyDescent="0.15">
      <c r="A263595" t="s">
        <v>253603</v>
      </c>
      <c r="B263595">
        <v>1</v>
      </c>
    </row>
    <row r="263596" spans="1:2" x14ac:dyDescent="0.15">
      <c r="A263596" t="s">
        <v>253604</v>
      </c>
      <c r="B263596">
        <v>1</v>
      </c>
    </row>
    <row r="263597" spans="1:2" x14ac:dyDescent="0.15">
      <c r="A263597" t="s">
        <v>253605</v>
      </c>
      <c r="B263597">
        <v>1</v>
      </c>
    </row>
    <row r="263598" spans="1:2" x14ac:dyDescent="0.15">
      <c r="A263598" t="s">
        <v>253606</v>
      </c>
      <c r="B263598">
        <v>1</v>
      </c>
    </row>
    <row r="263599" spans="1:2" x14ac:dyDescent="0.15">
      <c r="A263599" t="s">
        <v>253607</v>
      </c>
      <c r="B263599">
        <v>1</v>
      </c>
    </row>
    <row r="263600" spans="1:2" x14ac:dyDescent="0.15">
      <c r="A263600" t="s">
        <v>253608</v>
      </c>
      <c r="B263600">
        <v>1</v>
      </c>
    </row>
    <row r="263601" spans="1:2" x14ac:dyDescent="0.15">
      <c r="A263601" t="s">
        <v>253609</v>
      </c>
      <c r="B263601">
        <v>1</v>
      </c>
    </row>
    <row r="263602" spans="1:2" x14ac:dyDescent="0.15">
      <c r="A263602" t="s">
        <v>253611</v>
      </c>
      <c r="B263602">
        <v>1</v>
      </c>
    </row>
    <row r="263603" spans="1:2" x14ac:dyDescent="0.15">
      <c r="A263603" t="s">
        <v>253613</v>
      </c>
      <c r="B263603">
        <v>1</v>
      </c>
    </row>
    <row r="263604" spans="1:2" x14ac:dyDescent="0.15">
      <c r="A263604" t="s">
        <v>253614</v>
      </c>
      <c r="B263604">
        <v>1</v>
      </c>
    </row>
    <row r="263605" spans="1:2" x14ac:dyDescent="0.15">
      <c r="A263605" t="s">
        <v>253615</v>
      </c>
      <c r="B263605">
        <v>1</v>
      </c>
    </row>
    <row r="263606" spans="1:2" x14ac:dyDescent="0.15">
      <c r="A263606" t="s">
        <v>253617</v>
      </c>
      <c r="B263606">
        <v>1</v>
      </c>
    </row>
    <row r="263607" spans="1:2" x14ac:dyDescent="0.15">
      <c r="A263607" t="s">
        <v>253619</v>
      </c>
      <c r="B263607">
        <v>1</v>
      </c>
    </row>
    <row r="263608" spans="1:2" x14ac:dyDescent="0.15">
      <c r="A263608" t="s">
        <v>253620</v>
      </c>
      <c r="B263608">
        <v>1</v>
      </c>
    </row>
    <row r="263609" spans="1:2" x14ac:dyDescent="0.15">
      <c r="A263609" t="s">
        <v>253621</v>
      </c>
      <c r="B263609">
        <v>1</v>
      </c>
    </row>
    <row r="263610" spans="1:2" x14ac:dyDescent="0.15">
      <c r="A263610" t="s">
        <v>253622</v>
      </c>
      <c r="B263610">
        <v>1</v>
      </c>
    </row>
    <row r="263611" spans="1:2" x14ac:dyDescent="0.15">
      <c r="A263611" t="s">
        <v>253623</v>
      </c>
      <c r="B263611">
        <v>1</v>
      </c>
    </row>
    <row r="263612" spans="1:2" x14ac:dyDescent="0.15">
      <c r="A263612" t="s">
        <v>253624</v>
      </c>
      <c r="B263612">
        <v>1</v>
      </c>
    </row>
    <row r="263613" spans="1:2" x14ac:dyDescent="0.15">
      <c r="A263613" t="s">
        <v>253625</v>
      </c>
      <c r="B263613">
        <v>1</v>
      </c>
    </row>
    <row r="263614" spans="1:2" x14ac:dyDescent="0.15">
      <c r="A263614" t="s">
        <v>253626</v>
      </c>
      <c r="B263614">
        <v>1</v>
      </c>
    </row>
    <row r="263615" spans="1:2" x14ac:dyDescent="0.15">
      <c r="A263615" t="s">
        <v>253627</v>
      </c>
      <c r="B263615">
        <v>1</v>
      </c>
    </row>
    <row r="263616" spans="1:2" x14ac:dyDescent="0.15">
      <c r="A263616" t="s">
        <v>253628</v>
      </c>
      <c r="B263616">
        <v>1</v>
      </c>
    </row>
    <row r="263617" spans="1:2" x14ac:dyDescent="0.15">
      <c r="A263617" t="s">
        <v>253629</v>
      </c>
      <c r="B263617">
        <v>1</v>
      </c>
    </row>
    <row r="263618" spans="1:2" x14ac:dyDescent="0.15">
      <c r="A263618" t="s">
        <v>253630</v>
      </c>
      <c r="B263618">
        <v>1</v>
      </c>
    </row>
    <row r="263619" spans="1:2" x14ac:dyDescent="0.15">
      <c r="A263619" t="s">
        <v>253632</v>
      </c>
      <c r="B263619">
        <v>1</v>
      </c>
    </row>
    <row r="263620" spans="1:2" x14ac:dyDescent="0.15">
      <c r="A263620" t="s">
        <v>253633</v>
      </c>
      <c r="B263620">
        <v>1</v>
      </c>
    </row>
    <row r="263621" spans="1:2" x14ac:dyDescent="0.15">
      <c r="A263621" t="s">
        <v>253635</v>
      </c>
      <c r="B263621">
        <v>1</v>
      </c>
    </row>
    <row r="263622" spans="1:2" x14ac:dyDescent="0.15">
      <c r="A263622" t="s">
        <v>253636</v>
      </c>
      <c r="B263622">
        <v>1</v>
      </c>
    </row>
    <row r="263623" spans="1:2" x14ac:dyDescent="0.15">
      <c r="A263623" t="s">
        <v>253637</v>
      </c>
      <c r="B263623">
        <v>1</v>
      </c>
    </row>
    <row r="263624" spans="1:2" x14ac:dyDescent="0.15">
      <c r="A263624" t="s">
        <v>253638</v>
      </c>
      <c r="B263624">
        <v>1</v>
      </c>
    </row>
    <row r="263625" spans="1:2" x14ac:dyDescent="0.15">
      <c r="A263625" t="s">
        <v>253639</v>
      </c>
      <c r="B263625">
        <v>1</v>
      </c>
    </row>
    <row r="263626" spans="1:2" x14ac:dyDescent="0.15">
      <c r="A263626" t="s">
        <v>253640</v>
      </c>
      <c r="B263626">
        <v>1</v>
      </c>
    </row>
    <row r="263627" spans="1:2" x14ac:dyDescent="0.15">
      <c r="A263627" t="s">
        <v>253643</v>
      </c>
      <c r="B263627">
        <v>1</v>
      </c>
    </row>
    <row r="263628" spans="1:2" x14ac:dyDescent="0.15">
      <c r="A263628" t="s">
        <v>253644</v>
      </c>
      <c r="B263628">
        <v>1</v>
      </c>
    </row>
    <row r="263629" spans="1:2" x14ac:dyDescent="0.15">
      <c r="A263629" t="s">
        <v>253646</v>
      </c>
      <c r="B263629">
        <v>1</v>
      </c>
    </row>
    <row r="263630" spans="1:2" x14ac:dyDescent="0.15">
      <c r="A263630" t="s">
        <v>253647</v>
      </c>
      <c r="B263630">
        <v>1</v>
      </c>
    </row>
    <row r="263631" spans="1:2" x14ac:dyDescent="0.15">
      <c r="A263631" t="s">
        <v>253648</v>
      </c>
      <c r="B263631">
        <v>1</v>
      </c>
    </row>
    <row r="263632" spans="1:2" x14ac:dyDescent="0.15">
      <c r="A263632" t="s">
        <v>253649</v>
      </c>
      <c r="B263632">
        <v>1</v>
      </c>
    </row>
    <row r="263633" spans="1:2" x14ac:dyDescent="0.15">
      <c r="A263633" t="s">
        <v>253650</v>
      </c>
      <c r="B263633">
        <v>1</v>
      </c>
    </row>
    <row r="263634" spans="1:2" x14ac:dyDescent="0.15">
      <c r="A263634" t="s">
        <v>253651</v>
      </c>
      <c r="B263634">
        <v>1</v>
      </c>
    </row>
    <row r="263635" spans="1:2" x14ac:dyDescent="0.15">
      <c r="A263635" t="s">
        <v>253652</v>
      </c>
      <c r="B263635">
        <v>1</v>
      </c>
    </row>
    <row r="263636" spans="1:2" x14ac:dyDescent="0.15">
      <c r="A263636" t="s">
        <v>253653</v>
      </c>
      <c r="B263636">
        <v>1</v>
      </c>
    </row>
    <row r="263637" spans="1:2" x14ac:dyDescent="0.15">
      <c r="A263637" t="s">
        <v>253654</v>
      </c>
      <c r="B263637">
        <v>1</v>
      </c>
    </row>
    <row r="263638" spans="1:2" x14ac:dyDescent="0.15">
      <c r="A263638" t="s">
        <v>253655</v>
      </c>
      <c r="B263638">
        <v>1</v>
      </c>
    </row>
    <row r="263639" spans="1:2" x14ac:dyDescent="0.15">
      <c r="A263639" t="s">
        <v>253656</v>
      </c>
      <c r="B263639">
        <v>1</v>
      </c>
    </row>
    <row r="263640" spans="1:2" x14ac:dyDescent="0.15">
      <c r="A263640" t="s">
        <v>253657</v>
      </c>
      <c r="B263640">
        <v>1</v>
      </c>
    </row>
    <row r="263641" spans="1:2" x14ac:dyDescent="0.15">
      <c r="A263641" t="s">
        <v>253658</v>
      </c>
      <c r="B263641">
        <v>1</v>
      </c>
    </row>
    <row r="263642" spans="1:2" x14ac:dyDescent="0.15">
      <c r="A263642" t="s">
        <v>253659</v>
      </c>
      <c r="B263642">
        <v>1</v>
      </c>
    </row>
    <row r="263643" spans="1:2" x14ac:dyDescent="0.15">
      <c r="A263643" t="s">
        <v>253660</v>
      </c>
      <c r="B263643">
        <v>1</v>
      </c>
    </row>
    <row r="263644" spans="1:2" x14ac:dyDescent="0.15">
      <c r="A263644" t="s">
        <v>253662</v>
      </c>
      <c r="B263644">
        <v>1</v>
      </c>
    </row>
    <row r="263645" spans="1:2" x14ac:dyDescent="0.15">
      <c r="A263645" t="s">
        <v>253663</v>
      </c>
      <c r="B263645">
        <v>1</v>
      </c>
    </row>
    <row r="263646" spans="1:2" x14ac:dyDescent="0.15">
      <c r="A263646" t="s">
        <v>253665</v>
      </c>
      <c r="B263646">
        <v>1</v>
      </c>
    </row>
    <row r="263647" spans="1:2" x14ac:dyDescent="0.15">
      <c r="A263647" t="s">
        <v>253666</v>
      </c>
      <c r="B263647">
        <v>1</v>
      </c>
    </row>
    <row r="263648" spans="1:2" x14ac:dyDescent="0.15">
      <c r="A263648" t="s">
        <v>253667</v>
      </c>
      <c r="B263648">
        <v>1</v>
      </c>
    </row>
    <row r="263649" spans="1:2" x14ac:dyDescent="0.15">
      <c r="A263649" t="s">
        <v>253668</v>
      </c>
      <c r="B263649">
        <v>1</v>
      </c>
    </row>
    <row r="263650" spans="1:2" x14ac:dyDescent="0.15">
      <c r="A263650" t="s">
        <v>253669</v>
      </c>
      <c r="B263650">
        <v>1</v>
      </c>
    </row>
    <row r="263651" spans="1:2" x14ac:dyDescent="0.15">
      <c r="A263651" t="s">
        <v>253670</v>
      </c>
      <c r="B263651">
        <v>1</v>
      </c>
    </row>
    <row r="263652" spans="1:2" x14ac:dyDescent="0.15">
      <c r="A263652" t="s">
        <v>253672</v>
      </c>
      <c r="B263652">
        <v>1</v>
      </c>
    </row>
    <row r="263653" spans="1:2" x14ac:dyDescent="0.15">
      <c r="A263653" t="s">
        <v>253673</v>
      </c>
      <c r="B263653">
        <v>1</v>
      </c>
    </row>
    <row r="263654" spans="1:2" x14ac:dyDescent="0.15">
      <c r="A263654" t="s">
        <v>253675</v>
      </c>
      <c r="B263654">
        <v>1</v>
      </c>
    </row>
    <row r="263655" spans="1:2" x14ac:dyDescent="0.15">
      <c r="A263655" t="s">
        <v>253676</v>
      </c>
      <c r="B263655">
        <v>1</v>
      </c>
    </row>
    <row r="263656" spans="1:2" x14ac:dyDescent="0.15">
      <c r="A263656" t="s">
        <v>253678</v>
      </c>
      <c r="B263656">
        <v>1</v>
      </c>
    </row>
    <row r="263657" spans="1:2" x14ac:dyDescent="0.15">
      <c r="A263657" t="s">
        <v>253679</v>
      </c>
      <c r="B263657">
        <v>1</v>
      </c>
    </row>
    <row r="263658" spans="1:2" x14ac:dyDescent="0.15">
      <c r="A263658" t="s">
        <v>253680</v>
      </c>
      <c r="B263658">
        <v>1</v>
      </c>
    </row>
    <row r="263659" spans="1:2" x14ac:dyDescent="0.15">
      <c r="A263659" t="s">
        <v>253681</v>
      </c>
      <c r="B263659">
        <v>1</v>
      </c>
    </row>
    <row r="263660" spans="1:2" x14ac:dyDescent="0.15">
      <c r="A263660" t="s">
        <v>253682</v>
      </c>
      <c r="B263660">
        <v>1</v>
      </c>
    </row>
    <row r="263661" spans="1:2" x14ac:dyDescent="0.15">
      <c r="A263661" t="s">
        <v>253683</v>
      </c>
      <c r="B263661">
        <v>1</v>
      </c>
    </row>
    <row r="263662" spans="1:2" x14ac:dyDescent="0.15">
      <c r="A263662" t="s">
        <v>253684</v>
      </c>
      <c r="B263662">
        <v>1</v>
      </c>
    </row>
    <row r="263663" spans="1:2" x14ac:dyDescent="0.15">
      <c r="A263663" t="s">
        <v>253685</v>
      </c>
      <c r="B263663">
        <v>1</v>
      </c>
    </row>
    <row r="263664" spans="1:2" x14ac:dyDescent="0.15">
      <c r="A263664" t="s">
        <v>253686</v>
      </c>
      <c r="B263664">
        <v>1</v>
      </c>
    </row>
    <row r="263665" spans="1:2" x14ac:dyDescent="0.15">
      <c r="A263665" t="s">
        <v>253687</v>
      </c>
      <c r="B263665">
        <v>1</v>
      </c>
    </row>
    <row r="263666" spans="1:2" x14ac:dyDescent="0.15">
      <c r="A263666" t="s">
        <v>253688</v>
      </c>
      <c r="B263666">
        <v>1</v>
      </c>
    </row>
    <row r="263667" spans="1:2" x14ac:dyDescent="0.15">
      <c r="A263667" t="s">
        <v>253689</v>
      </c>
      <c r="B263667">
        <v>1</v>
      </c>
    </row>
    <row r="263668" spans="1:2" x14ac:dyDescent="0.15">
      <c r="A263668" t="s">
        <v>253690</v>
      </c>
      <c r="B263668">
        <v>1</v>
      </c>
    </row>
    <row r="263669" spans="1:2" x14ac:dyDescent="0.15">
      <c r="A263669" t="s">
        <v>253691</v>
      </c>
      <c r="B263669">
        <v>1</v>
      </c>
    </row>
    <row r="263670" spans="1:2" x14ac:dyDescent="0.15">
      <c r="A263670" t="s">
        <v>253692</v>
      </c>
      <c r="B263670">
        <v>1</v>
      </c>
    </row>
    <row r="263671" spans="1:2" x14ac:dyDescent="0.15">
      <c r="A263671" t="s">
        <v>253693</v>
      </c>
      <c r="B263671">
        <v>1</v>
      </c>
    </row>
    <row r="263672" spans="1:2" x14ac:dyDescent="0.15">
      <c r="A263672" t="s">
        <v>253695</v>
      </c>
      <c r="B263672">
        <v>1</v>
      </c>
    </row>
    <row r="263673" spans="1:2" x14ac:dyDescent="0.15">
      <c r="A263673" t="s">
        <v>253696</v>
      </c>
      <c r="B263673">
        <v>1</v>
      </c>
    </row>
    <row r="263674" spans="1:2" x14ac:dyDescent="0.15">
      <c r="A263674" t="s">
        <v>253697</v>
      </c>
      <c r="B263674">
        <v>1</v>
      </c>
    </row>
    <row r="263675" spans="1:2" x14ac:dyDescent="0.15">
      <c r="A263675" t="s">
        <v>253698</v>
      </c>
      <c r="B263675">
        <v>1</v>
      </c>
    </row>
    <row r="263676" spans="1:2" x14ac:dyDescent="0.15">
      <c r="A263676" t="s">
        <v>253700</v>
      </c>
      <c r="B263676">
        <v>1</v>
      </c>
    </row>
    <row r="263677" spans="1:2" x14ac:dyDescent="0.15">
      <c r="A263677" t="s">
        <v>253704</v>
      </c>
      <c r="B263677">
        <v>1</v>
      </c>
    </row>
    <row r="263678" spans="1:2" x14ac:dyDescent="0.15">
      <c r="A263678" t="s">
        <v>253706</v>
      </c>
      <c r="B263678">
        <v>1</v>
      </c>
    </row>
    <row r="263679" spans="1:2" x14ac:dyDescent="0.15">
      <c r="A263679" t="s">
        <v>253707</v>
      </c>
      <c r="B263679">
        <v>1</v>
      </c>
    </row>
    <row r="263680" spans="1:2" x14ac:dyDescent="0.15">
      <c r="A263680" t="s">
        <v>253708</v>
      </c>
      <c r="B263680">
        <v>1</v>
      </c>
    </row>
    <row r="263681" spans="1:2" x14ac:dyDescent="0.15">
      <c r="A263681" t="s">
        <v>253709</v>
      </c>
      <c r="B263681">
        <v>1</v>
      </c>
    </row>
    <row r="263682" spans="1:2" x14ac:dyDescent="0.15">
      <c r="A263682" t="s">
        <v>253710</v>
      </c>
      <c r="B263682">
        <v>1</v>
      </c>
    </row>
    <row r="263683" spans="1:2" x14ac:dyDescent="0.15">
      <c r="A263683" t="s">
        <v>253711</v>
      </c>
      <c r="B263683">
        <v>1</v>
      </c>
    </row>
    <row r="263684" spans="1:2" x14ac:dyDescent="0.15">
      <c r="A263684" t="s">
        <v>253713</v>
      </c>
      <c r="B263684">
        <v>1</v>
      </c>
    </row>
    <row r="263685" spans="1:2" x14ac:dyDescent="0.15">
      <c r="A263685" t="s">
        <v>253714</v>
      </c>
      <c r="B263685">
        <v>1</v>
      </c>
    </row>
    <row r="263686" spans="1:2" x14ac:dyDescent="0.15">
      <c r="A263686" t="s">
        <v>253715</v>
      </c>
      <c r="B263686">
        <v>1</v>
      </c>
    </row>
    <row r="263687" spans="1:2" x14ac:dyDescent="0.15">
      <c r="A263687" t="s">
        <v>253716</v>
      </c>
      <c r="B263687">
        <v>1</v>
      </c>
    </row>
    <row r="263688" spans="1:2" x14ac:dyDescent="0.15">
      <c r="A263688" t="s">
        <v>253718</v>
      </c>
      <c r="B263688">
        <v>1</v>
      </c>
    </row>
    <row r="263689" spans="1:2" x14ac:dyDescent="0.15">
      <c r="A263689" t="s">
        <v>253719</v>
      </c>
      <c r="B263689">
        <v>1</v>
      </c>
    </row>
    <row r="263690" spans="1:2" x14ac:dyDescent="0.15">
      <c r="A263690" t="s">
        <v>253720</v>
      </c>
      <c r="B263690">
        <v>1</v>
      </c>
    </row>
    <row r="263691" spans="1:2" x14ac:dyDescent="0.15">
      <c r="A263691" t="s">
        <v>253721</v>
      </c>
      <c r="B263691">
        <v>1</v>
      </c>
    </row>
    <row r="263692" spans="1:2" x14ac:dyDescent="0.15">
      <c r="A263692" t="s">
        <v>253722</v>
      </c>
      <c r="B263692">
        <v>1</v>
      </c>
    </row>
    <row r="263693" spans="1:2" x14ac:dyDescent="0.15">
      <c r="A263693" t="s">
        <v>253723</v>
      </c>
      <c r="B263693">
        <v>1</v>
      </c>
    </row>
    <row r="263694" spans="1:2" x14ac:dyDescent="0.15">
      <c r="A263694" t="s">
        <v>253725</v>
      </c>
      <c r="B263694">
        <v>1</v>
      </c>
    </row>
    <row r="263695" spans="1:2" x14ac:dyDescent="0.15">
      <c r="A263695" t="s">
        <v>253726</v>
      </c>
      <c r="B263695">
        <v>1</v>
      </c>
    </row>
    <row r="263696" spans="1:2" x14ac:dyDescent="0.15">
      <c r="A263696" t="s">
        <v>253727</v>
      </c>
      <c r="B263696">
        <v>1</v>
      </c>
    </row>
    <row r="263697" spans="1:2" x14ac:dyDescent="0.15">
      <c r="A263697" t="s">
        <v>253728</v>
      </c>
      <c r="B263697">
        <v>1</v>
      </c>
    </row>
    <row r="263698" spans="1:2" x14ac:dyDescent="0.15">
      <c r="A263698" t="s">
        <v>253729</v>
      </c>
      <c r="B263698">
        <v>1</v>
      </c>
    </row>
    <row r="263699" spans="1:2" x14ac:dyDescent="0.15">
      <c r="A263699" t="s">
        <v>253730</v>
      </c>
      <c r="B263699">
        <v>1</v>
      </c>
    </row>
    <row r="263700" spans="1:2" x14ac:dyDescent="0.15">
      <c r="A263700" t="s">
        <v>253732</v>
      </c>
      <c r="B263700">
        <v>1</v>
      </c>
    </row>
    <row r="263701" spans="1:2" x14ac:dyDescent="0.15">
      <c r="A263701" t="s">
        <v>253733</v>
      </c>
      <c r="B263701">
        <v>1</v>
      </c>
    </row>
    <row r="263702" spans="1:2" x14ac:dyDescent="0.15">
      <c r="A263702" t="s">
        <v>253734</v>
      </c>
      <c r="B263702">
        <v>1</v>
      </c>
    </row>
    <row r="263703" spans="1:2" x14ac:dyDescent="0.15">
      <c r="A263703" t="s">
        <v>253735</v>
      </c>
      <c r="B263703">
        <v>1</v>
      </c>
    </row>
    <row r="263704" spans="1:2" x14ac:dyDescent="0.15">
      <c r="A263704" t="s">
        <v>253736</v>
      </c>
      <c r="B263704">
        <v>1</v>
      </c>
    </row>
    <row r="263705" spans="1:2" x14ac:dyDescent="0.15">
      <c r="A263705" t="s">
        <v>253737</v>
      </c>
      <c r="B263705">
        <v>1</v>
      </c>
    </row>
    <row r="263706" spans="1:2" x14ac:dyDescent="0.15">
      <c r="A263706" t="s">
        <v>253738</v>
      </c>
      <c r="B263706">
        <v>1</v>
      </c>
    </row>
    <row r="263707" spans="1:2" x14ac:dyDescent="0.15">
      <c r="A263707" t="s">
        <v>253739</v>
      </c>
      <c r="B263707">
        <v>1</v>
      </c>
    </row>
    <row r="263708" spans="1:2" x14ac:dyDescent="0.15">
      <c r="A263708" t="s">
        <v>253742</v>
      </c>
      <c r="B263708">
        <v>1</v>
      </c>
    </row>
    <row r="263709" spans="1:2" x14ac:dyDescent="0.15">
      <c r="A263709" t="s">
        <v>253743</v>
      </c>
      <c r="B263709">
        <v>1</v>
      </c>
    </row>
    <row r="263710" spans="1:2" x14ac:dyDescent="0.15">
      <c r="A263710" t="s">
        <v>253744</v>
      </c>
      <c r="B263710">
        <v>1</v>
      </c>
    </row>
    <row r="263711" spans="1:2" x14ac:dyDescent="0.15">
      <c r="A263711" t="s">
        <v>253745</v>
      </c>
      <c r="B263711">
        <v>1</v>
      </c>
    </row>
    <row r="263712" spans="1:2" x14ac:dyDescent="0.15">
      <c r="A263712" t="s">
        <v>253746</v>
      </c>
      <c r="B263712">
        <v>1</v>
      </c>
    </row>
    <row r="263713" spans="1:2" x14ac:dyDescent="0.15">
      <c r="A263713" t="s">
        <v>253747</v>
      </c>
      <c r="B263713">
        <v>1</v>
      </c>
    </row>
    <row r="263714" spans="1:2" x14ac:dyDescent="0.15">
      <c r="A263714" t="s">
        <v>253748</v>
      </c>
      <c r="B263714">
        <v>1</v>
      </c>
    </row>
    <row r="263715" spans="1:2" x14ac:dyDescent="0.15">
      <c r="A263715" t="s">
        <v>253749</v>
      </c>
      <c r="B263715">
        <v>1</v>
      </c>
    </row>
    <row r="263716" spans="1:2" x14ac:dyDescent="0.15">
      <c r="A263716" t="s">
        <v>253750</v>
      </c>
      <c r="B263716">
        <v>1</v>
      </c>
    </row>
    <row r="263717" spans="1:2" x14ac:dyDescent="0.15">
      <c r="A263717" t="s">
        <v>253751</v>
      </c>
      <c r="B263717">
        <v>1</v>
      </c>
    </row>
    <row r="263718" spans="1:2" x14ac:dyDescent="0.15">
      <c r="A263718" t="s">
        <v>253752</v>
      </c>
      <c r="B263718">
        <v>1</v>
      </c>
    </row>
    <row r="263719" spans="1:2" x14ac:dyDescent="0.15">
      <c r="A263719" t="s">
        <v>253753</v>
      </c>
      <c r="B263719">
        <v>1</v>
      </c>
    </row>
    <row r="263720" spans="1:2" x14ac:dyDescent="0.15">
      <c r="A263720" t="s">
        <v>253754</v>
      </c>
      <c r="B263720">
        <v>1</v>
      </c>
    </row>
    <row r="263721" spans="1:2" x14ac:dyDescent="0.15">
      <c r="A263721" t="s">
        <v>253755</v>
      </c>
      <c r="B263721">
        <v>1</v>
      </c>
    </row>
    <row r="263722" spans="1:2" x14ac:dyDescent="0.15">
      <c r="A263722" t="s">
        <v>253756</v>
      </c>
      <c r="B263722">
        <v>1</v>
      </c>
    </row>
    <row r="263723" spans="1:2" x14ac:dyDescent="0.15">
      <c r="A263723" t="s">
        <v>253757</v>
      </c>
      <c r="B263723">
        <v>1</v>
      </c>
    </row>
    <row r="263724" spans="1:2" x14ac:dyDescent="0.15">
      <c r="A263724" t="s">
        <v>253759</v>
      </c>
      <c r="B263724">
        <v>1</v>
      </c>
    </row>
    <row r="263725" spans="1:2" x14ac:dyDescent="0.15">
      <c r="A263725" t="s">
        <v>253760</v>
      </c>
      <c r="B263725">
        <v>1</v>
      </c>
    </row>
    <row r="263726" spans="1:2" x14ac:dyDescent="0.15">
      <c r="A263726" t="s">
        <v>253761</v>
      </c>
      <c r="B263726">
        <v>1</v>
      </c>
    </row>
    <row r="263727" spans="1:2" x14ac:dyDescent="0.15">
      <c r="A263727" t="s">
        <v>253762</v>
      </c>
      <c r="B263727">
        <v>1</v>
      </c>
    </row>
    <row r="263728" spans="1:2" x14ac:dyDescent="0.15">
      <c r="A263728" t="s">
        <v>253763</v>
      </c>
      <c r="B263728">
        <v>1</v>
      </c>
    </row>
    <row r="263729" spans="1:2" x14ac:dyDescent="0.15">
      <c r="A263729" t="s">
        <v>253764</v>
      </c>
      <c r="B263729">
        <v>1</v>
      </c>
    </row>
    <row r="263730" spans="1:2" x14ac:dyDescent="0.15">
      <c r="A263730" t="s">
        <v>253765</v>
      </c>
      <c r="B263730">
        <v>1</v>
      </c>
    </row>
    <row r="263731" spans="1:2" x14ac:dyDescent="0.15">
      <c r="A263731" t="s">
        <v>253766</v>
      </c>
      <c r="B263731">
        <v>1</v>
      </c>
    </row>
    <row r="263732" spans="1:2" x14ac:dyDescent="0.15">
      <c r="A263732" t="s">
        <v>253767</v>
      </c>
      <c r="B263732">
        <v>1</v>
      </c>
    </row>
    <row r="263733" spans="1:2" x14ac:dyDescent="0.15">
      <c r="A263733" t="s">
        <v>253768</v>
      </c>
      <c r="B263733">
        <v>1</v>
      </c>
    </row>
    <row r="263734" spans="1:2" x14ac:dyDescent="0.15">
      <c r="A263734" t="s">
        <v>253771</v>
      </c>
      <c r="B263734">
        <v>1</v>
      </c>
    </row>
    <row r="263735" spans="1:2" x14ac:dyDescent="0.15">
      <c r="A263735" t="s">
        <v>253772</v>
      </c>
      <c r="B263735">
        <v>1</v>
      </c>
    </row>
    <row r="263736" spans="1:2" x14ac:dyDescent="0.15">
      <c r="A263736" t="s">
        <v>253773</v>
      </c>
      <c r="B263736">
        <v>1</v>
      </c>
    </row>
    <row r="263737" spans="1:2" x14ac:dyDescent="0.15">
      <c r="A263737" t="s">
        <v>253774</v>
      </c>
      <c r="B263737">
        <v>1</v>
      </c>
    </row>
    <row r="263738" spans="1:2" x14ac:dyDescent="0.15">
      <c r="A263738" t="s">
        <v>253775</v>
      </c>
      <c r="B263738">
        <v>1</v>
      </c>
    </row>
    <row r="263739" spans="1:2" x14ac:dyDescent="0.15">
      <c r="A263739" t="s">
        <v>253776</v>
      </c>
      <c r="B263739">
        <v>1</v>
      </c>
    </row>
    <row r="263740" spans="1:2" x14ac:dyDescent="0.15">
      <c r="A263740" t="s">
        <v>253778</v>
      </c>
      <c r="B263740">
        <v>1</v>
      </c>
    </row>
    <row r="263741" spans="1:2" x14ac:dyDescent="0.15">
      <c r="A263741" t="s">
        <v>253779</v>
      </c>
      <c r="B263741">
        <v>1</v>
      </c>
    </row>
    <row r="263742" spans="1:2" x14ac:dyDescent="0.15">
      <c r="A263742" t="s">
        <v>253781</v>
      </c>
      <c r="B263742">
        <v>1</v>
      </c>
    </row>
    <row r="263743" spans="1:2" x14ac:dyDescent="0.15">
      <c r="A263743" t="s">
        <v>253782</v>
      </c>
      <c r="B263743">
        <v>1</v>
      </c>
    </row>
    <row r="263744" spans="1:2" x14ac:dyDescent="0.15">
      <c r="A263744" t="s">
        <v>253785</v>
      </c>
      <c r="B263744">
        <v>1</v>
      </c>
    </row>
    <row r="263745" spans="1:2" x14ac:dyDescent="0.15">
      <c r="A263745" t="s">
        <v>253789</v>
      </c>
      <c r="B263745">
        <v>1</v>
      </c>
    </row>
    <row r="263746" spans="1:2" x14ac:dyDescent="0.15">
      <c r="A263746" t="s">
        <v>253790</v>
      </c>
      <c r="B263746">
        <v>1</v>
      </c>
    </row>
    <row r="263747" spans="1:2" x14ac:dyDescent="0.15">
      <c r="A263747" t="s">
        <v>253791</v>
      </c>
      <c r="B263747">
        <v>1</v>
      </c>
    </row>
    <row r="263748" spans="1:2" x14ac:dyDescent="0.15">
      <c r="A263748" t="s">
        <v>253792</v>
      </c>
      <c r="B263748">
        <v>1</v>
      </c>
    </row>
    <row r="263749" spans="1:2" x14ac:dyDescent="0.15">
      <c r="A263749" t="s">
        <v>253793</v>
      </c>
      <c r="B263749">
        <v>1</v>
      </c>
    </row>
    <row r="263750" spans="1:2" x14ac:dyDescent="0.15">
      <c r="A263750" t="s">
        <v>253795</v>
      </c>
      <c r="B263750">
        <v>1</v>
      </c>
    </row>
    <row r="263751" spans="1:2" x14ac:dyDescent="0.15">
      <c r="A263751" t="s">
        <v>253797</v>
      </c>
      <c r="B263751">
        <v>1</v>
      </c>
    </row>
    <row r="263752" spans="1:2" x14ac:dyDescent="0.15">
      <c r="A263752" t="s">
        <v>253798</v>
      </c>
      <c r="B263752">
        <v>1</v>
      </c>
    </row>
    <row r="263753" spans="1:2" x14ac:dyDescent="0.15">
      <c r="A263753" t="s">
        <v>253799</v>
      </c>
      <c r="B263753">
        <v>1</v>
      </c>
    </row>
    <row r="263754" spans="1:2" x14ac:dyDescent="0.15">
      <c r="A263754" t="s">
        <v>253800</v>
      </c>
      <c r="B263754">
        <v>1</v>
      </c>
    </row>
    <row r="263755" spans="1:2" x14ac:dyDescent="0.15">
      <c r="A263755" t="s">
        <v>253801</v>
      </c>
      <c r="B263755">
        <v>1</v>
      </c>
    </row>
    <row r="263756" spans="1:2" x14ac:dyDescent="0.15">
      <c r="A263756" t="s">
        <v>253802</v>
      </c>
      <c r="B263756">
        <v>1</v>
      </c>
    </row>
    <row r="263757" spans="1:2" x14ac:dyDescent="0.15">
      <c r="A263757" t="s">
        <v>253803</v>
      </c>
      <c r="B263757">
        <v>1</v>
      </c>
    </row>
    <row r="263758" spans="1:2" x14ac:dyDescent="0.15">
      <c r="A263758" t="s">
        <v>253804</v>
      </c>
      <c r="B263758">
        <v>1</v>
      </c>
    </row>
    <row r="263759" spans="1:2" x14ac:dyDescent="0.15">
      <c r="A263759" t="s">
        <v>253805</v>
      </c>
      <c r="B263759">
        <v>1</v>
      </c>
    </row>
    <row r="263760" spans="1:2" x14ac:dyDescent="0.15">
      <c r="A263760" t="s">
        <v>253806</v>
      </c>
      <c r="B263760">
        <v>1</v>
      </c>
    </row>
    <row r="263761" spans="1:2" x14ac:dyDescent="0.15">
      <c r="A263761" t="s">
        <v>253807</v>
      </c>
      <c r="B263761">
        <v>1</v>
      </c>
    </row>
    <row r="263762" spans="1:2" x14ac:dyDescent="0.15">
      <c r="A263762" t="s">
        <v>253808</v>
      </c>
      <c r="B263762">
        <v>1</v>
      </c>
    </row>
    <row r="263763" spans="1:2" x14ac:dyDescent="0.15">
      <c r="A263763" t="s">
        <v>253810</v>
      </c>
      <c r="B263763">
        <v>1</v>
      </c>
    </row>
    <row r="263764" spans="1:2" x14ac:dyDescent="0.15">
      <c r="A263764" t="s">
        <v>253811</v>
      </c>
      <c r="B263764">
        <v>1</v>
      </c>
    </row>
    <row r="263765" spans="1:2" x14ac:dyDescent="0.15">
      <c r="A263765" t="s">
        <v>253812</v>
      </c>
      <c r="B263765">
        <v>1</v>
      </c>
    </row>
    <row r="263766" spans="1:2" x14ac:dyDescent="0.15">
      <c r="A263766" t="s">
        <v>253813</v>
      </c>
      <c r="B263766">
        <v>1</v>
      </c>
    </row>
    <row r="263767" spans="1:2" x14ac:dyDescent="0.15">
      <c r="A263767" t="s">
        <v>253814</v>
      </c>
      <c r="B263767">
        <v>1</v>
      </c>
    </row>
    <row r="263768" spans="1:2" x14ac:dyDescent="0.15">
      <c r="A263768" t="s">
        <v>253815</v>
      </c>
      <c r="B263768">
        <v>1</v>
      </c>
    </row>
    <row r="263769" spans="1:2" x14ac:dyDescent="0.15">
      <c r="A263769" t="s">
        <v>253817</v>
      </c>
      <c r="B263769">
        <v>1</v>
      </c>
    </row>
    <row r="263770" spans="1:2" x14ac:dyDescent="0.15">
      <c r="A263770" t="s">
        <v>253818</v>
      </c>
      <c r="B263770">
        <v>1</v>
      </c>
    </row>
    <row r="263771" spans="1:2" x14ac:dyDescent="0.15">
      <c r="A263771" t="s">
        <v>253819</v>
      </c>
      <c r="B263771">
        <v>1</v>
      </c>
    </row>
    <row r="263772" spans="1:2" x14ac:dyDescent="0.15">
      <c r="A263772" t="s">
        <v>253820</v>
      </c>
      <c r="B263772">
        <v>1</v>
      </c>
    </row>
    <row r="263773" spans="1:2" x14ac:dyDescent="0.15">
      <c r="A263773" t="s">
        <v>253821</v>
      </c>
      <c r="B263773">
        <v>1</v>
      </c>
    </row>
    <row r="263774" spans="1:2" x14ac:dyDescent="0.15">
      <c r="A263774" t="s">
        <v>253823</v>
      </c>
      <c r="B263774">
        <v>1</v>
      </c>
    </row>
    <row r="263775" spans="1:2" x14ac:dyDescent="0.15">
      <c r="A263775" t="s">
        <v>253824</v>
      </c>
      <c r="B263775">
        <v>1</v>
      </c>
    </row>
    <row r="263776" spans="1:2" x14ac:dyDescent="0.15">
      <c r="A263776" t="s">
        <v>253825</v>
      </c>
      <c r="B263776">
        <v>1</v>
      </c>
    </row>
    <row r="263777" spans="1:2" x14ac:dyDescent="0.15">
      <c r="A263777" t="s">
        <v>253826</v>
      </c>
      <c r="B263777">
        <v>1</v>
      </c>
    </row>
    <row r="263778" spans="1:2" x14ac:dyDescent="0.15">
      <c r="A263778" t="s">
        <v>253827</v>
      </c>
      <c r="B263778">
        <v>1</v>
      </c>
    </row>
    <row r="263779" spans="1:2" x14ac:dyDescent="0.15">
      <c r="A263779" t="s">
        <v>253828</v>
      </c>
      <c r="B263779">
        <v>1</v>
      </c>
    </row>
    <row r="263780" spans="1:2" x14ac:dyDescent="0.15">
      <c r="A263780" t="s">
        <v>253829</v>
      </c>
      <c r="B263780">
        <v>1</v>
      </c>
    </row>
    <row r="263781" spans="1:2" x14ac:dyDescent="0.15">
      <c r="A263781" t="s">
        <v>253831</v>
      </c>
      <c r="B263781">
        <v>1</v>
      </c>
    </row>
    <row r="263782" spans="1:2" x14ac:dyDescent="0.15">
      <c r="A263782" t="s">
        <v>253832</v>
      </c>
      <c r="B263782">
        <v>1</v>
      </c>
    </row>
    <row r="263783" spans="1:2" x14ac:dyDescent="0.15">
      <c r="A263783" t="s">
        <v>253833</v>
      </c>
      <c r="B263783">
        <v>1</v>
      </c>
    </row>
    <row r="263784" spans="1:2" x14ac:dyDescent="0.15">
      <c r="A263784" t="s">
        <v>253834</v>
      </c>
      <c r="B263784">
        <v>1</v>
      </c>
    </row>
    <row r="263785" spans="1:2" x14ac:dyDescent="0.15">
      <c r="A263785" t="s">
        <v>253835</v>
      </c>
      <c r="B263785">
        <v>1</v>
      </c>
    </row>
    <row r="263786" spans="1:2" x14ac:dyDescent="0.15">
      <c r="A263786" t="s">
        <v>253836</v>
      </c>
      <c r="B263786">
        <v>1</v>
      </c>
    </row>
    <row r="263787" spans="1:2" x14ac:dyDescent="0.15">
      <c r="A263787" t="s">
        <v>253837</v>
      </c>
      <c r="B263787">
        <v>1</v>
      </c>
    </row>
    <row r="263788" spans="1:2" x14ac:dyDescent="0.15">
      <c r="A263788" t="s">
        <v>253839</v>
      </c>
      <c r="B263788">
        <v>1</v>
      </c>
    </row>
    <row r="263789" spans="1:2" x14ac:dyDescent="0.15">
      <c r="A263789" t="s">
        <v>253840</v>
      </c>
      <c r="B263789">
        <v>1</v>
      </c>
    </row>
    <row r="263790" spans="1:2" x14ac:dyDescent="0.15">
      <c r="A263790" t="s">
        <v>253841</v>
      </c>
      <c r="B263790">
        <v>1</v>
      </c>
    </row>
    <row r="263791" spans="1:2" x14ac:dyDescent="0.15">
      <c r="A263791" t="s">
        <v>253842</v>
      </c>
      <c r="B263791">
        <v>1</v>
      </c>
    </row>
    <row r="263792" spans="1:2" x14ac:dyDescent="0.15">
      <c r="A263792" t="s">
        <v>253844</v>
      </c>
      <c r="B263792">
        <v>1</v>
      </c>
    </row>
    <row r="263793" spans="1:2" x14ac:dyDescent="0.15">
      <c r="A263793" t="s">
        <v>253845</v>
      </c>
      <c r="B263793">
        <v>1</v>
      </c>
    </row>
    <row r="263794" spans="1:2" x14ac:dyDescent="0.15">
      <c r="A263794" t="s">
        <v>253846</v>
      </c>
      <c r="B263794">
        <v>1</v>
      </c>
    </row>
    <row r="263795" spans="1:2" x14ac:dyDescent="0.15">
      <c r="A263795" t="s">
        <v>253847</v>
      </c>
      <c r="B263795">
        <v>1</v>
      </c>
    </row>
    <row r="263796" spans="1:2" x14ac:dyDescent="0.15">
      <c r="A263796" t="s">
        <v>253848</v>
      </c>
      <c r="B263796">
        <v>1</v>
      </c>
    </row>
    <row r="263797" spans="1:2" x14ac:dyDescent="0.15">
      <c r="A263797" t="s">
        <v>253849</v>
      </c>
      <c r="B263797">
        <v>1</v>
      </c>
    </row>
    <row r="263798" spans="1:2" x14ac:dyDescent="0.15">
      <c r="A263798" t="s">
        <v>253850</v>
      </c>
      <c r="B263798">
        <v>1</v>
      </c>
    </row>
    <row r="263799" spans="1:2" x14ac:dyDescent="0.15">
      <c r="A263799" t="s">
        <v>253852</v>
      </c>
      <c r="B263799">
        <v>1</v>
      </c>
    </row>
    <row r="263800" spans="1:2" x14ac:dyDescent="0.15">
      <c r="A263800" t="s">
        <v>253853</v>
      </c>
      <c r="B263800">
        <v>1</v>
      </c>
    </row>
    <row r="263801" spans="1:2" x14ac:dyDescent="0.15">
      <c r="A263801" t="s">
        <v>253854</v>
      </c>
      <c r="B263801">
        <v>1</v>
      </c>
    </row>
    <row r="263802" spans="1:2" x14ac:dyDescent="0.15">
      <c r="A263802" t="s">
        <v>253856</v>
      </c>
      <c r="B263802">
        <v>1</v>
      </c>
    </row>
    <row r="263803" spans="1:2" x14ac:dyDescent="0.15">
      <c r="A263803" t="s">
        <v>253857</v>
      </c>
      <c r="B263803">
        <v>1</v>
      </c>
    </row>
    <row r="263804" spans="1:2" x14ac:dyDescent="0.15">
      <c r="A263804" t="s">
        <v>253858</v>
      </c>
      <c r="B263804">
        <v>1</v>
      </c>
    </row>
    <row r="263805" spans="1:2" x14ac:dyDescent="0.15">
      <c r="A263805" t="s">
        <v>253861</v>
      </c>
      <c r="B263805">
        <v>1</v>
      </c>
    </row>
    <row r="263806" spans="1:2" x14ac:dyDescent="0.15">
      <c r="A263806" t="s">
        <v>253863</v>
      </c>
      <c r="B263806">
        <v>1</v>
      </c>
    </row>
    <row r="263807" spans="1:2" x14ac:dyDescent="0.15">
      <c r="A263807" t="s">
        <v>253864</v>
      </c>
      <c r="B263807">
        <v>1</v>
      </c>
    </row>
    <row r="263808" spans="1:2" x14ac:dyDescent="0.15">
      <c r="A263808" t="s">
        <v>253865</v>
      </c>
      <c r="B263808">
        <v>1</v>
      </c>
    </row>
    <row r="263809" spans="1:2" x14ac:dyDescent="0.15">
      <c r="A263809" t="s">
        <v>253866</v>
      </c>
      <c r="B263809">
        <v>1</v>
      </c>
    </row>
    <row r="263810" spans="1:2" x14ac:dyDescent="0.15">
      <c r="A263810" t="s">
        <v>253867</v>
      </c>
      <c r="B263810">
        <v>1</v>
      </c>
    </row>
    <row r="263811" spans="1:2" x14ac:dyDescent="0.15">
      <c r="A263811" t="s">
        <v>253870</v>
      </c>
      <c r="B263811">
        <v>1</v>
      </c>
    </row>
    <row r="263812" spans="1:2" x14ac:dyDescent="0.15">
      <c r="A263812" t="s">
        <v>253871</v>
      </c>
      <c r="B263812">
        <v>1</v>
      </c>
    </row>
    <row r="263813" spans="1:2" x14ac:dyDescent="0.15">
      <c r="A263813" t="s">
        <v>253872</v>
      </c>
      <c r="B263813">
        <v>1</v>
      </c>
    </row>
    <row r="263814" spans="1:2" x14ac:dyDescent="0.15">
      <c r="A263814" t="s">
        <v>253873</v>
      </c>
      <c r="B263814">
        <v>1</v>
      </c>
    </row>
    <row r="263815" spans="1:2" x14ac:dyDescent="0.15">
      <c r="A263815" t="s">
        <v>253874</v>
      </c>
      <c r="B263815">
        <v>1</v>
      </c>
    </row>
    <row r="263816" spans="1:2" x14ac:dyDescent="0.15">
      <c r="A263816" t="s">
        <v>253878</v>
      </c>
      <c r="B263816">
        <v>1</v>
      </c>
    </row>
    <row r="263817" spans="1:2" x14ac:dyDescent="0.15">
      <c r="A263817" t="s">
        <v>253879</v>
      </c>
      <c r="B263817">
        <v>1</v>
      </c>
    </row>
    <row r="263818" spans="1:2" x14ac:dyDescent="0.15">
      <c r="A263818" t="s">
        <v>253880</v>
      </c>
      <c r="B263818">
        <v>1</v>
      </c>
    </row>
    <row r="263819" spans="1:2" x14ac:dyDescent="0.15">
      <c r="A263819" t="s">
        <v>253881</v>
      </c>
      <c r="B263819">
        <v>1</v>
      </c>
    </row>
    <row r="263820" spans="1:2" x14ac:dyDescent="0.15">
      <c r="A263820" t="s">
        <v>253882</v>
      </c>
      <c r="B263820">
        <v>1</v>
      </c>
    </row>
    <row r="263821" spans="1:2" x14ac:dyDescent="0.15">
      <c r="A263821" t="s">
        <v>253883</v>
      </c>
      <c r="B263821">
        <v>1</v>
      </c>
    </row>
    <row r="263822" spans="1:2" x14ac:dyDescent="0.15">
      <c r="A263822" t="s">
        <v>253884</v>
      </c>
      <c r="B263822">
        <v>1</v>
      </c>
    </row>
    <row r="263823" spans="1:2" x14ac:dyDescent="0.15">
      <c r="A263823" t="s">
        <v>253886</v>
      </c>
      <c r="B263823">
        <v>1</v>
      </c>
    </row>
    <row r="263824" spans="1:2" x14ac:dyDescent="0.15">
      <c r="A263824" t="s">
        <v>253887</v>
      </c>
      <c r="B263824">
        <v>1</v>
      </c>
    </row>
    <row r="263825" spans="1:2" x14ac:dyDescent="0.15">
      <c r="A263825" t="s">
        <v>253889</v>
      </c>
      <c r="B263825">
        <v>1</v>
      </c>
    </row>
    <row r="263826" spans="1:2" x14ac:dyDescent="0.15">
      <c r="A263826" t="s">
        <v>253891</v>
      </c>
      <c r="B263826">
        <v>1</v>
      </c>
    </row>
    <row r="263827" spans="1:2" x14ac:dyDescent="0.15">
      <c r="A263827" t="s">
        <v>253892</v>
      </c>
      <c r="B263827">
        <v>1</v>
      </c>
    </row>
    <row r="263828" spans="1:2" x14ac:dyDescent="0.15">
      <c r="A263828" t="s">
        <v>253893</v>
      </c>
      <c r="B263828">
        <v>1</v>
      </c>
    </row>
    <row r="263829" spans="1:2" x14ac:dyDescent="0.15">
      <c r="A263829" t="s">
        <v>253894</v>
      </c>
      <c r="B263829">
        <v>1</v>
      </c>
    </row>
    <row r="263830" spans="1:2" x14ac:dyDescent="0.15">
      <c r="A263830" t="s">
        <v>253895</v>
      </c>
      <c r="B263830">
        <v>1</v>
      </c>
    </row>
    <row r="263831" spans="1:2" x14ac:dyDescent="0.15">
      <c r="A263831" t="s">
        <v>253897</v>
      </c>
      <c r="B263831">
        <v>1</v>
      </c>
    </row>
    <row r="263832" spans="1:2" x14ac:dyDescent="0.15">
      <c r="A263832" t="s">
        <v>253898</v>
      </c>
      <c r="B263832">
        <v>1</v>
      </c>
    </row>
    <row r="263833" spans="1:2" x14ac:dyDescent="0.15">
      <c r="A263833" t="s">
        <v>253899</v>
      </c>
      <c r="B263833">
        <v>1</v>
      </c>
    </row>
    <row r="263834" spans="1:2" x14ac:dyDescent="0.15">
      <c r="A263834" t="s">
        <v>253900</v>
      </c>
      <c r="B263834">
        <v>1</v>
      </c>
    </row>
    <row r="263835" spans="1:2" x14ac:dyDescent="0.15">
      <c r="A263835" t="s">
        <v>253901</v>
      </c>
      <c r="B263835">
        <v>1</v>
      </c>
    </row>
    <row r="263836" spans="1:2" x14ac:dyDescent="0.15">
      <c r="A263836" t="s">
        <v>253902</v>
      </c>
      <c r="B263836">
        <v>1</v>
      </c>
    </row>
    <row r="263837" spans="1:2" x14ac:dyDescent="0.15">
      <c r="A263837" t="s">
        <v>253903</v>
      </c>
      <c r="B263837">
        <v>1</v>
      </c>
    </row>
    <row r="263838" spans="1:2" x14ac:dyDescent="0.15">
      <c r="A263838" t="s">
        <v>253904</v>
      </c>
      <c r="B263838">
        <v>1</v>
      </c>
    </row>
    <row r="263839" spans="1:2" x14ac:dyDescent="0.15">
      <c r="A263839" t="s">
        <v>253905</v>
      </c>
      <c r="B263839">
        <v>1</v>
      </c>
    </row>
    <row r="263840" spans="1:2" x14ac:dyDescent="0.15">
      <c r="A263840" t="s">
        <v>253906</v>
      </c>
      <c r="B263840">
        <v>1</v>
      </c>
    </row>
    <row r="263841" spans="1:2" x14ac:dyDescent="0.15">
      <c r="A263841" t="s">
        <v>253909</v>
      </c>
      <c r="B263841">
        <v>1</v>
      </c>
    </row>
    <row r="263842" spans="1:2" x14ac:dyDescent="0.15">
      <c r="A263842" t="s">
        <v>253911</v>
      </c>
      <c r="B263842">
        <v>1</v>
      </c>
    </row>
    <row r="263843" spans="1:2" x14ac:dyDescent="0.15">
      <c r="A263843" t="s">
        <v>253912</v>
      </c>
      <c r="B263843">
        <v>1</v>
      </c>
    </row>
    <row r="263844" spans="1:2" x14ac:dyDescent="0.15">
      <c r="A263844" t="s">
        <v>253913</v>
      </c>
      <c r="B263844">
        <v>1</v>
      </c>
    </row>
    <row r="263845" spans="1:2" x14ac:dyDescent="0.15">
      <c r="A263845" t="s">
        <v>253914</v>
      </c>
      <c r="B263845">
        <v>1</v>
      </c>
    </row>
    <row r="263846" spans="1:2" x14ac:dyDescent="0.15">
      <c r="A263846" t="s">
        <v>253915</v>
      </c>
      <c r="B263846">
        <v>1</v>
      </c>
    </row>
    <row r="263847" spans="1:2" x14ac:dyDescent="0.15">
      <c r="A263847" t="s">
        <v>253916</v>
      </c>
      <c r="B263847">
        <v>1</v>
      </c>
    </row>
    <row r="263848" spans="1:2" x14ac:dyDescent="0.15">
      <c r="A263848" t="s">
        <v>253919</v>
      </c>
      <c r="B263848">
        <v>1</v>
      </c>
    </row>
    <row r="263849" spans="1:2" x14ac:dyDescent="0.15">
      <c r="A263849" t="s">
        <v>253920</v>
      </c>
      <c r="B263849">
        <v>1</v>
      </c>
    </row>
    <row r="263850" spans="1:2" x14ac:dyDescent="0.15">
      <c r="A263850" t="s">
        <v>253921</v>
      </c>
      <c r="B263850">
        <v>1</v>
      </c>
    </row>
    <row r="263851" spans="1:2" x14ac:dyDescent="0.15">
      <c r="A263851" t="s">
        <v>253922</v>
      </c>
      <c r="B263851">
        <v>1</v>
      </c>
    </row>
    <row r="263852" spans="1:2" x14ac:dyDescent="0.15">
      <c r="A263852" t="s">
        <v>253923</v>
      </c>
      <c r="B263852">
        <v>1</v>
      </c>
    </row>
    <row r="263853" spans="1:2" x14ac:dyDescent="0.15">
      <c r="A263853" t="s">
        <v>253924</v>
      </c>
      <c r="B263853">
        <v>1</v>
      </c>
    </row>
    <row r="263854" spans="1:2" x14ac:dyDescent="0.15">
      <c r="A263854" t="s">
        <v>253925</v>
      </c>
      <c r="B263854">
        <v>1</v>
      </c>
    </row>
    <row r="263855" spans="1:2" x14ac:dyDescent="0.15">
      <c r="A263855" t="s">
        <v>253927</v>
      </c>
      <c r="B263855">
        <v>1</v>
      </c>
    </row>
    <row r="263856" spans="1:2" x14ac:dyDescent="0.15">
      <c r="A263856" t="s">
        <v>253929</v>
      </c>
      <c r="B263856">
        <v>1</v>
      </c>
    </row>
    <row r="263857" spans="1:2" x14ac:dyDescent="0.15">
      <c r="A263857" t="s">
        <v>253931</v>
      </c>
      <c r="B263857">
        <v>1</v>
      </c>
    </row>
    <row r="263858" spans="1:2" x14ac:dyDescent="0.15">
      <c r="A263858" t="s">
        <v>253933</v>
      </c>
      <c r="B263858">
        <v>1</v>
      </c>
    </row>
    <row r="263859" spans="1:2" x14ac:dyDescent="0.15">
      <c r="A263859" t="s">
        <v>253934</v>
      </c>
      <c r="B263859">
        <v>1</v>
      </c>
    </row>
    <row r="263860" spans="1:2" x14ac:dyDescent="0.15">
      <c r="A263860" t="s">
        <v>253935</v>
      </c>
      <c r="B263860">
        <v>1</v>
      </c>
    </row>
    <row r="263861" spans="1:2" x14ac:dyDescent="0.15">
      <c r="A263861" t="s">
        <v>253936</v>
      </c>
      <c r="B263861">
        <v>1</v>
      </c>
    </row>
    <row r="263862" spans="1:2" x14ac:dyDescent="0.15">
      <c r="A263862" t="s">
        <v>253937</v>
      </c>
      <c r="B263862">
        <v>1</v>
      </c>
    </row>
    <row r="263863" spans="1:2" x14ac:dyDescent="0.15">
      <c r="A263863" t="s">
        <v>253939</v>
      </c>
      <c r="B263863">
        <v>1</v>
      </c>
    </row>
    <row r="263864" spans="1:2" x14ac:dyDescent="0.15">
      <c r="A263864" t="s">
        <v>253941</v>
      </c>
      <c r="B263864">
        <v>1</v>
      </c>
    </row>
    <row r="263865" spans="1:2" x14ac:dyDescent="0.15">
      <c r="A263865" t="s">
        <v>253943</v>
      </c>
      <c r="B263865">
        <v>1</v>
      </c>
    </row>
    <row r="263866" spans="1:2" x14ac:dyDescent="0.15">
      <c r="A263866" t="s">
        <v>253945</v>
      </c>
      <c r="B263866">
        <v>1</v>
      </c>
    </row>
    <row r="263867" spans="1:2" x14ac:dyDescent="0.15">
      <c r="A263867" t="s">
        <v>253947</v>
      </c>
      <c r="B263867">
        <v>1</v>
      </c>
    </row>
    <row r="263868" spans="1:2" x14ac:dyDescent="0.15">
      <c r="A263868" t="s">
        <v>253948</v>
      </c>
      <c r="B263868">
        <v>1</v>
      </c>
    </row>
    <row r="263869" spans="1:2" x14ac:dyDescent="0.15">
      <c r="A263869" t="s">
        <v>253949</v>
      </c>
      <c r="B263869">
        <v>1</v>
      </c>
    </row>
    <row r="263870" spans="1:2" x14ac:dyDescent="0.15">
      <c r="A263870" t="s">
        <v>253950</v>
      </c>
      <c r="B263870">
        <v>1</v>
      </c>
    </row>
    <row r="263871" spans="1:2" x14ac:dyDescent="0.15">
      <c r="A263871" t="s">
        <v>253951</v>
      </c>
      <c r="B263871">
        <v>1</v>
      </c>
    </row>
    <row r="263872" spans="1:2" x14ac:dyDescent="0.15">
      <c r="A263872" t="s">
        <v>253952</v>
      </c>
      <c r="B263872">
        <v>1</v>
      </c>
    </row>
    <row r="263873" spans="1:2" x14ac:dyDescent="0.15">
      <c r="A263873" t="s">
        <v>253956</v>
      </c>
      <c r="B263873">
        <v>1</v>
      </c>
    </row>
    <row r="263874" spans="1:2" x14ac:dyDescent="0.15">
      <c r="A263874" t="s">
        <v>253957</v>
      </c>
      <c r="B263874">
        <v>1</v>
      </c>
    </row>
    <row r="263875" spans="1:2" x14ac:dyDescent="0.15">
      <c r="A263875" t="s">
        <v>253958</v>
      </c>
      <c r="B263875">
        <v>1</v>
      </c>
    </row>
    <row r="263876" spans="1:2" x14ac:dyDescent="0.15">
      <c r="A263876" t="s">
        <v>253959</v>
      </c>
      <c r="B263876">
        <v>1</v>
      </c>
    </row>
    <row r="263877" spans="1:2" x14ac:dyDescent="0.15">
      <c r="A263877" t="s">
        <v>253960</v>
      </c>
      <c r="B263877">
        <v>1</v>
      </c>
    </row>
    <row r="263878" spans="1:2" x14ac:dyDescent="0.15">
      <c r="A263878" t="s">
        <v>253961</v>
      </c>
      <c r="B263878">
        <v>1</v>
      </c>
    </row>
    <row r="263879" spans="1:2" x14ac:dyDescent="0.15">
      <c r="A263879" t="s">
        <v>253963</v>
      </c>
      <c r="B263879">
        <v>1</v>
      </c>
    </row>
    <row r="263880" spans="1:2" x14ac:dyDescent="0.15">
      <c r="A263880" t="s">
        <v>253964</v>
      </c>
      <c r="B263880">
        <v>1</v>
      </c>
    </row>
    <row r="263881" spans="1:2" x14ac:dyDescent="0.15">
      <c r="A263881" t="s">
        <v>253965</v>
      </c>
      <c r="B263881">
        <v>1</v>
      </c>
    </row>
    <row r="263882" spans="1:2" x14ac:dyDescent="0.15">
      <c r="A263882" t="s">
        <v>253967</v>
      </c>
      <c r="B263882">
        <v>1</v>
      </c>
    </row>
    <row r="263883" spans="1:2" x14ac:dyDescent="0.15">
      <c r="A263883" t="s">
        <v>253968</v>
      </c>
      <c r="B263883">
        <v>1</v>
      </c>
    </row>
    <row r="263884" spans="1:2" x14ac:dyDescent="0.15">
      <c r="A263884" t="s">
        <v>253970</v>
      </c>
      <c r="B263884">
        <v>1</v>
      </c>
    </row>
    <row r="263885" spans="1:2" x14ac:dyDescent="0.15">
      <c r="A263885" t="s">
        <v>253971</v>
      </c>
      <c r="B263885">
        <v>1</v>
      </c>
    </row>
    <row r="263886" spans="1:2" x14ac:dyDescent="0.15">
      <c r="A263886" t="s">
        <v>253972</v>
      </c>
      <c r="B263886">
        <v>1</v>
      </c>
    </row>
    <row r="263887" spans="1:2" x14ac:dyDescent="0.15">
      <c r="A263887" t="s">
        <v>253973</v>
      </c>
      <c r="B263887">
        <v>1</v>
      </c>
    </row>
    <row r="263888" spans="1:2" x14ac:dyDescent="0.15">
      <c r="A263888" t="s">
        <v>253974</v>
      </c>
      <c r="B263888">
        <v>1</v>
      </c>
    </row>
    <row r="263889" spans="1:2" x14ac:dyDescent="0.15">
      <c r="A263889" t="s">
        <v>253976</v>
      </c>
      <c r="B263889">
        <v>1</v>
      </c>
    </row>
    <row r="263890" spans="1:2" x14ac:dyDescent="0.15">
      <c r="A263890" t="s">
        <v>253977</v>
      </c>
      <c r="B263890">
        <v>1</v>
      </c>
    </row>
    <row r="263891" spans="1:2" x14ac:dyDescent="0.15">
      <c r="A263891" t="s">
        <v>253978</v>
      </c>
      <c r="B263891">
        <v>1</v>
      </c>
    </row>
    <row r="263892" spans="1:2" x14ac:dyDescent="0.15">
      <c r="A263892" t="s">
        <v>253979</v>
      </c>
      <c r="B263892">
        <v>1</v>
      </c>
    </row>
    <row r="263893" spans="1:2" x14ac:dyDescent="0.15">
      <c r="A263893" t="s">
        <v>253980</v>
      </c>
      <c r="B263893">
        <v>1</v>
      </c>
    </row>
    <row r="263894" spans="1:2" x14ac:dyDescent="0.15">
      <c r="A263894" t="s">
        <v>253982</v>
      </c>
      <c r="B263894">
        <v>1</v>
      </c>
    </row>
    <row r="263895" spans="1:2" x14ac:dyDescent="0.15">
      <c r="A263895" t="s">
        <v>253983</v>
      </c>
      <c r="B263895">
        <v>1</v>
      </c>
    </row>
    <row r="263896" spans="1:2" x14ac:dyDescent="0.15">
      <c r="A263896" t="s">
        <v>253984</v>
      </c>
      <c r="B263896">
        <v>1</v>
      </c>
    </row>
    <row r="263897" spans="1:2" x14ac:dyDescent="0.15">
      <c r="A263897" t="s">
        <v>253985</v>
      </c>
      <c r="B263897">
        <v>1</v>
      </c>
    </row>
    <row r="263898" spans="1:2" x14ac:dyDescent="0.15">
      <c r="A263898" t="s">
        <v>253986</v>
      </c>
      <c r="B263898">
        <v>1</v>
      </c>
    </row>
    <row r="263899" spans="1:2" x14ac:dyDescent="0.15">
      <c r="A263899" t="s">
        <v>253988</v>
      </c>
      <c r="B263899">
        <v>1</v>
      </c>
    </row>
    <row r="263900" spans="1:2" x14ac:dyDescent="0.15">
      <c r="A263900" t="s">
        <v>253989</v>
      </c>
      <c r="B263900">
        <v>1</v>
      </c>
    </row>
    <row r="263901" spans="1:2" x14ac:dyDescent="0.15">
      <c r="A263901" t="s">
        <v>253990</v>
      </c>
      <c r="B263901">
        <v>1</v>
      </c>
    </row>
    <row r="263902" spans="1:2" x14ac:dyDescent="0.15">
      <c r="A263902" t="s">
        <v>253991</v>
      </c>
      <c r="B263902">
        <v>1</v>
      </c>
    </row>
    <row r="263903" spans="1:2" x14ac:dyDescent="0.15">
      <c r="A263903" t="s">
        <v>253992</v>
      </c>
      <c r="B263903">
        <v>1</v>
      </c>
    </row>
    <row r="263904" spans="1:2" x14ac:dyDescent="0.15">
      <c r="A263904" t="s">
        <v>253993</v>
      </c>
      <c r="B263904">
        <v>1</v>
      </c>
    </row>
    <row r="263905" spans="1:2" x14ac:dyDescent="0.15">
      <c r="A263905" t="s">
        <v>253994</v>
      </c>
      <c r="B263905">
        <v>1</v>
      </c>
    </row>
    <row r="263906" spans="1:2" x14ac:dyDescent="0.15">
      <c r="A263906" t="s">
        <v>253995</v>
      </c>
      <c r="B263906">
        <v>1</v>
      </c>
    </row>
    <row r="263907" spans="1:2" x14ac:dyDescent="0.15">
      <c r="A263907" t="s">
        <v>253996</v>
      </c>
      <c r="B263907">
        <v>1</v>
      </c>
    </row>
    <row r="263908" spans="1:2" x14ac:dyDescent="0.15">
      <c r="A263908" t="s">
        <v>253997</v>
      </c>
      <c r="B263908">
        <v>1</v>
      </c>
    </row>
    <row r="263909" spans="1:2" x14ac:dyDescent="0.15">
      <c r="A263909" t="s">
        <v>253998</v>
      </c>
      <c r="B263909">
        <v>1</v>
      </c>
    </row>
    <row r="263910" spans="1:2" x14ac:dyDescent="0.15">
      <c r="A263910" t="s">
        <v>254000</v>
      </c>
      <c r="B263910">
        <v>1</v>
      </c>
    </row>
    <row r="263911" spans="1:2" x14ac:dyDescent="0.15">
      <c r="A263911" t="s">
        <v>254001</v>
      </c>
      <c r="B263911">
        <v>1</v>
      </c>
    </row>
    <row r="263912" spans="1:2" x14ac:dyDescent="0.15">
      <c r="A263912" t="s">
        <v>254002</v>
      </c>
      <c r="B263912">
        <v>1</v>
      </c>
    </row>
    <row r="263913" spans="1:2" x14ac:dyDescent="0.15">
      <c r="A263913" t="s">
        <v>254003</v>
      </c>
      <c r="B263913">
        <v>1</v>
      </c>
    </row>
    <row r="263914" spans="1:2" x14ac:dyDescent="0.15">
      <c r="A263914" t="s">
        <v>254004</v>
      </c>
      <c r="B263914">
        <v>1</v>
      </c>
    </row>
    <row r="263915" spans="1:2" x14ac:dyDescent="0.15">
      <c r="A263915" t="s">
        <v>254005</v>
      </c>
      <c r="B263915">
        <v>1</v>
      </c>
    </row>
    <row r="263916" spans="1:2" x14ac:dyDescent="0.15">
      <c r="A263916" t="s">
        <v>254006</v>
      </c>
      <c r="B263916">
        <v>1</v>
      </c>
    </row>
    <row r="263917" spans="1:2" x14ac:dyDescent="0.15">
      <c r="A263917" t="s">
        <v>254007</v>
      </c>
      <c r="B263917">
        <v>1</v>
      </c>
    </row>
    <row r="263918" spans="1:2" x14ac:dyDescent="0.15">
      <c r="A263918" t="s">
        <v>254009</v>
      </c>
      <c r="B263918">
        <v>1</v>
      </c>
    </row>
    <row r="263919" spans="1:2" x14ac:dyDescent="0.15">
      <c r="A263919" t="s">
        <v>254010</v>
      </c>
      <c r="B263919">
        <v>1</v>
      </c>
    </row>
    <row r="263920" spans="1:2" x14ac:dyDescent="0.15">
      <c r="A263920" t="s">
        <v>254011</v>
      </c>
      <c r="B263920">
        <v>1</v>
      </c>
    </row>
    <row r="263921" spans="1:2" x14ac:dyDescent="0.15">
      <c r="A263921" t="s">
        <v>254012</v>
      </c>
      <c r="B263921">
        <v>1</v>
      </c>
    </row>
    <row r="263922" spans="1:2" x14ac:dyDescent="0.15">
      <c r="A263922" t="s">
        <v>254014</v>
      </c>
      <c r="B263922">
        <v>1</v>
      </c>
    </row>
    <row r="263923" spans="1:2" x14ac:dyDescent="0.15">
      <c r="A263923" t="s">
        <v>254015</v>
      </c>
      <c r="B263923">
        <v>1</v>
      </c>
    </row>
    <row r="263924" spans="1:2" x14ac:dyDescent="0.15">
      <c r="A263924" t="s">
        <v>254016</v>
      </c>
      <c r="B263924">
        <v>1</v>
      </c>
    </row>
    <row r="263925" spans="1:2" x14ac:dyDescent="0.15">
      <c r="A263925" t="s">
        <v>254017</v>
      </c>
      <c r="B263925">
        <v>1</v>
      </c>
    </row>
    <row r="263926" spans="1:2" x14ac:dyDescent="0.15">
      <c r="A263926" t="s">
        <v>254018</v>
      </c>
      <c r="B263926">
        <v>1</v>
      </c>
    </row>
    <row r="263927" spans="1:2" x14ac:dyDescent="0.15">
      <c r="A263927" t="s">
        <v>254020</v>
      </c>
      <c r="B263927">
        <v>1</v>
      </c>
    </row>
    <row r="263928" spans="1:2" x14ac:dyDescent="0.15">
      <c r="A263928" t="s">
        <v>254021</v>
      </c>
      <c r="B263928">
        <v>1</v>
      </c>
    </row>
    <row r="263929" spans="1:2" x14ac:dyDescent="0.15">
      <c r="A263929" t="s">
        <v>254022</v>
      </c>
      <c r="B263929">
        <v>1</v>
      </c>
    </row>
    <row r="263930" spans="1:2" x14ac:dyDescent="0.15">
      <c r="A263930" t="s">
        <v>254023</v>
      </c>
      <c r="B263930">
        <v>1</v>
      </c>
    </row>
    <row r="263931" spans="1:2" x14ac:dyDescent="0.15">
      <c r="A263931" t="s">
        <v>254024</v>
      </c>
      <c r="B263931">
        <v>1</v>
      </c>
    </row>
    <row r="263932" spans="1:2" x14ac:dyDescent="0.15">
      <c r="A263932" t="s">
        <v>254025</v>
      </c>
      <c r="B263932">
        <v>1</v>
      </c>
    </row>
    <row r="263933" spans="1:2" x14ac:dyDescent="0.15">
      <c r="A263933" t="s">
        <v>254026</v>
      </c>
      <c r="B263933">
        <v>1</v>
      </c>
    </row>
    <row r="263934" spans="1:2" x14ac:dyDescent="0.15">
      <c r="A263934" t="s">
        <v>254027</v>
      </c>
      <c r="B263934">
        <v>1</v>
      </c>
    </row>
    <row r="263935" spans="1:2" x14ac:dyDescent="0.15">
      <c r="A263935" t="s">
        <v>254028</v>
      </c>
      <c r="B263935">
        <v>1</v>
      </c>
    </row>
    <row r="263936" spans="1:2" x14ac:dyDescent="0.15">
      <c r="A263936" t="s">
        <v>254029</v>
      </c>
      <c r="B263936">
        <v>1</v>
      </c>
    </row>
    <row r="263937" spans="1:2" x14ac:dyDescent="0.15">
      <c r="A263937" t="s">
        <v>254030</v>
      </c>
      <c r="B263937">
        <v>1</v>
      </c>
    </row>
    <row r="263938" spans="1:2" x14ac:dyDescent="0.15">
      <c r="A263938" t="s">
        <v>254031</v>
      </c>
      <c r="B263938">
        <v>1</v>
      </c>
    </row>
    <row r="263939" spans="1:2" x14ac:dyDescent="0.15">
      <c r="A263939" t="s">
        <v>254032</v>
      </c>
      <c r="B263939">
        <v>1</v>
      </c>
    </row>
    <row r="263940" spans="1:2" x14ac:dyDescent="0.15">
      <c r="A263940" t="s">
        <v>254033</v>
      </c>
      <c r="B263940">
        <v>1</v>
      </c>
    </row>
    <row r="263941" spans="1:2" x14ac:dyDescent="0.15">
      <c r="A263941" t="s">
        <v>254034</v>
      </c>
      <c r="B263941">
        <v>1</v>
      </c>
    </row>
    <row r="263942" spans="1:2" x14ac:dyDescent="0.15">
      <c r="A263942" t="s">
        <v>254036</v>
      </c>
      <c r="B263942">
        <v>1</v>
      </c>
    </row>
    <row r="263943" spans="1:2" x14ac:dyDescent="0.15">
      <c r="A263943" t="s">
        <v>254037</v>
      </c>
      <c r="B263943">
        <v>1</v>
      </c>
    </row>
    <row r="263944" spans="1:2" x14ac:dyDescent="0.15">
      <c r="A263944" t="s">
        <v>254038</v>
      </c>
      <c r="B263944">
        <v>1</v>
      </c>
    </row>
    <row r="263945" spans="1:2" x14ac:dyDescent="0.15">
      <c r="A263945" t="s">
        <v>254039</v>
      </c>
      <c r="B263945">
        <v>1</v>
      </c>
    </row>
    <row r="263946" spans="1:2" x14ac:dyDescent="0.15">
      <c r="A263946" t="s">
        <v>254041</v>
      </c>
      <c r="B263946">
        <v>1</v>
      </c>
    </row>
    <row r="263947" spans="1:2" x14ac:dyDescent="0.15">
      <c r="A263947" t="s">
        <v>254042</v>
      </c>
      <c r="B263947">
        <v>1</v>
      </c>
    </row>
    <row r="263948" spans="1:2" x14ac:dyDescent="0.15">
      <c r="A263948" t="s">
        <v>254043</v>
      </c>
      <c r="B263948">
        <v>1</v>
      </c>
    </row>
    <row r="263949" spans="1:2" x14ac:dyDescent="0.15">
      <c r="A263949" t="s">
        <v>254044</v>
      </c>
      <c r="B263949">
        <v>1</v>
      </c>
    </row>
    <row r="263950" spans="1:2" x14ac:dyDescent="0.15">
      <c r="A263950" t="s">
        <v>254045</v>
      </c>
      <c r="B263950">
        <v>1</v>
      </c>
    </row>
    <row r="263951" spans="1:2" x14ac:dyDescent="0.15">
      <c r="A263951" t="s">
        <v>254047</v>
      </c>
      <c r="B263951">
        <v>1</v>
      </c>
    </row>
    <row r="263952" spans="1:2" x14ac:dyDescent="0.15">
      <c r="A263952" t="s">
        <v>254048</v>
      </c>
      <c r="B263952">
        <v>1</v>
      </c>
    </row>
    <row r="263953" spans="1:2" x14ac:dyDescent="0.15">
      <c r="A263953" t="s">
        <v>254049</v>
      </c>
      <c r="B263953">
        <v>1</v>
      </c>
    </row>
    <row r="263954" spans="1:2" x14ac:dyDescent="0.15">
      <c r="A263954" t="s">
        <v>254050</v>
      </c>
      <c r="B263954">
        <v>1</v>
      </c>
    </row>
    <row r="263955" spans="1:2" x14ac:dyDescent="0.15">
      <c r="A263955" t="s">
        <v>254051</v>
      </c>
      <c r="B263955">
        <v>1</v>
      </c>
    </row>
    <row r="263956" spans="1:2" x14ac:dyDescent="0.15">
      <c r="A263956" t="s">
        <v>254054</v>
      </c>
      <c r="B263956">
        <v>1</v>
      </c>
    </row>
    <row r="263957" spans="1:2" x14ac:dyDescent="0.15">
      <c r="A263957" t="s">
        <v>254055</v>
      </c>
      <c r="B263957">
        <v>1</v>
      </c>
    </row>
    <row r="263958" spans="1:2" x14ac:dyDescent="0.15">
      <c r="A263958" t="s">
        <v>254056</v>
      </c>
      <c r="B263958">
        <v>1</v>
      </c>
    </row>
    <row r="263959" spans="1:2" x14ac:dyDescent="0.15">
      <c r="A263959" t="s">
        <v>254057</v>
      </c>
      <c r="B263959">
        <v>1</v>
      </c>
    </row>
    <row r="263960" spans="1:2" x14ac:dyDescent="0.15">
      <c r="A263960" t="s">
        <v>254058</v>
      </c>
      <c r="B263960">
        <v>1</v>
      </c>
    </row>
    <row r="263961" spans="1:2" x14ac:dyDescent="0.15">
      <c r="A263961" t="s">
        <v>254059</v>
      </c>
      <c r="B263961">
        <v>1</v>
      </c>
    </row>
    <row r="263962" spans="1:2" x14ac:dyDescent="0.15">
      <c r="A263962" t="s">
        <v>254060</v>
      </c>
      <c r="B263962">
        <v>1</v>
      </c>
    </row>
    <row r="263963" spans="1:2" x14ac:dyDescent="0.15">
      <c r="A263963" t="s">
        <v>254061</v>
      </c>
      <c r="B263963">
        <v>1</v>
      </c>
    </row>
    <row r="263964" spans="1:2" x14ac:dyDescent="0.15">
      <c r="A263964" t="s">
        <v>254062</v>
      </c>
      <c r="B263964">
        <v>1</v>
      </c>
    </row>
    <row r="263965" spans="1:2" x14ac:dyDescent="0.15">
      <c r="A263965" t="s">
        <v>254064</v>
      </c>
      <c r="B263965">
        <v>1</v>
      </c>
    </row>
    <row r="263966" spans="1:2" x14ac:dyDescent="0.15">
      <c r="A263966" t="s">
        <v>254065</v>
      </c>
      <c r="B263966">
        <v>1</v>
      </c>
    </row>
    <row r="263967" spans="1:2" x14ac:dyDescent="0.15">
      <c r="A263967" t="s">
        <v>254066</v>
      </c>
      <c r="B263967">
        <v>1</v>
      </c>
    </row>
    <row r="263968" spans="1:2" x14ac:dyDescent="0.15">
      <c r="A263968" t="s">
        <v>254068</v>
      </c>
      <c r="B263968">
        <v>1</v>
      </c>
    </row>
    <row r="263969" spans="1:2" x14ac:dyDescent="0.15">
      <c r="A263969" t="s">
        <v>254069</v>
      </c>
      <c r="B263969">
        <v>1</v>
      </c>
    </row>
    <row r="263970" spans="1:2" x14ac:dyDescent="0.15">
      <c r="A263970" t="s">
        <v>254071</v>
      </c>
      <c r="B263970">
        <v>1</v>
      </c>
    </row>
    <row r="263971" spans="1:2" x14ac:dyDescent="0.15">
      <c r="A263971" t="s">
        <v>254072</v>
      </c>
      <c r="B263971">
        <v>1</v>
      </c>
    </row>
    <row r="263972" spans="1:2" x14ac:dyDescent="0.15">
      <c r="A263972" t="s">
        <v>254074</v>
      </c>
      <c r="B263972">
        <v>1</v>
      </c>
    </row>
    <row r="263973" spans="1:2" x14ac:dyDescent="0.15">
      <c r="A263973" t="s">
        <v>254075</v>
      </c>
      <c r="B263973">
        <v>1</v>
      </c>
    </row>
    <row r="263974" spans="1:2" x14ac:dyDescent="0.15">
      <c r="A263974" t="s">
        <v>254076</v>
      </c>
      <c r="B263974">
        <v>1</v>
      </c>
    </row>
    <row r="263975" spans="1:2" x14ac:dyDescent="0.15">
      <c r="A263975" t="s">
        <v>254077</v>
      </c>
      <c r="B263975">
        <v>1</v>
      </c>
    </row>
    <row r="263976" spans="1:2" x14ac:dyDescent="0.15">
      <c r="A263976" t="s">
        <v>254078</v>
      </c>
      <c r="B263976">
        <v>1</v>
      </c>
    </row>
    <row r="263977" spans="1:2" x14ac:dyDescent="0.15">
      <c r="A263977" t="s">
        <v>254079</v>
      </c>
      <c r="B263977">
        <v>1</v>
      </c>
    </row>
    <row r="263978" spans="1:2" x14ac:dyDescent="0.15">
      <c r="A263978" t="s">
        <v>254080</v>
      </c>
      <c r="B263978">
        <v>1</v>
      </c>
    </row>
    <row r="263979" spans="1:2" x14ac:dyDescent="0.15">
      <c r="A263979" t="s">
        <v>254081</v>
      </c>
      <c r="B263979">
        <v>1</v>
      </c>
    </row>
    <row r="263980" spans="1:2" x14ac:dyDescent="0.15">
      <c r="A263980" t="s">
        <v>254084</v>
      </c>
      <c r="B263980">
        <v>1</v>
      </c>
    </row>
    <row r="263981" spans="1:2" x14ac:dyDescent="0.15">
      <c r="A263981" t="s">
        <v>254085</v>
      </c>
      <c r="B263981">
        <v>1</v>
      </c>
    </row>
    <row r="263982" spans="1:2" x14ac:dyDescent="0.15">
      <c r="A263982" t="s">
        <v>254087</v>
      </c>
      <c r="B263982">
        <v>1</v>
      </c>
    </row>
    <row r="263983" spans="1:2" x14ac:dyDescent="0.15">
      <c r="A263983" t="s">
        <v>254088</v>
      </c>
      <c r="B263983">
        <v>1</v>
      </c>
    </row>
    <row r="263984" spans="1:2" x14ac:dyDescent="0.15">
      <c r="A263984" t="s">
        <v>254089</v>
      </c>
      <c r="B263984">
        <v>1</v>
      </c>
    </row>
    <row r="263985" spans="1:2" x14ac:dyDescent="0.15">
      <c r="A263985" t="s">
        <v>254090</v>
      </c>
      <c r="B263985">
        <v>1</v>
      </c>
    </row>
    <row r="263986" spans="1:2" x14ac:dyDescent="0.15">
      <c r="A263986" t="s">
        <v>254091</v>
      </c>
      <c r="B263986">
        <v>1</v>
      </c>
    </row>
    <row r="263987" spans="1:2" x14ac:dyDescent="0.15">
      <c r="A263987" t="s">
        <v>254092</v>
      </c>
      <c r="B263987">
        <v>1</v>
      </c>
    </row>
    <row r="263988" spans="1:2" x14ac:dyDescent="0.15">
      <c r="A263988" t="s">
        <v>254093</v>
      </c>
      <c r="B263988">
        <v>1</v>
      </c>
    </row>
    <row r="263989" spans="1:2" x14ac:dyDescent="0.15">
      <c r="A263989" t="s">
        <v>254094</v>
      </c>
      <c r="B263989">
        <v>1</v>
      </c>
    </row>
    <row r="263990" spans="1:2" x14ac:dyDescent="0.15">
      <c r="A263990" t="s">
        <v>254096</v>
      </c>
      <c r="B263990">
        <v>1</v>
      </c>
    </row>
    <row r="263991" spans="1:2" x14ac:dyDescent="0.15">
      <c r="A263991" t="s">
        <v>254098</v>
      </c>
      <c r="B263991">
        <v>1</v>
      </c>
    </row>
    <row r="263992" spans="1:2" x14ac:dyDescent="0.15">
      <c r="A263992" t="s">
        <v>254099</v>
      </c>
      <c r="B263992">
        <v>1</v>
      </c>
    </row>
    <row r="263993" spans="1:2" x14ac:dyDescent="0.15">
      <c r="A263993" t="s">
        <v>254101</v>
      </c>
      <c r="B263993">
        <v>1</v>
      </c>
    </row>
    <row r="263994" spans="1:2" x14ac:dyDescent="0.15">
      <c r="A263994" t="s">
        <v>254103</v>
      </c>
      <c r="B263994">
        <v>1</v>
      </c>
    </row>
    <row r="263995" spans="1:2" x14ac:dyDescent="0.15">
      <c r="A263995" t="s">
        <v>254104</v>
      </c>
      <c r="B263995">
        <v>1</v>
      </c>
    </row>
    <row r="263996" spans="1:2" x14ac:dyDescent="0.15">
      <c r="A263996" t="s">
        <v>254105</v>
      </c>
      <c r="B263996">
        <v>1</v>
      </c>
    </row>
    <row r="263997" spans="1:2" x14ac:dyDescent="0.15">
      <c r="A263997" t="s">
        <v>254106</v>
      </c>
      <c r="B263997">
        <v>1</v>
      </c>
    </row>
    <row r="263998" spans="1:2" x14ac:dyDescent="0.15">
      <c r="A263998" t="s">
        <v>254107</v>
      </c>
      <c r="B263998">
        <v>1</v>
      </c>
    </row>
    <row r="263999" spans="1:2" x14ac:dyDescent="0.15">
      <c r="A263999" t="s">
        <v>254108</v>
      </c>
      <c r="B263999">
        <v>1</v>
      </c>
    </row>
    <row r="264000" spans="1:2" x14ac:dyDescent="0.15">
      <c r="A264000" t="s">
        <v>254109</v>
      </c>
      <c r="B264000">
        <v>1</v>
      </c>
    </row>
    <row r="264001" spans="1:2" x14ac:dyDescent="0.15">
      <c r="A264001" t="s">
        <v>254110</v>
      </c>
      <c r="B264001">
        <v>1</v>
      </c>
    </row>
    <row r="264002" spans="1:2" x14ac:dyDescent="0.15">
      <c r="A264002" t="s">
        <v>254111</v>
      </c>
      <c r="B264002">
        <v>1</v>
      </c>
    </row>
    <row r="264003" spans="1:2" x14ac:dyDescent="0.15">
      <c r="A264003" t="s">
        <v>254112</v>
      </c>
      <c r="B264003">
        <v>1</v>
      </c>
    </row>
    <row r="264004" spans="1:2" x14ac:dyDescent="0.15">
      <c r="A264004" t="s">
        <v>254113</v>
      </c>
      <c r="B264004">
        <v>1</v>
      </c>
    </row>
    <row r="264005" spans="1:2" x14ac:dyDescent="0.15">
      <c r="A264005" t="s">
        <v>254114</v>
      </c>
      <c r="B264005">
        <v>1</v>
      </c>
    </row>
    <row r="264006" spans="1:2" x14ac:dyDescent="0.15">
      <c r="A264006" t="s">
        <v>254115</v>
      </c>
      <c r="B264006">
        <v>1</v>
      </c>
    </row>
    <row r="264007" spans="1:2" x14ac:dyDescent="0.15">
      <c r="A264007" t="s">
        <v>254117</v>
      </c>
      <c r="B264007">
        <v>1</v>
      </c>
    </row>
    <row r="264008" spans="1:2" x14ac:dyDescent="0.15">
      <c r="A264008" t="s">
        <v>254118</v>
      </c>
      <c r="B264008">
        <v>1</v>
      </c>
    </row>
    <row r="264009" spans="1:2" x14ac:dyDescent="0.15">
      <c r="A264009" t="s">
        <v>254119</v>
      </c>
      <c r="B264009">
        <v>1</v>
      </c>
    </row>
    <row r="264010" spans="1:2" x14ac:dyDescent="0.15">
      <c r="A264010" t="s">
        <v>254120</v>
      </c>
      <c r="B264010">
        <v>1</v>
      </c>
    </row>
    <row r="264011" spans="1:2" x14ac:dyDescent="0.15">
      <c r="A264011" t="s">
        <v>254122</v>
      </c>
      <c r="B264011">
        <v>1</v>
      </c>
    </row>
    <row r="264012" spans="1:2" x14ac:dyDescent="0.15">
      <c r="A264012" t="s">
        <v>254123</v>
      </c>
      <c r="B264012">
        <v>1</v>
      </c>
    </row>
    <row r="264013" spans="1:2" x14ac:dyDescent="0.15">
      <c r="A264013" t="s">
        <v>254124</v>
      </c>
      <c r="B264013">
        <v>1</v>
      </c>
    </row>
    <row r="264014" spans="1:2" x14ac:dyDescent="0.15">
      <c r="A264014" t="s">
        <v>254125</v>
      </c>
      <c r="B264014">
        <v>1</v>
      </c>
    </row>
    <row r="264015" spans="1:2" x14ac:dyDescent="0.15">
      <c r="A264015" t="s">
        <v>254126</v>
      </c>
      <c r="B264015">
        <v>1</v>
      </c>
    </row>
    <row r="264016" spans="1:2" x14ac:dyDescent="0.15">
      <c r="A264016" t="s">
        <v>254128</v>
      </c>
      <c r="B264016">
        <v>1</v>
      </c>
    </row>
    <row r="264017" spans="1:2" x14ac:dyDescent="0.15">
      <c r="A264017" t="s">
        <v>254129</v>
      </c>
      <c r="B264017">
        <v>1</v>
      </c>
    </row>
    <row r="264018" spans="1:2" x14ac:dyDescent="0.15">
      <c r="A264018" t="s">
        <v>254130</v>
      </c>
      <c r="B264018">
        <v>1</v>
      </c>
    </row>
    <row r="264019" spans="1:2" x14ac:dyDescent="0.15">
      <c r="A264019" t="s">
        <v>254132</v>
      </c>
      <c r="B264019">
        <v>1</v>
      </c>
    </row>
    <row r="264020" spans="1:2" x14ac:dyDescent="0.15">
      <c r="A264020" t="s">
        <v>254133</v>
      </c>
      <c r="B264020">
        <v>1</v>
      </c>
    </row>
    <row r="264021" spans="1:2" x14ac:dyDescent="0.15">
      <c r="A264021" t="s">
        <v>254134</v>
      </c>
      <c r="B264021">
        <v>1</v>
      </c>
    </row>
    <row r="264022" spans="1:2" x14ac:dyDescent="0.15">
      <c r="A264022" t="s">
        <v>254135</v>
      </c>
      <c r="B264022">
        <v>1</v>
      </c>
    </row>
    <row r="264023" spans="1:2" x14ac:dyDescent="0.15">
      <c r="A264023" t="s">
        <v>254136</v>
      </c>
      <c r="B264023">
        <v>1</v>
      </c>
    </row>
    <row r="264024" spans="1:2" x14ac:dyDescent="0.15">
      <c r="A264024" t="s">
        <v>254137</v>
      </c>
      <c r="B264024">
        <v>1</v>
      </c>
    </row>
    <row r="264025" spans="1:2" x14ac:dyDescent="0.15">
      <c r="A264025" t="s">
        <v>254138</v>
      </c>
      <c r="B264025">
        <v>1</v>
      </c>
    </row>
    <row r="264026" spans="1:2" x14ac:dyDescent="0.15">
      <c r="A264026" t="s">
        <v>254139</v>
      </c>
      <c r="B264026">
        <v>1</v>
      </c>
    </row>
    <row r="264027" spans="1:2" x14ac:dyDescent="0.15">
      <c r="A264027" t="s">
        <v>254140</v>
      </c>
      <c r="B264027">
        <v>1</v>
      </c>
    </row>
    <row r="264028" spans="1:2" x14ac:dyDescent="0.15">
      <c r="A264028" t="s">
        <v>254141</v>
      </c>
      <c r="B264028">
        <v>1</v>
      </c>
    </row>
    <row r="264029" spans="1:2" x14ac:dyDescent="0.15">
      <c r="A264029" t="s">
        <v>254143</v>
      </c>
      <c r="B264029">
        <v>1</v>
      </c>
    </row>
    <row r="264030" spans="1:2" x14ac:dyDescent="0.15">
      <c r="A264030" t="s">
        <v>254144</v>
      </c>
      <c r="B264030">
        <v>1</v>
      </c>
    </row>
    <row r="264031" spans="1:2" x14ac:dyDescent="0.15">
      <c r="A264031" t="s">
        <v>254145</v>
      </c>
      <c r="B264031">
        <v>1</v>
      </c>
    </row>
    <row r="264032" spans="1:2" x14ac:dyDescent="0.15">
      <c r="A264032" t="s">
        <v>254146</v>
      </c>
      <c r="B264032">
        <v>1</v>
      </c>
    </row>
    <row r="264033" spans="1:2" x14ac:dyDescent="0.15">
      <c r="A264033" t="s">
        <v>254147</v>
      </c>
      <c r="B264033">
        <v>1</v>
      </c>
    </row>
    <row r="264034" spans="1:2" x14ac:dyDescent="0.15">
      <c r="A264034" t="s">
        <v>254148</v>
      </c>
      <c r="B264034">
        <v>1</v>
      </c>
    </row>
    <row r="264035" spans="1:2" x14ac:dyDescent="0.15">
      <c r="A264035" t="s">
        <v>254149</v>
      </c>
      <c r="B264035">
        <v>1</v>
      </c>
    </row>
    <row r="264036" spans="1:2" x14ac:dyDescent="0.15">
      <c r="A264036" t="s">
        <v>254150</v>
      </c>
      <c r="B264036">
        <v>1</v>
      </c>
    </row>
    <row r="264037" spans="1:2" x14ac:dyDescent="0.15">
      <c r="A264037" t="s">
        <v>254152</v>
      </c>
      <c r="B264037">
        <v>1</v>
      </c>
    </row>
    <row r="264038" spans="1:2" x14ac:dyDescent="0.15">
      <c r="A264038" t="s">
        <v>254153</v>
      </c>
      <c r="B264038">
        <v>1</v>
      </c>
    </row>
    <row r="264039" spans="1:2" x14ac:dyDescent="0.15">
      <c r="A264039" t="s">
        <v>254154</v>
      </c>
      <c r="B264039">
        <v>1</v>
      </c>
    </row>
    <row r="264040" spans="1:2" x14ac:dyDescent="0.15">
      <c r="A264040" t="s">
        <v>254156</v>
      </c>
      <c r="B264040">
        <v>1</v>
      </c>
    </row>
    <row r="264041" spans="1:2" x14ac:dyDescent="0.15">
      <c r="A264041" t="s">
        <v>254157</v>
      </c>
      <c r="B264041">
        <v>1</v>
      </c>
    </row>
    <row r="264042" spans="1:2" x14ac:dyDescent="0.15">
      <c r="A264042" t="s">
        <v>254158</v>
      </c>
      <c r="B264042">
        <v>1</v>
      </c>
    </row>
    <row r="264043" spans="1:2" x14ac:dyDescent="0.15">
      <c r="A264043" t="s">
        <v>254159</v>
      </c>
      <c r="B264043">
        <v>1</v>
      </c>
    </row>
    <row r="264044" spans="1:2" x14ac:dyDescent="0.15">
      <c r="A264044" t="s">
        <v>254160</v>
      </c>
      <c r="B264044">
        <v>1</v>
      </c>
    </row>
    <row r="264045" spans="1:2" x14ac:dyDescent="0.15">
      <c r="A264045" t="s">
        <v>254161</v>
      </c>
      <c r="B264045">
        <v>1</v>
      </c>
    </row>
    <row r="264046" spans="1:2" x14ac:dyDescent="0.15">
      <c r="A264046" t="s">
        <v>254162</v>
      </c>
      <c r="B264046">
        <v>1</v>
      </c>
    </row>
    <row r="264047" spans="1:2" x14ac:dyDescent="0.15">
      <c r="A264047" t="s">
        <v>254164</v>
      </c>
      <c r="B264047">
        <v>1</v>
      </c>
    </row>
    <row r="264048" spans="1:2" x14ac:dyDescent="0.15">
      <c r="A264048" t="s">
        <v>254165</v>
      </c>
      <c r="B264048">
        <v>1</v>
      </c>
    </row>
    <row r="264049" spans="1:2" x14ac:dyDescent="0.15">
      <c r="A264049" t="s">
        <v>254167</v>
      </c>
      <c r="B264049">
        <v>1</v>
      </c>
    </row>
    <row r="264050" spans="1:2" x14ac:dyDescent="0.15">
      <c r="A264050" t="s">
        <v>254170</v>
      </c>
      <c r="B264050">
        <v>1</v>
      </c>
    </row>
    <row r="264051" spans="1:2" x14ac:dyDescent="0.15">
      <c r="A264051" t="s">
        <v>254171</v>
      </c>
      <c r="B264051">
        <v>1</v>
      </c>
    </row>
    <row r="264052" spans="1:2" x14ac:dyDescent="0.15">
      <c r="A264052" t="s">
        <v>254174</v>
      </c>
      <c r="B264052">
        <v>1</v>
      </c>
    </row>
    <row r="264053" spans="1:2" x14ac:dyDescent="0.15">
      <c r="A264053" t="s">
        <v>254175</v>
      </c>
      <c r="B264053">
        <v>1</v>
      </c>
    </row>
    <row r="264054" spans="1:2" x14ac:dyDescent="0.15">
      <c r="A264054" t="s">
        <v>254176</v>
      </c>
      <c r="B264054">
        <v>1</v>
      </c>
    </row>
    <row r="264055" spans="1:2" x14ac:dyDescent="0.15">
      <c r="A264055" t="s">
        <v>254177</v>
      </c>
      <c r="B264055">
        <v>1</v>
      </c>
    </row>
    <row r="264056" spans="1:2" x14ac:dyDescent="0.15">
      <c r="A264056" t="s">
        <v>254178</v>
      </c>
      <c r="B264056">
        <v>1</v>
      </c>
    </row>
    <row r="264057" spans="1:2" x14ac:dyDescent="0.15">
      <c r="A264057" t="s">
        <v>254179</v>
      </c>
      <c r="B264057">
        <v>1</v>
      </c>
    </row>
    <row r="264058" spans="1:2" x14ac:dyDescent="0.15">
      <c r="A264058" t="s">
        <v>254180</v>
      </c>
      <c r="B264058">
        <v>1</v>
      </c>
    </row>
    <row r="264059" spans="1:2" x14ac:dyDescent="0.15">
      <c r="A264059" t="s">
        <v>254181</v>
      </c>
      <c r="B264059">
        <v>1</v>
      </c>
    </row>
    <row r="264060" spans="1:2" x14ac:dyDescent="0.15">
      <c r="A264060" t="s">
        <v>254182</v>
      </c>
      <c r="B264060">
        <v>1</v>
      </c>
    </row>
    <row r="264061" spans="1:2" x14ac:dyDescent="0.15">
      <c r="A264061" t="s">
        <v>254183</v>
      </c>
      <c r="B264061">
        <v>1</v>
      </c>
    </row>
    <row r="264062" spans="1:2" x14ac:dyDescent="0.15">
      <c r="A264062" t="s">
        <v>254184</v>
      </c>
      <c r="B264062">
        <v>1</v>
      </c>
    </row>
    <row r="264063" spans="1:2" x14ac:dyDescent="0.15">
      <c r="A264063" t="s">
        <v>254186</v>
      </c>
      <c r="B264063">
        <v>1</v>
      </c>
    </row>
    <row r="264064" spans="1:2" x14ac:dyDescent="0.15">
      <c r="A264064" t="s">
        <v>254187</v>
      </c>
      <c r="B264064">
        <v>1</v>
      </c>
    </row>
    <row r="264065" spans="1:2" x14ac:dyDescent="0.15">
      <c r="A264065" t="s">
        <v>254188</v>
      </c>
      <c r="B264065">
        <v>1</v>
      </c>
    </row>
    <row r="264066" spans="1:2" x14ac:dyDescent="0.15">
      <c r="A264066" t="s">
        <v>254189</v>
      </c>
      <c r="B264066">
        <v>1</v>
      </c>
    </row>
    <row r="264067" spans="1:2" x14ac:dyDescent="0.15">
      <c r="A264067" t="s">
        <v>254190</v>
      </c>
      <c r="B264067">
        <v>1</v>
      </c>
    </row>
    <row r="264068" spans="1:2" x14ac:dyDescent="0.15">
      <c r="A264068" t="s">
        <v>254191</v>
      </c>
      <c r="B264068">
        <v>1</v>
      </c>
    </row>
    <row r="264069" spans="1:2" x14ac:dyDescent="0.15">
      <c r="A264069" t="s">
        <v>254192</v>
      </c>
      <c r="B264069">
        <v>1</v>
      </c>
    </row>
    <row r="264070" spans="1:2" x14ac:dyDescent="0.15">
      <c r="A264070" t="s">
        <v>254193</v>
      </c>
      <c r="B264070">
        <v>1</v>
      </c>
    </row>
    <row r="264071" spans="1:2" x14ac:dyDescent="0.15">
      <c r="A264071" t="s">
        <v>254194</v>
      </c>
      <c r="B264071">
        <v>1</v>
      </c>
    </row>
    <row r="264072" spans="1:2" x14ac:dyDescent="0.15">
      <c r="A264072" t="s">
        <v>254195</v>
      </c>
      <c r="B264072">
        <v>1</v>
      </c>
    </row>
    <row r="264073" spans="1:2" x14ac:dyDescent="0.15">
      <c r="A264073" t="s">
        <v>254198</v>
      </c>
      <c r="B264073">
        <v>1</v>
      </c>
    </row>
    <row r="264074" spans="1:2" x14ac:dyDescent="0.15">
      <c r="A264074" t="s">
        <v>254200</v>
      </c>
      <c r="B264074">
        <v>1</v>
      </c>
    </row>
    <row r="264075" spans="1:2" x14ac:dyDescent="0.15">
      <c r="A264075" t="s">
        <v>254201</v>
      </c>
      <c r="B264075">
        <v>1</v>
      </c>
    </row>
    <row r="264076" spans="1:2" x14ac:dyDescent="0.15">
      <c r="A264076" t="s">
        <v>254202</v>
      </c>
      <c r="B264076">
        <v>1</v>
      </c>
    </row>
    <row r="264077" spans="1:2" x14ac:dyDescent="0.15">
      <c r="A264077" t="s">
        <v>254203</v>
      </c>
      <c r="B264077">
        <v>1</v>
      </c>
    </row>
    <row r="264078" spans="1:2" x14ac:dyDescent="0.15">
      <c r="A264078" t="s">
        <v>254204</v>
      </c>
      <c r="B264078">
        <v>1</v>
      </c>
    </row>
    <row r="264079" spans="1:2" x14ac:dyDescent="0.15">
      <c r="A264079" t="s">
        <v>254205</v>
      </c>
      <c r="B264079">
        <v>1</v>
      </c>
    </row>
    <row r="264080" spans="1:2" x14ac:dyDescent="0.15">
      <c r="A264080" t="s">
        <v>254207</v>
      </c>
      <c r="B264080">
        <v>1</v>
      </c>
    </row>
    <row r="264081" spans="1:2" x14ac:dyDescent="0.15">
      <c r="A264081" t="s">
        <v>254209</v>
      </c>
      <c r="B264081">
        <v>1</v>
      </c>
    </row>
    <row r="264082" spans="1:2" x14ac:dyDescent="0.15">
      <c r="A264082" t="s">
        <v>254210</v>
      </c>
      <c r="B264082">
        <v>1</v>
      </c>
    </row>
    <row r="264083" spans="1:2" x14ac:dyDescent="0.15">
      <c r="A264083" t="s">
        <v>254211</v>
      </c>
      <c r="B264083">
        <v>1</v>
      </c>
    </row>
    <row r="264084" spans="1:2" x14ac:dyDescent="0.15">
      <c r="A264084" t="s">
        <v>254212</v>
      </c>
      <c r="B264084">
        <v>1</v>
      </c>
    </row>
    <row r="264085" spans="1:2" x14ac:dyDescent="0.15">
      <c r="A264085" t="s">
        <v>254213</v>
      </c>
      <c r="B264085">
        <v>1</v>
      </c>
    </row>
    <row r="264086" spans="1:2" x14ac:dyDescent="0.15">
      <c r="A264086" t="s">
        <v>254214</v>
      </c>
      <c r="B264086">
        <v>1</v>
      </c>
    </row>
    <row r="264087" spans="1:2" x14ac:dyDescent="0.15">
      <c r="A264087" t="s">
        <v>254215</v>
      </c>
      <c r="B264087">
        <v>1</v>
      </c>
    </row>
    <row r="264088" spans="1:2" x14ac:dyDescent="0.15">
      <c r="A264088" t="s">
        <v>254216</v>
      </c>
      <c r="B264088">
        <v>1</v>
      </c>
    </row>
    <row r="264089" spans="1:2" x14ac:dyDescent="0.15">
      <c r="A264089" t="s">
        <v>254217</v>
      </c>
      <c r="B264089">
        <v>1</v>
      </c>
    </row>
    <row r="264090" spans="1:2" x14ac:dyDescent="0.15">
      <c r="A264090" t="s">
        <v>254218</v>
      </c>
      <c r="B264090">
        <v>1</v>
      </c>
    </row>
    <row r="264091" spans="1:2" x14ac:dyDescent="0.15">
      <c r="A264091" t="s">
        <v>254220</v>
      </c>
      <c r="B264091">
        <v>1</v>
      </c>
    </row>
    <row r="264092" spans="1:2" x14ac:dyDescent="0.15">
      <c r="A264092" t="s">
        <v>254221</v>
      </c>
      <c r="B264092">
        <v>1</v>
      </c>
    </row>
    <row r="264093" spans="1:2" x14ac:dyDescent="0.15">
      <c r="A264093" t="s">
        <v>254223</v>
      </c>
      <c r="B264093">
        <v>1</v>
      </c>
    </row>
    <row r="264094" spans="1:2" x14ac:dyDescent="0.15">
      <c r="A264094" t="s">
        <v>254224</v>
      </c>
      <c r="B264094">
        <v>1</v>
      </c>
    </row>
    <row r="264095" spans="1:2" x14ac:dyDescent="0.15">
      <c r="A264095" t="s">
        <v>254225</v>
      </c>
      <c r="B264095">
        <v>1</v>
      </c>
    </row>
    <row r="264096" spans="1:2" x14ac:dyDescent="0.15">
      <c r="A264096" t="s">
        <v>254226</v>
      </c>
      <c r="B264096">
        <v>1</v>
      </c>
    </row>
    <row r="264097" spans="1:2" x14ac:dyDescent="0.15">
      <c r="A264097" t="s">
        <v>254227</v>
      </c>
      <c r="B264097">
        <v>1</v>
      </c>
    </row>
    <row r="264098" spans="1:2" x14ac:dyDescent="0.15">
      <c r="A264098" t="s">
        <v>254228</v>
      </c>
      <c r="B264098">
        <v>1</v>
      </c>
    </row>
    <row r="264099" spans="1:2" x14ac:dyDescent="0.15">
      <c r="A264099" t="s">
        <v>254229</v>
      </c>
      <c r="B264099">
        <v>1</v>
      </c>
    </row>
    <row r="264100" spans="1:2" x14ac:dyDescent="0.15">
      <c r="A264100" t="s">
        <v>254230</v>
      </c>
      <c r="B264100">
        <v>1</v>
      </c>
    </row>
    <row r="264101" spans="1:2" x14ac:dyDescent="0.15">
      <c r="A264101" t="s">
        <v>254232</v>
      </c>
      <c r="B264101">
        <v>1</v>
      </c>
    </row>
    <row r="264102" spans="1:2" x14ac:dyDescent="0.15">
      <c r="A264102" t="s">
        <v>254233</v>
      </c>
      <c r="B264102">
        <v>1</v>
      </c>
    </row>
    <row r="264103" spans="1:2" x14ac:dyDescent="0.15">
      <c r="A264103" t="s">
        <v>254234</v>
      </c>
      <c r="B264103">
        <v>1</v>
      </c>
    </row>
    <row r="264104" spans="1:2" x14ac:dyDescent="0.15">
      <c r="A264104" t="s">
        <v>254235</v>
      </c>
      <c r="B264104">
        <v>1</v>
      </c>
    </row>
    <row r="264105" spans="1:2" x14ac:dyDescent="0.15">
      <c r="A264105" t="s">
        <v>254237</v>
      </c>
      <c r="B264105">
        <v>1</v>
      </c>
    </row>
    <row r="264106" spans="1:2" x14ac:dyDescent="0.15">
      <c r="A264106" t="s">
        <v>254238</v>
      </c>
      <c r="B264106">
        <v>1</v>
      </c>
    </row>
    <row r="264107" spans="1:2" x14ac:dyDescent="0.15">
      <c r="A264107" t="s">
        <v>254239</v>
      </c>
      <c r="B264107">
        <v>1</v>
      </c>
    </row>
    <row r="264108" spans="1:2" x14ac:dyDescent="0.15">
      <c r="A264108" t="s">
        <v>254241</v>
      </c>
      <c r="B264108">
        <v>1</v>
      </c>
    </row>
    <row r="264109" spans="1:2" x14ac:dyDescent="0.15">
      <c r="A264109" t="s">
        <v>254242</v>
      </c>
      <c r="B264109">
        <v>1</v>
      </c>
    </row>
    <row r="264110" spans="1:2" x14ac:dyDescent="0.15">
      <c r="A264110" t="s">
        <v>254243</v>
      </c>
      <c r="B264110">
        <v>1</v>
      </c>
    </row>
    <row r="264111" spans="1:2" x14ac:dyDescent="0.15">
      <c r="A264111" t="s">
        <v>254244</v>
      </c>
      <c r="B264111">
        <v>1</v>
      </c>
    </row>
    <row r="264112" spans="1:2" x14ac:dyDescent="0.15">
      <c r="A264112" t="s">
        <v>254245</v>
      </c>
      <c r="B264112">
        <v>1</v>
      </c>
    </row>
    <row r="264113" spans="1:2" x14ac:dyDescent="0.15">
      <c r="A264113" t="s">
        <v>254246</v>
      </c>
      <c r="B264113">
        <v>1</v>
      </c>
    </row>
    <row r="264114" spans="1:2" x14ac:dyDescent="0.15">
      <c r="A264114" t="s">
        <v>254247</v>
      </c>
      <c r="B264114">
        <v>1</v>
      </c>
    </row>
    <row r="264115" spans="1:2" x14ac:dyDescent="0.15">
      <c r="A264115" t="s">
        <v>254248</v>
      </c>
      <c r="B264115">
        <v>1</v>
      </c>
    </row>
    <row r="264116" spans="1:2" x14ac:dyDescent="0.15">
      <c r="A264116" t="s">
        <v>254250</v>
      </c>
      <c r="B264116">
        <v>1</v>
      </c>
    </row>
    <row r="264117" spans="1:2" x14ac:dyDescent="0.15">
      <c r="A264117" t="s">
        <v>254251</v>
      </c>
      <c r="B264117">
        <v>1</v>
      </c>
    </row>
    <row r="264118" spans="1:2" x14ac:dyDescent="0.15">
      <c r="A264118" t="s">
        <v>254252</v>
      </c>
      <c r="B264118">
        <v>1</v>
      </c>
    </row>
    <row r="264119" spans="1:2" x14ac:dyDescent="0.15">
      <c r="A264119" t="s">
        <v>254256</v>
      </c>
      <c r="B264119">
        <v>1</v>
      </c>
    </row>
    <row r="264120" spans="1:2" x14ac:dyDescent="0.15">
      <c r="A264120" t="s">
        <v>254257</v>
      </c>
      <c r="B264120">
        <v>1</v>
      </c>
    </row>
    <row r="264121" spans="1:2" x14ac:dyDescent="0.15">
      <c r="A264121" t="s">
        <v>254258</v>
      </c>
      <c r="B264121">
        <v>1</v>
      </c>
    </row>
    <row r="264122" spans="1:2" x14ac:dyDescent="0.15">
      <c r="A264122" t="s">
        <v>254259</v>
      </c>
      <c r="B264122">
        <v>1</v>
      </c>
    </row>
    <row r="264123" spans="1:2" x14ac:dyDescent="0.15">
      <c r="A264123" t="s">
        <v>254261</v>
      </c>
      <c r="B264123">
        <v>1</v>
      </c>
    </row>
    <row r="264124" spans="1:2" x14ac:dyDescent="0.15">
      <c r="A264124" t="s">
        <v>254262</v>
      </c>
      <c r="B264124">
        <v>1</v>
      </c>
    </row>
    <row r="264125" spans="1:2" x14ac:dyDescent="0.15">
      <c r="A264125" t="s">
        <v>254263</v>
      </c>
      <c r="B264125">
        <v>1</v>
      </c>
    </row>
    <row r="264126" spans="1:2" x14ac:dyDescent="0.15">
      <c r="A264126" t="s">
        <v>254264</v>
      </c>
      <c r="B264126">
        <v>1</v>
      </c>
    </row>
    <row r="264127" spans="1:2" x14ac:dyDescent="0.15">
      <c r="A264127" t="s">
        <v>254265</v>
      </c>
      <c r="B264127">
        <v>1</v>
      </c>
    </row>
    <row r="264128" spans="1:2" x14ac:dyDescent="0.15">
      <c r="A264128" t="s">
        <v>254266</v>
      </c>
      <c r="B264128">
        <v>1</v>
      </c>
    </row>
    <row r="264129" spans="1:2" x14ac:dyDescent="0.15">
      <c r="A264129" t="s">
        <v>254267</v>
      </c>
      <c r="B264129">
        <v>1</v>
      </c>
    </row>
    <row r="264130" spans="1:2" x14ac:dyDescent="0.15">
      <c r="A264130" t="s">
        <v>254269</v>
      </c>
      <c r="B264130">
        <v>1</v>
      </c>
    </row>
    <row r="264131" spans="1:2" x14ac:dyDescent="0.15">
      <c r="A264131" t="s">
        <v>254270</v>
      </c>
      <c r="B264131">
        <v>1</v>
      </c>
    </row>
    <row r="264132" spans="1:2" x14ac:dyDescent="0.15">
      <c r="A264132" t="s">
        <v>254271</v>
      </c>
      <c r="B264132">
        <v>1</v>
      </c>
    </row>
    <row r="264133" spans="1:2" x14ac:dyDescent="0.15">
      <c r="A264133" t="s">
        <v>254272</v>
      </c>
      <c r="B264133">
        <v>1</v>
      </c>
    </row>
    <row r="264134" spans="1:2" x14ac:dyDescent="0.15">
      <c r="A264134" t="s">
        <v>254273</v>
      </c>
      <c r="B264134">
        <v>1</v>
      </c>
    </row>
    <row r="264135" spans="1:2" x14ac:dyDescent="0.15">
      <c r="A264135" t="s">
        <v>254274</v>
      </c>
      <c r="B264135">
        <v>1</v>
      </c>
    </row>
    <row r="264136" spans="1:2" x14ac:dyDescent="0.15">
      <c r="A264136" t="s">
        <v>254275</v>
      </c>
      <c r="B264136">
        <v>1</v>
      </c>
    </row>
    <row r="264137" spans="1:2" x14ac:dyDescent="0.15">
      <c r="A264137" t="s">
        <v>254277</v>
      </c>
      <c r="B264137">
        <v>1</v>
      </c>
    </row>
    <row r="264138" spans="1:2" x14ac:dyDescent="0.15">
      <c r="A264138" t="s">
        <v>254278</v>
      </c>
      <c r="B264138">
        <v>1</v>
      </c>
    </row>
    <row r="264139" spans="1:2" x14ac:dyDescent="0.15">
      <c r="A264139" t="s">
        <v>254279</v>
      </c>
      <c r="B264139">
        <v>1</v>
      </c>
    </row>
    <row r="264140" spans="1:2" x14ac:dyDescent="0.15">
      <c r="A264140" t="s">
        <v>254280</v>
      </c>
      <c r="B264140">
        <v>1</v>
      </c>
    </row>
    <row r="264141" spans="1:2" x14ac:dyDescent="0.15">
      <c r="A264141" t="s">
        <v>254281</v>
      </c>
      <c r="B264141">
        <v>1</v>
      </c>
    </row>
    <row r="264142" spans="1:2" x14ac:dyDescent="0.15">
      <c r="A264142" t="s">
        <v>254286</v>
      </c>
      <c r="B264142">
        <v>1</v>
      </c>
    </row>
    <row r="264143" spans="1:2" x14ac:dyDescent="0.15">
      <c r="A264143" t="s">
        <v>254287</v>
      </c>
      <c r="B264143">
        <v>1</v>
      </c>
    </row>
    <row r="264144" spans="1:2" x14ac:dyDescent="0.15">
      <c r="A264144" t="s">
        <v>254288</v>
      </c>
      <c r="B264144">
        <v>1</v>
      </c>
    </row>
    <row r="264145" spans="1:2" x14ac:dyDescent="0.15">
      <c r="A264145" t="s">
        <v>254289</v>
      </c>
      <c r="B264145">
        <v>1</v>
      </c>
    </row>
    <row r="264146" spans="1:2" x14ac:dyDescent="0.15">
      <c r="A264146" t="s">
        <v>254290</v>
      </c>
      <c r="B264146">
        <v>1</v>
      </c>
    </row>
    <row r="264147" spans="1:2" x14ac:dyDescent="0.15">
      <c r="A264147" t="s">
        <v>254291</v>
      </c>
      <c r="B264147">
        <v>1</v>
      </c>
    </row>
    <row r="264148" spans="1:2" x14ac:dyDescent="0.15">
      <c r="A264148" t="s">
        <v>254292</v>
      </c>
      <c r="B264148">
        <v>1</v>
      </c>
    </row>
    <row r="264149" spans="1:2" x14ac:dyDescent="0.15">
      <c r="A264149" t="s">
        <v>254293</v>
      </c>
      <c r="B264149">
        <v>1</v>
      </c>
    </row>
    <row r="264150" spans="1:2" x14ac:dyDescent="0.15">
      <c r="A264150" t="s">
        <v>254294</v>
      </c>
      <c r="B264150">
        <v>1</v>
      </c>
    </row>
    <row r="264151" spans="1:2" x14ac:dyDescent="0.15">
      <c r="A264151" t="s">
        <v>254296</v>
      </c>
      <c r="B264151">
        <v>1</v>
      </c>
    </row>
    <row r="264152" spans="1:2" x14ac:dyDescent="0.15">
      <c r="A264152" t="s">
        <v>254297</v>
      </c>
      <c r="B264152">
        <v>1</v>
      </c>
    </row>
    <row r="264153" spans="1:2" x14ac:dyDescent="0.15">
      <c r="A264153" t="s">
        <v>254298</v>
      </c>
      <c r="B264153">
        <v>1</v>
      </c>
    </row>
    <row r="264154" spans="1:2" x14ac:dyDescent="0.15">
      <c r="A264154" t="s">
        <v>254299</v>
      </c>
      <c r="B264154">
        <v>1</v>
      </c>
    </row>
    <row r="264155" spans="1:2" x14ac:dyDescent="0.15">
      <c r="A264155" t="s">
        <v>254300</v>
      </c>
      <c r="B264155">
        <v>1</v>
      </c>
    </row>
    <row r="264156" spans="1:2" x14ac:dyDescent="0.15">
      <c r="A264156" t="s">
        <v>254301</v>
      </c>
      <c r="B264156">
        <v>1</v>
      </c>
    </row>
    <row r="264157" spans="1:2" x14ac:dyDescent="0.15">
      <c r="A264157" t="s">
        <v>254302</v>
      </c>
      <c r="B264157">
        <v>1</v>
      </c>
    </row>
    <row r="264158" spans="1:2" x14ac:dyDescent="0.15">
      <c r="A264158" t="s">
        <v>254303</v>
      </c>
      <c r="B264158">
        <v>1</v>
      </c>
    </row>
    <row r="264159" spans="1:2" x14ac:dyDescent="0.15">
      <c r="A264159" t="s">
        <v>254306</v>
      </c>
      <c r="B264159">
        <v>1</v>
      </c>
    </row>
    <row r="264160" spans="1:2" x14ac:dyDescent="0.15">
      <c r="A264160" t="s">
        <v>254307</v>
      </c>
      <c r="B264160">
        <v>1</v>
      </c>
    </row>
    <row r="264161" spans="1:2" x14ac:dyDescent="0.15">
      <c r="A264161" t="s">
        <v>254308</v>
      </c>
      <c r="B264161">
        <v>1</v>
      </c>
    </row>
    <row r="264162" spans="1:2" x14ac:dyDescent="0.15">
      <c r="A264162" t="s">
        <v>254310</v>
      </c>
      <c r="B264162">
        <v>1</v>
      </c>
    </row>
    <row r="264163" spans="1:2" x14ac:dyDescent="0.15">
      <c r="A264163" t="s">
        <v>254311</v>
      </c>
      <c r="B264163">
        <v>1</v>
      </c>
    </row>
    <row r="264164" spans="1:2" x14ac:dyDescent="0.15">
      <c r="A264164" t="s">
        <v>254312</v>
      </c>
      <c r="B264164">
        <v>1</v>
      </c>
    </row>
    <row r="264165" spans="1:2" x14ac:dyDescent="0.15">
      <c r="A264165" t="s">
        <v>254314</v>
      </c>
      <c r="B264165">
        <v>1</v>
      </c>
    </row>
    <row r="264166" spans="1:2" x14ac:dyDescent="0.15">
      <c r="A264166" t="s">
        <v>254315</v>
      </c>
      <c r="B264166">
        <v>1</v>
      </c>
    </row>
    <row r="264167" spans="1:2" x14ac:dyDescent="0.15">
      <c r="A264167" t="s">
        <v>254317</v>
      </c>
      <c r="B264167">
        <v>1</v>
      </c>
    </row>
    <row r="264168" spans="1:2" x14ac:dyDescent="0.15">
      <c r="A264168" t="s">
        <v>254319</v>
      </c>
      <c r="B264168">
        <v>1</v>
      </c>
    </row>
    <row r="264169" spans="1:2" x14ac:dyDescent="0.15">
      <c r="A264169" t="s">
        <v>254320</v>
      </c>
      <c r="B264169">
        <v>1</v>
      </c>
    </row>
    <row r="264170" spans="1:2" x14ac:dyDescent="0.15">
      <c r="A264170" t="s">
        <v>254321</v>
      </c>
      <c r="B264170">
        <v>1</v>
      </c>
    </row>
    <row r="264171" spans="1:2" x14ac:dyDescent="0.15">
      <c r="A264171" t="s">
        <v>254324</v>
      </c>
      <c r="B264171">
        <v>1</v>
      </c>
    </row>
    <row r="264172" spans="1:2" x14ac:dyDescent="0.15">
      <c r="A264172" t="s">
        <v>254325</v>
      </c>
      <c r="B264172">
        <v>1</v>
      </c>
    </row>
    <row r="264173" spans="1:2" x14ac:dyDescent="0.15">
      <c r="A264173" t="s">
        <v>254326</v>
      </c>
      <c r="B264173">
        <v>1</v>
      </c>
    </row>
    <row r="264174" spans="1:2" x14ac:dyDescent="0.15">
      <c r="A264174" t="s">
        <v>254327</v>
      </c>
      <c r="B264174">
        <v>1</v>
      </c>
    </row>
    <row r="264175" spans="1:2" x14ac:dyDescent="0.15">
      <c r="A264175" t="s">
        <v>254328</v>
      </c>
      <c r="B264175">
        <v>1</v>
      </c>
    </row>
    <row r="264176" spans="1:2" x14ac:dyDescent="0.15">
      <c r="A264176" t="s">
        <v>254329</v>
      </c>
      <c r="B264176">
        <v>1</v>
      </c>
    </row>
    <row r="264177" spans="1:2" x14ac:dyDescent="0.15">
      <c r="A264177" t="s">
        <v>254330</v>
      </c>
      <c r="B264177">
        <v>1</v>
      </c>
    </row>
    <row r="264178" spans="1:2" x14ac:dyDescent="0.15">
      <c r="A264178" t="s">
        <v>254332</v>
      </c>
      <c r="B264178">
        <v>1</v>
      </c>
    </row>
    <row r="264179" spans="1:2" x14ac:dyDescent="0.15">
      <c r="A264179" t="s">
        <v>254333</v>
      </c>
      <c r="B264179">
        <v>1</v>
      </c>
    </row>
    <row r="264180" spans="1:2" x14ac:dyDescent="0.15">
      <c r="A264180" t="s">
        <v>254334</v>
      </c>
      <c r="B264180">
        <v>1</v>
      </c>
    </row>
    <row r="264181" spans="1:2" x14ac:dyDescent="0.15">
      <c r="A264181" t="s">
        <v>254335</v>
      </c>
      <c r="B264181">
        <v>1</v>
      </c>
    </row>
    <row r="264182" spans="1:2" x14ac:dyDescent="0.15">
      <c r="A264182" t="s">
        <v>254337</v>
      </c>
      <c r="B264182">
        <v>1</v>
      </c>
    </row>
    <row r="264183" spans="1:2" x14ac:dyDescent="0.15">
      <c r="A264183" t="s">
        <v>254338</v>
      </c>
      <c r="B264183">
        <v>1</v>
      </c>
    </row>
    <row r="264184" spans="1:2" x14ac:dyDescent="0.15">
      <c r="A264184" t="s">
        <v>254339</v>
      </c>
      <c r="B264184">
        <v>1</v>
      </c>
    </row>
    <row r="264185" spans="1:2" x14ac:dyDescent="0.15">
      <c r="A264185" t="s">
        <v>254340</v>
      </c>
      <c r="B264185">
        <v>1</v>
      </c>
    </row>
    <row r="264186" spans="1:2" x14ac:dyDescent="0.15">
      <c r="A264186" t="s">
        <v>254341</v>
      </c>
      <c r="B264186">
        <v>1</v>
      </c>
    </row>
    <row r="264187" spans="1:2" x14ac:dyDescent="0.15">
      <c r="A264187" t="s">
        <v>254342</v>
      </c>
      <c r="B264187">
        <v>1</v>
      </c>
    </row>
    <row r="264188" spans="1:2" x14ac:dyDescent="0.15">
      <c r="A264188" t="s">
        <v>254343</v>
      </c>
      <c r="B264188">
        <v>1</v>
      </c>
    </row>
    <row r="264189" spans="1:2" x14ac:dyDescent="0.15">
      <c r="A264189" t="s">
        <v>254345</v>
      </c>
      <c r="B264189">
        <v>1</v>
      </c>
    </row>
    <row r="264190" spans="1:2" x14ac:dyDescent="0.15">
      <c r="A264190" t="s">
        <v>254346</v>
      </c>
      <c r="B264190">
        <v>1</v>
      </c>
    </row>
    <row r="264191" spans="1:2" x14ac:dyDescent="0.15">
      <c r="A264191" t="s">
        <v>254347</v>
      </c>
      <c r="B264191">
        <v>1</v>
      </c>
    </row>
    <row r="264192" spans="1:2" x14ac:dyDescent="0.15">
      <c r="A264192" t="s">
        <v>254348</v>
      </c>
      <c r="B264192">
        <v>1</v>
      </c>
    </row>
    <row r="264193" spans="1:2" x14ac:dyDescent="0.15">
      <c r="A264193" t="s">
        <v>254349</v>
      </c>
      <c r="B264193">
        <v>1</v>
      </c>
    </row>
    <row r="264194" spans="1:2" x14ac:dyDescent="0.15">
      <c r="A264194" t="s">
        <v>254350</v>
      </c>
      <c r="B264194">
        <v>1</v>
      </c>
    </row>
    <row r="264195" spans="1:2" x14ac:dyDescent="0.15">
      <c r="A264195" t="s">
        <v>254351</v>
      </c>
      <c r="B264195">
        <v>1</v>
      </c>
    </row>
    <row r="264196" spans="1:2" x14ac:dyDescent="0.15">
      <c r="A264196" t="s">
        <v>254352</v>
      </c>
      <c r="B264196">
        <v>1</v>
      </c>
    </row>
    <row r="264197" spans="1:2" x14ac:dyDescent="0.15">
      <c r="A264197" t="s">
        <v>254353</v>
      </c>
      <c r="B264197">
        <v>1</v>
      </c>
    </row>
    <row r="264198" spans="1:2" x14ac:dyDescent="0.15">
      <c r="A264198" t="s">
        <v>254356</v>
      </c>
      <c r="B264198">
        <v>1</v>
      </c>
    </row>
    <row r="264199" spans="1:2" x14ac:dyDescent="0.15">
      <c r="A264199" t="s">
        <v>254358</v>
      </c>
      <c r="B264199">
        <v>1</v>
      </c>
    </row>
    <row r="264200" spans="1:2" x14ac:dyDescent="0.15">
      <c r="A264200" t="s">
        <v>254359</v>
      </c>
      <c r="B264200">
        <v>1</v>
      </c>
    </row>
    <row r="264201" spans="1:2" x14ac:dyDescent="0.15">
      <c r="A264201" t="s">
        <v>254360</v>
      </c>
      <c r="B264201">
        <v>1</v>
      </c>
    </row>
    <row r="264202" spans="1:2" x14ac:dyDescent="0.15">
      <c r="A264202" t="s">
        <v>254363</v>
      </c>
      <c r="B264202">
        <v>1</v>
      </c>
    </row>
    <row r="264203" spans="1:2" x14ac:dyDescent="0.15">
      <c r="A264203" t="s">
        <v>254364</v>
      </c>
      <c r="B264203">
        <v>1</v>
      </c>
    </row>
    <row r="264204" spans="1:2" x14ac:dyDescent="0.15">
      <c r="A264204" t="s">
        <v>254366</v>
      </c>
      <c r="B264204">
        <v>1</v>
      </c>
    </row>
    <row r="264205" spans="1:2" x14ac:dyDescent="0.15">
      <c r="A264205" t="s">
        <v>254367</v>
      </c>
      <c r="B264205">
        <v>1</v>
      </c>
    </row>
    <row r="264206" spans="1:2" x14ac:dyDescent="0.15">
      <c r="A264206" t="s">
        <v>254368</v>
      </c>
      <c r="B264206">
        <v>1</v>
      </c>
    </row>
    <row r="264207" spans="1:2" x14ac:dyDescent="0.15">
      <c r="A264207" t="s">
        <v>254369</v>
      </c>
      <c r="B264207">
        <v>1</v>
      </c>
    </row>
    <row r="264208" spans="1:2" x14ac:dyDescent="0.15">
      <c r="A264208" t="s">
        <v>254370</v>
      </c>
      <c r="B264208">
        <v>1</v>
      </c>
    </row>
    <row r="264209" spans="1:2" x14ac:dyDescent="0.15">
      <c r="A264209" t="s">
        <v>254371</v>
      </c>
      <c r="B264209">
        <v>1</v>
      </c>
    </row>
    <row r="264210" spans="1:2" x14ac:dyDescent="0.15">
      <c r="A264210" t="s">
        <v>254372</v>
      </c>
      <c r="B264210">
        <v>1</v>
      </c>
    </row>
    <row r="264211" spans="1:2" x14ac:dyDescent="0.15">
      <c r="A264211" t="s">
        <v>254373</v>
      </c>
      <c r="B264211">
        <v>1</v>
      </c>
    </row>
    <row r="264212" spans="1:2" x14ac:dyDescent="0.15">
      <c r="A264212" t="s">
        <v>254375</v>
      </c>
      <c r="B264212">
        <v>1</v>
      </c>
    </row>
    <row r="264213" spans="1:2" x14ac:dyDescent="0.15">
      <c r="A264213" t="s">
        <v>254376</v>
      </c>
      <c r="B264213">
        <v>1</v>
      </c>
    </row>
    <row r="264214" spans="1:2" x14ac:dyDescent="0.15">
      <c r="A264214" t="s">
        <v>254377</v>
      </c>
      <c r="B264214">
        <v>1</v>
      </c>
    </row>
    <row r="264215" spans="1:2" x14ac:dyDescent="0.15">
      <c r="A264215" t="s">
        <v>254378</v>
      </c>
      <c r="B264215">
        <v>1</v>
      </c>
    </row>
    <row r="264216" spans="1:2" x14ac:dyDescent="0.15">
      <c r="A264216" t="s">
        <v>254379</v>
      </c>
      <c r="B264216">
        <v>1</v>
      </c>
    </row>
    <row r="264217" spans="1:2" x14ac:dyDescent="0.15">
      <c r="A264217" t="s">
        <v>254380</v>
      </c>
      <c r="B264217">
        <v>1</v>
      </c>
    </row>
    <row r="264218" spans="1:2" x14ac:dyDescent="0.15">
      <c r="A264218" t="s">
        <v>254382</v>
      </c>
      <c r="B264218">
        <v>1</v>
      </c>
    </row>
    <row r="264219" spans="1:2" x14ac:dyDescent="0.15">
      <c r="A264219" t="s">
        <v>254383</v>
      </c>
      <c r="B264219">
        <v>1</v>
      </c>
    </row>
    <row r="264220" spans="1:2" x14ac:dyDescent="0.15">
      <c r="A264220" t="s">
        <v>254385</v>
      </c>
      <c r="B264220">
        <v>1</v>
      </c>
    </row>
    <row r="264221" spans="1:2" x14ac:dyDescent="0.15">
      <c r="A264221" t="s">
        <v>254386</v>
      </c>
      <c r="B264221">
        <v>1</v>
      </c>
    </row>
    <row r="264222" spans="1:2" x14ac:dyDescent="0.15">
      <c r="A264222" t="s">
        <v>254388</v>
      </c>
      <c r="B264222">
        <v>1</v>
      </c>
    </row>
    <row r="264223" spans="1:2" x14ac:dyDescent="0.15">
      <c r="A264223" t="s">
        <v>254389</v>
      </c>
      <c r="B264223">
        <v>1</v>
      </c>
    </row>
    <row r="264224" spans="1:2" x14ac:dyDescent="0.15">
      <c r="A264224" t="s">
        <v>254390</v>
      </c>
      <c r="B264224">
        <v>1</v>
      </c>
    </row>
    <row r="264225" spans="1:2" x14ac:dyDescent="0.15">
      <c r="A264225" t="s">
        <v>254391</v>
      </c>
      <c r="B264225">
        <v>1</v>
      </c>
    </row>
    <row r="264226" spans="1:2" x14ac:dyDescent="0.15">
      <c r="A264226" t="s">
        <v>254392</v>
      </c>
      <c r="B264226">
        <v>1</v>
      </c>
    </row>
    <row r="264227" spans="1:2" x14ac:dyDescent="0.15">
      <c r="A264227" t="s">
        <v>254393</v>
      </c>
      <c r="B264227">
        <v>1</v>
      </c>
    </row>
    <row r="264228" spans="1:2" x14ac:dyDescent="0.15">
      <c r="A264228" t="s">
        <v>254394</v>
      </c>
      <c r="B264228">
        <v>1</v>
      </c>
    </row>
    <row r="264229" spans="1:2" x14ac:dyDescent="0.15">
      <c r="A264229" t="s">
        <v>254396</v>
      </c>
      <c r="B264229">
        <v>1</v>
      </c>
    </row>
    <row r="264230" spans="1:2" x14ac:dyDescent="0.15">
      <c r="A264230" t="s">
        <v>254397</v>
      </c>
      <c r="B264230">
        <v>1</v>
      </c>
    </row>
    <row r="264231" spans="1:2" x14ac:dyDescent="0.15">
      <c r="A264231" t="s">
        <v>254398</v>
      </c>
      <c r="B264231">
        <v>1</v>
      </c>
    </row>
    <row r="264232" spans="1:2" x14ac:dyDescent="0.15">
      <c r="A264232" t="s">
        <v>254399</v>
      </c>
      <c r="B264232">
        <v>1</v>
      </c>
    </row>
    <row r="264233" spans="1:2" x14ac:dyDescent="0.15">
      <c r="A264233" t="s">
        <v>254400</v>
      </c>
      <c r="B264233">
        <v>1</v>
      </c>
    </row>
    <row r="264234" spans="1:2" x14ac:dyDescent="0.15">
      <c r="A264234" t="s">
        <v>254401</v>
      </c>
      <c r="B264234">
        <v>1</v>
      </c>
    </row>
    <row r="264235" spans="1:2" x14ac:dyDescent="0.15">
      <c r="A264235" t="s">
        <v>254402</v>
      </c>
      <c r="B264235">
        <v>1</v>
      </c>
    </row>
    <row r="264236" spans="1:2" x14ac:dyDescent="0.15">
      <c r="A264236" t="s">
        <v>254403</v>
      </c>
      <c r="B264236">
        <v>1</v>
      </c>
    </row>
    <row r="264237" spans="1:2" x14ac:dyDescent="0.15">
      <c r="A264237" t="s">
        <v>254404</v>
      </c>
      <c r="B264237">
        <v>1</v>
      </c>
    </row>
    <row r="264238" spans="1:2" x14ac:dyDescent="0.15">
      <c r="A264238" t="s">
        <v>254405</v>
      </c>
      <c r="B264238">
        <v>1</v>
      </c>
    </row>
    <row r="264239" spans="1:2" x14ac:dyDescent="0.15">
      <c r="A264239" t="s">
        <v>254406</v>
      </c>
      <c r="B264239">
        <v>1</v>
      </c>
    </row>
    <row r="264240" spans="1:2" x14ac:dyDescent="0.15">
      <c r="A264240" t="s">
        <v>254407</v>
      </c>
      <c r="B264240">
        <v>1</v>
      </c>
    </row>
    <row r="264241" spans="1:2" x14ac:dyDescent="0.15">
      <c r="A264241" t="s">
        <v>254408</v>
      </c>
      <c r="B264241">
        <v>1</v>
      </c>
    </row>
    <row r="264242" spans="1:2" x14ac:dyDescent="0.15">
      <c r="A264242" t="s">
        <v>254409</v>
      </c>
      <c r="B264242">
        <v>1</v>
      </c>
    </row>
    <row r="264243" spans="1:2" x14ac:dyDescent="0.15">
      <c r="A264243" t="s">
        <v>254410</v>
      </c>
      <c r="B264243">
        <v>1</v>
      </c>
    </row>
    <row r="264244" spans="1:2" x14ac:dyDescent="0.15">
      <c r="A264244" t="s">
        <v>254412</v>
      </c>
      <c r="B264244">
        <v>1</v>
      </c>
    </row>
    <row r="264245" spans="1:2" x14ac:dyDescent="0.15">
      <c r="A264245" t="s">
        <v>254413</v>
      </c>
      <c r="B264245">
        <v>1</v>
      </c>
    </row>
    <row r="264246" spans="1:2" x14ac:dyDescent="0.15">
      <c r="A264246" t="s">
        <v>254414</v>
      </c>
      <c r="B264246">
        <v>1</v>
      </c>
    </row>
    <row r="264247" spans="1:2" x14ac:dyDescent="0.15">
      <c r="A264247" t="s">
        <v>254415</v>
      </c>
      <c r="B264247">
        <v>1</v>
      </c>
    </row>
    <row r="264248" spans="1:2" x14ac:dyDescent="0.15">
      <c r="A264248" t="s">
        <v>254416</v>
      </c>
      <c r="B264248">
        <v>1</v>
      </c>
    </row>
    <row r="264249" spans="1:2" x14ac:dyDescent="0.15">
      <c r="A264249" t="s">
        <v>254418</v>
      </c>
      <c r="B264249">
        <v>1</v>
      </c>
    </row>
    <row r="264250" spans="1:2" x14ac:dyDescent="0.15">
      <c r="A264250" t="s">
        <v>254419</v>
      </c>
      <c r="B264250">
        <v>1</v>
      </c>
    </row>
    <row r="264251" spans="1:2" x14ac:dyDescent="0.15">
      <c r="A264251" t="s">
        <v>254420</v>
      </c>
      <c r="B264251">
        <v>1</v>
      </c>
    </row>
    <row r="264252" spans="1:2" x14ac:dyDescent="0.15">
      <c r="A264252" t="s">
        <v>254421</v>
      </c>
      <c r="B264252">
        <v>1</v>
      </c>
    </row>
    <row r="264253" spans="1:2" x14ac:dyDescent="0.15">
      <c r="A264253" t="s">
        <v>254422</v>
      </c>
      <c r="B264253">
        <v>1</v>
      </c>
    </row>
    <row r="264254" spans="1:2" x14ac:dyDescent="0.15">
      <c r="A264254" t="s">
        <v>254424</v>
      </c>
      <c r="B264254">
        <v>1</v>
      </c>
    </row>
    <row r="264255" spans="1:2" x14ac:dyDescent="0.15">
      <c r="A264255" t="s">
        <v>254425</v>
      </c>
      <c r="B264255">
        <v>1</v>
      </c>
    </row>
    <row r="264256" spans="1:2" x14ac:dyDescent="0.15">
      <c r="A264256" t="s">
        <v>254426</v>
      </c>
      <c r="B264256">
        <v>1</v>
      </c>
    </row>
    <row r="264257" spans="1:2" x14ac:dyDescent="0.15">
      <c r="A264257" t="s">
        <v>254427</v>
      </c>
      <c r="B264257">
        <v>1</v>
      </c>
    </row>
    <row r="264258" spans="1:2" x14ac:dyDescent="0.15">
      <c r="A264258" t="s">
        <v>254428</v>
      </c>
      <c r="B264258">
        <v>1</v>
      </c>
    </row>
    <row r="264259" spans="1:2" x14ac:dyDescent="0.15">
      <c r="A264259" t="s">
        <v>254429</v>
      </c>
      <c r="B264259">
        <v>1</v>
      </c>
    </row>
    <row r="264260" spans="1:2" x14ac:dyDescent="0.15">
      <c r="A264260" t="s">
        <v>254430</v>
      </c>
      <c r="B264260">
        <v>1</v>
      </c>
    </row>
    <row r="264261" spans="1:2" x14ac:dyDescent="0.15">
      <c r="A264261" t="s">
        <v>254432</v>
      </c>
      <c r="B264261">
        <v>1</v>
      </c>
    </row>
    <row r="264262" spans="1:2" x14ac:dyDescent="0.15">
      <c r="A264262" t="s">
        <v>254433</v>
      </c>
      <c r="B264262">
        <v>1</v>
      </c>
    </row>
    <row r="264263" spans="1:2" x14ac:dyDescent="0.15">
      <c r="A264263" t="s">
        <v>254434</v>
      </c>
      <c r="B264263">
        <v>1</v>
      </c>
    </row>
    <row r="264264" spans="1:2" x14ac:dyDescent="0.15">
      <c r="A264264" t="s">
        <v>254435</v>
      </c>
      <c r="B264264">
        <v>1</v>
      </c>
    </row>
    <row r="264265" spans="1:2" x14ac:dyDescent="0.15">
      <c r="A264265" t="s">
        <v>254436</v>
      </c>
      <c r="B264265">
        <v>1</v>
      </c>
    </row>
    <row r="264266" spans="1:2" x14ac:dyDescent="0.15">
      <c r="A264266" t="s">
        <v>254438</v>
      </c>
      <c r="B264266">
        <v>1</v>
      </c>
    </row>
    <row r="264267" spans="1:2" x14ac:dyDescent="0.15">
      <c r="A264267" t="s">
        <v>254439</v>
      </c>
      <c r="B264267">
        <v>1</v>
      </c>
    </row>
    <row r="264268" spans="1:2" x14ac:dyDescent="0.15">
      <c r="A264268" t="s">
        <v>254440</v>
      </c>
      <c r="B264268">
        <v>1</v>
      </c>
    </row>
    <row r="264269" spans="1:2" x14ac:dyDescent="0.15">
      <c r="A264269" t="s">
        <v>254442</v>
      </c>
      <c r="B264269">
        <v>1</v>
      </c>
    </row>
    <row r="264270" spans="1:2" x14ac:dyDescent="0.15">
      <c r="A264270" t="s">
        <v>254443</v>
      </c>
      <c r="B264270">
        <v>1</v>
      </c>
    </row>
    <row r="264271" spans="1:2" x14ac:dyDescent="0.15">
      <c r="A264271" t="s">
        <v>254444</v>
      </c>
      <c r="B264271">
        <v>1</v>
      </c>
    </row>
    <row r="264272" spans="1:2" x14ac:dyDescent="0.15">
      <c r="A264272" t="s">
        <v>254445</v>
      </c>
      <c r="B264272">
        <v>1</v>
      </c>
    </row>
    <row r="264273" spans="1:2" x14ac:dyDescent="0.15">
      <c r="A264273" t="s">
        <v>254446</v>
      </c>
      <c r="B264273">
        <v>1</v>
      </c>
    </row>
    <row r="264274" spans="1:2" x14ac:dyDescent="0.15">
      <c r="A264274" t="s">
        <v>254447</v>
      </c>
      <c r="B264274">
        <v>1</v>
      </c>
    </row>
    <row r="264275" spans="1:2" x14ac:dyDescent="0.15">
      <c r="A264275" t="s">
        <v>254448</v>
      </c>
      <c r="B264275">
        <v>1</v>
      </c>
    </row>
    <row r="264276" spans="1:2" x14ac:dyDescent="0.15">
      <c r="A264276" t="s">
        <v>254449</v>
      </c>
      <c r="B264276">
        <v>1</v>
      </c>
    </row>
    <row r="264277" spans="1:2" x14ac:dyDescent="0.15">
      <c r="A264277" t="s">
        <v>254450</v>
      </c>
      <c r="B264277">
        <v>1</v>
      </c>
    </row>
    <row r="264278" spans="1:2" x14ac:dyDescent="0.15">
      <c r="A264278" t="s">
        <v>254451</v>
      </c>
      <c r="B264278">
        <v>1</v>
      </c>
    </row>
    <row r="264279" spans="1:2" x14ac:dyDescent="0.15">
      <c r="A264279" t="s">
        <v>254452</v>
      </c>
      <c r="B264279">
        <v>1</v>
      </c>
    </row>
    <row r="264280" spans="1:2" x14ac:dyDescent="0.15">
      <c r="A264280" t="s">
        <v>254454</v>
      </c>
      <c r="B264280">
        <v>1</v>
      </c>
    </row>
    <row r="264281" spans="1:2" x14ac:dyDescent="0.15">
      <c r="A264281" t="s">
        <v>254455</v>
      </c>
      <c r="B264281">
        <v>1</v>
      </c>
    </row>
    <row r="264282" spans="1:2" x14ac:dyDescent="0.15">
      <c r="A264282" t="s">
        <v>254456</v>
      </c>
      <c r="B264282">
        <v>1</v>
      </c>
    </row>
    <row r="264283" spans="1:2" x14ac:dyDescent="0.15">
      <c r="A264283" t="s">
        <v>254458</v>
      </c>
      <c r="B264283">
        <v>1</v>
      </c>
    </row>
    <row r="264284" spans="1:2" x14ac:dyDescent="0.15">
      <c r="A264284" t="s">
        <v>254460</v>
      </c>
      <c r="B264284">
        <v>1</v>
      </c>
    </row>
    <row r="264285" spans="1:2" x14ac:dyDescent="0.15">
      <c r="A264285" t="s">
        <v>254461</v>
      </c>
      <c r="B264285">
        <v>1</v>
      </c>
    </row>
    <row r="264286" spans="1:2" x14ac:dyDescent="0.15">
      <c r="A264286" t="s">
        <v>254462</v>
      </c>
      <c r="B264286">
        <v>1</v>
      </c>
    </row>
    <row r="264287" spans="1:2" x14ac:dyDescent="0.15">
      <c r="A264287" t="s">
        <v>254465</v>
      </c>
      <c r="B264287">
        <v>1</v>
      </c>
    </row>
    <row r="264288" spans="1:2" x14ac:dyDescent="0.15">
      <c r="A264288" t="s">
        <v>254466</v>
      </c>
      <c r="B264288">
        <v>1</v>
      </c>
    </row>
    <row r="264289" spans="1:2" x14ac:dyDescent="0.15">
      <c r="A264289" t="s">
        <v>254467</v>
      </c>
      <c r="B264289">
        <v>1</v>
      </c>
    </row>
    <row r="264290" spans="1:2" x14ac:dyDescent="0.15">
      <c r="A264290" t="s">
        <v>254468</v>
      </c>
      <c r="B264290">
        <v>1</v>
      </c>
    </row>
    <row r="264291" spans="1:2" x14ac:dyDescent="0.15">
      <c r="A264291" t="s">
        <v>254470</v>
      </c>
      <c r="B264291">
        <v>1</v>
      </c>
    </row>
    <row r="264292" spans="1:2" x14ac:dyDescent="0.15">
      <c r="A264292" t="s">
        <v>254471</v>
      </c>
      <c r="B264292">
        <v>1</v>
      </c>
    </row>
    <row r="264293" spans="1:2" x14ac:dyDescent="0.15">
      <c r="A264293" t="s">
        <v>254472</v>
      </c>
      <c r="B264293">
        <v>1</v>
      </c>
    </row>
    <row r="264294" spans="1:2" x14ac:dyDescent="0.15">
      <c r="A264294" t="s">
        <v>254473</v>
      </c>
      <c r="B264294">
        <v>1</v>
      </c>
    </row>
    <row r="264295" spans="1:2" x14ac:dyDescent="0.15">
      <c r="A264295" t="s">
        <v>254474</v>
      </c>
      <c r="B264295">
        <v>1</v>
      </c>
    </row>
    <row r="264296" spans="1:2" x14ac:dyDescent="0.15">
      <c r="A264296" t="s">
        <v>254475</v>
      </c>
      <c r="B264296">
        <v>1</v>
      </c>
    </row>
    <row r="264297" spans="1:2" x14ac:dyDescent="0.15">
      <c r="A264297" t="s">
        <v>254476</v>
      </c>
      <c r="B264297">
        <v>1</v>
      </c>
    </row>
    <row r="264298" spans="1:2" x14ac:dyDescent="0.15">
      <c r="A264298" t="s">
        <v>254477</v>
      </c>
      <c r="B264298">
        <v>1</v>
      </c>
    </row>
    <row r="264299" spans="1:2" x14ac:dyDescent="0.15">
      <c r="A264299" t="s">
        <v>254480</v>
      </c>
      <c r="B264299">
        <v>1</v>
      </c>
    </row>
    <row r="264300" spans="1:2" x14ac:dyDescent="0.15">
      <c r="A264300" t="s">
        <v>254482</v>
      </c>
      <c r="B264300">
        <v>1</v>
      </c>
    </row>
    <row r="264301" spans="1:2" x14ac:dyDescent="0.15">
      <c r="A264301" t="s">
        <v>254483</v>
      </c>
      <c r="B264301">
        <v>1</v>
      </c>
    </row>
    <row r="264302" spans="1:2" x14ac:dyDescent="0.15">
      <c r="A264302" t="s">
        <v>254486</v>
      </c>
      <c r="B264302">
        <v>1</v>
      </c>
    </row>
    <row r="264303" spans="1:2" x14ac:dyDescent="0.15">
      <c r="A264303" t="s">
        <v>254490</v>
      </c>
      <c r="B264303">
        <v>1</v>
      </c>
    </row>
    <row r="264304" spans="1:2" x14ac:dyDescent="0.15">
      <c r="A264304" t="s">
        <v>254491</v>
      </c>
      <c r="B264304">
        <v>1</v>
      </c>
    </row>
    <row r="264305" spans="1:2" x14ac:dyDescent="0.15">
      <c r="A264305" t="s">
        <v>254492</v>
      </c>
      <c r="B264305">
        <v>1</v>
      </c>
    </row>
    <row r="264306" spans="1:2" x14ac:dyDescent="0.15">
      <c r="A264306" t="s">
        <v>254493</v>
      </c>
      <c r="B264306">
        <v>1</v>
      </c>
    </row>
    <row r="264307" spans="1:2" x14ac:dyDescent="0.15">
      <c r="A264307" t="s">
        <v>254494</v>
      </c>
      <c r="B264307">
        <v>1</v>
      </c>
    </row>
    <row r="264308" spans="1:2" x14ac:dyDescent="0.15">
      <c r="A264308" t="s">
        <v>254495</v>
      </c>
      <c r="B264308">
        <v>1</v>
      </c>
    </row>
    <row r="264309" spans="1:2" x14ac:dyDescent="0.15">
      <c r="A264309" t="s">
        <v>254496</v>
      </c>
      <c r="B264309">
        <v>1</v>
      </c>
    </row>
    <row r="264310" spans="1:2" x14ac:dyDescent="0.15">
      <c r="A264310" t="s">
        <v>254497</v>
      </c>
      <c r="B264310">
        <v>1</v>
      </c>
    </row>
    <row r="264311" spans="1:2" x14ac:dyDescent="0.15">
      <c r="A264311" t="s">
        <v>254498</v>
      </c>
      <c r="B264311">
        <v>1</v>
      </c>
    </row>
    <row r="264312" spans="1:2" x14ac:dyDescent="0.15">
      <c r="A264312" t="s">
        <v>254499</v>
      </c>
      <c r="B264312">
        <v>1</v>
      </c>
    </row>
    <row r="264313" spans="1:2" x14ac:dyDescent="0.15">
      <c r="A264313" t="s">
        <v>254502</v>
      </c>
      <c r="B264313">
        <v>1</v>
      </c>
    </row>
    <row r="264314" spans="1:2" x14ac:dyDescent="0.15">
      <c r="A264314" t="s">
        <v>254504</v>
      </c>
      <c r="B264314">
        <v>1</v>
      </c>
    </row>
    <row r="264315" spans="1:2" x14ac:dyDescent="0.15">
      <c r="A264315" t="s">
        <v>254505</v>
      </c>
      <c r="B264315">
        <v>1</v>
      </c>
    </row>
    <row r="264316" spans="1:2" x14ac:dyDescent="0.15">
      <c r="A264316" t="s">
        <v>254507</v>
      </c>
      <c r="B264316">
        <v>1</v>
      </c>
    </row>
    <row r="264317" spans="1:2" x14ac:dyDescent="0.15">
      <c r="A264317" t="s">
        <v>254508</v>
      </c>
      <c r="B264317">
        <v>1</v>
      </c>
    </row>
    <row r="264318" spans="1:2" x14ac:dyDescent="0.15">
      <c r="A264318" t="s">
        <v>254509</v>
      </c>
      <c r="B264318">
        <v>1</v>
      </c>
    </row>
    <row r="264319" spans="1:2" x14ac:dyDescent="0.15">
      <c r="A264319" t="s">
        <v>254510</v>
      </c>
      <c r="B264319">
        <v>1</v>
      </c>
    </row>
    <row r="264320" spans="1:2" x14ac:dyDescent="0.15">
      <c r="A264320" t="s">
        <v>254512</v>
      </c>
      <c r="B264320">
        <v>1</v>
      </c>
    </row>
    <row r="264321" spans="1:2" x14ac:dyDescent="0.15">
      <c r="A264321" t="s">
        <v>254513</v>
      </c>
      <c r="B264321">
        <v>1</v>
      </c>
    </row>
    <row r="264322" spans="1:2" x14ac:dyDescent="0.15">
      <c r="A264322" t="s">
        <v>254516</v>
      </c>
      <c r="B264322">
        <v>1</v>
      </c>
    </row>
    <row r="264323" spans="1:2" x14ac:dyDescent="0.15">
      <c r="A264323" t="s">
        <v>254517</v>
      </c>
      <c r="B264323">
        <v>1</v>
      </c>
    </row>
    <row r="264324" spans="1:2" x14ac:dyDescent="0.15">
      <c r="A264324" t="s">
        <v>254518</v>
      </c>
      <c r="B264324">
        <v>1</v>
      </c>
    </row>
    <row r="264325" spans="1:2" x14ac:dyDescent="0.15">
      <c r="A264325" t="s">
        <v>254520</v>
      </c>
      <c r="B264325">
        <v>1</v>
      </c>
    </row>
    <row r="264326" spans="1:2" x14ac:dyDescent="0.15">
      <c r="A264326" t="s">
        <v>254523</v>
      </c>
      <c r="B264326">
        <v>1</v>
      </c>
    </row>
    <row r="264327" spans="1:2" x14ac:dyDescent="0.15">
      <c r="A264327" t="s">
        <v>254526</v>
      </c>
      <c r="B264327">
        <v>1</v>
      </c>
    </row>
    <row r="264328" spans="1:2" x14ac:dyDescent="0.15">
      <c r="A264328" t="s">
        <v>254527</v>
      </c>
      <c r="B264328">
        <v>1</v>
      </c>
    </row>
    <row r="264329" spans="1:2" x14ac:dyDescent="0.15">
      <c r="A264329" t="s">
        <v>254528</v>
      </c>
      <c r="B264329">
        <v>1</v>
      </c>
    </row>
    <row r="264330" spans="1:2" x14ac:dyDescent="0.15">
      <c r="A264330" t="s">
        <v>254530</v>
      </c>
      <c r="B264330">
        <v>1</v>
      </c>
    </row>
    <row r="264331" spans="1:2" x14ac:dyDescent="0.15">
      <c r="A264331" t="s">
        <v>254531</v>
      </c>
      <c r="B264331">
        <v>1</v>
      </c>
    </row>
    <row r="264332" spans="1:2" x14ac:dyDescent="0.15">
      <c r="A264332" t="s">
        <v>254533</v>
      </c>
      <c r="B264332">
        <v>1</v>
      </c>
    </row>
    <row r="264333" spans="1:2" x14ac:dyDescent="0.15">
      <c r="A264333" t="s">
        <v>254534</v>
      </c>
      <c r="B264333">
        <v>1</v>
      </c>
    </row>
    <row r="264334" spans="1:2" x14ac:dyDescent="0.15">
      <c r="A264334" t="s">
        <v>254535</v>
      </c>
      <c r="B264334">
        <v>1</v>
      </c>
    </row>
    <row r="264335" spans="1:2" x14ac:dyDescent="0.15">
      <c r="A264335" t="s">
        <v>254536</v>
      </c>
      <c r="B264335">
        <v>1</v>
      </c>
    </row>
    <row r="264336" spans="1:2" x14ac:dyDescent="0.15">
      <c r="A264336" t="s">
        <v>254538</v>
      </c>
      <c r="B264336">
        <v>1</v>
      </c>
    </row>
    <row r="264337" spans="1:2" x14ac:dyDescent="0.15">
      <c r="A264337" t="s">
        <v>254539</v>
      </c>
      <c r="B264337">
        <v>1</v>
      </c>
    </row>
    <row r="264338" spans="1:2" x14ac:dyDescent="0.15">
      <c r="A264338" t="s">
        <v>254540</v>
      </c>
      <c r="B264338">
        <v>1</v>
      </c>
    </row>
    <row r="264339" spans="1:2" x14ac:dyDescent="0.15">
      <c r="A264339" t="s">
        <v>254542</v>
      </c>
      <c r="B264339">
        <v>1</v>
      </c>
    </row>
    <row r="264340" spans="1:2" x14ac:dyDescent="0.15">
      <c r="A264340" t="s">
        <v>254544</v>
      </c>
      <c r="B264340">
        <v>1</v>
      </c>
    </row>
    <row r="264341" spans="1:2" x14ac:dyDescent="0.15">
      <c r="A264341" t="s">
        <v>254545</v>
      </c>
      <c r="B264341">
        <v>1</v>
      </c>
    </row>
    <row r="264342" spans="1:2" x14ac:dyDescent="0.15">
      <c r="A264342" t="s">
        <v>254547</v>
      </c>
      <c r="B264342">
        <v>1</v>
      </c>
    </row>
    <row r="264343" spans="1:2" x14ac:dyDescent="0.15">
      <c r="A264343" t="s">
        <v>254549</v>
      </c>
      <c r="B264343">
        <v>1</v>
      </c>
    </row>
    <row r="264344" spans="1:2" x14ac:dyDescent="0.15">
      <c r="A264344" t="s">
        <v>254550</v>
      </c>
      <c r="B264344">
        <v>1</v>
      </c>
    </row>
    <row r="264345" spans="1:2" x14ac:dyDescent="0.15">
      <c r="A264345" t="s">
        <v>254551</v>
      </c>
      <c r="B264345">
        <v>1</v>
      </c>
    </row>
    <row r="264346" spans="1:2" x14ac:dyDescent="0.15">
      <c r="A264346" t="s">
        <v>254552</v>
      </c>
      <c r="B264346">
        <v>1</v>
      </c>
    </row>
    <row r="264347" spans="1:2" x14ac:dyDescent="0.15">
      <c r="A264347" t="s">
        <v>254553</v>
      </c>
      <c r="B264347">
        <v>1</v>
      </c>
    </row>
    <row r="264348" spans="1:2" x14ac:dyDescent="0.15">
      <c r="A264348" t="s">
        <v>254554</v>
      </c>
      <c r="B264348">
        <v>1</v>
      </c>
    </row>
    <row r="264349" spans="1:2" x14ac:dyDescent="0.15">
      <c r="A264349" t="s">
        <v>254556</v>
      </c>
      <c r="B264349">
        <v>1</v>
      </c>
    </row>
    <row r="264350" spans="1:2" x14ac:dyDescent="0.15">
      <c r="A264350" t="s">
        <v>254557</v>
      </c>
      <c r="B264350">
        <v>1</v>
      </c>
    </row>
    <row r="264351" spans="1:2" x14ac:dyDescent="0.15">
      <c r="A264351" t="s">
        <v>254558</v>
      </c>
      <c r="B264351">
        <v>1</v>
      </c>
    </row>
    <row r="264352" spans="1:2" x14ac:dyDescent="0.15">
      <c r="A264352" t="s">
        <v>254560</v>
      </c>
      <c r="B264352">
        <v>1</v>
      </c>
    </row>
    <row r="264353" spans="1:2" x14ac:dyDescent="0.15">
      <c r="A264353" t="s">
        <v>254561</v>
      </c>
      <c r="B264353">
        <v>1</v>
      </c>
    </row>
    <row r="264354" spans="1:2" x14ac:dyDescent="0.15">
      <c r="A264354" t="s">
        <v>254563</v>
      </c>
      <c r="B264354">
        <v>1</v>
      </c>
    </row>
    <row r="264355" spans="1:2" x14ac:dyDescent="0.15">
      <c r="A264355" t="s">
        <v>254564</v>
      </c>
      <c r="B264355">
        <v>1</v>
      </c>
    </row>
    <row r="264356" spans="1:2" x14ac:dyDescent="0.15">
      <c r="A264356" t="s">
        <v>254565</v>
      </c>
      <c r="B264356">
        <v>1</v>
      </c>
    </row>
    <row r="264357" spans="1:2" x14ac:dyDescent="0.15">
      <c r="A264357" t="s">
        <v>254566</v>
      </c>
      <c r="B264357">
        <v>1</v>
      </c>
    </row>
    <row r="264358" spans="1:2" x14ac:dyDescent="0.15">
      <c r="A264358" t="s">
        <v>254567</v>
      </c>
      <c r="B264358">
        <v>1</v>
      </c>
    </row>
    <row r="264359" spans="1:2" x14ac:dyDescent="0.15">
      <c r="A264359" t="s">
        <v>254570</v>
      </c>
      <c r="B264359">
        <v>1</v>
      </c>
    </row>
    <row r="264360" spans="1:2" x14ac:dyDescent="0.15">
      <c r="A264360" t="s">
        <v>254571</v>
      </c>
      <c r="B264360">
        <v>1</v>
      </c>
    </row>
    <row r="264361" spans="1:2" x14ac:dyDescent="0.15">
      <c r="A264361" t="s">
        <v>254572</v>
      </c>
      <c r="B264361">
        <v>1</v>
      </c>
    </row>
    <row r="264362" spans="1:2" x14ac:dyDescent="0.15">
      <c r="A264362" t="s">
        <v>254573</v>
      </c>
      <c r="B264362">
        <v>1</v>
      </c>
    </row>
    <row r="264363" spans="1:2" x14ac:dyDescent="0.15">
      <c r="A264363" t="s">
        <v>254574</v>
      </c>
      <c r="B264363">
        <v>1</v>
      </c>
    </row>
    <row r="264364" spans="1:2" x14ac:dyDescent="0.15">
      <c r="A264364" t="s">
        <v>254576</v>
      </c>
      <c r="B264364">
        <v>1</v>
      </c>
    </row>
    <row r="264365" spans="1:2" x14ac:dyDescent="0.15">
      <c r="A264365" t="s">
        <v>254577</v>
      </c>
      <c r="B264365">
        <v>1</v>
      </c>
    </row>
    <row r="264366" spans="1:2" x14ac:dyDescent="0.15">
      <c r="A264366" t="s">
        <v>254578</v>
      </c>
      <c r="B264366">
        <v>1</v>
      </c>
    </row>
    <row r="264367" spans="1:2" x14ac:dyDescent="0.15">
      <c r="A264367" t="s">
        <v>254579</v>
      </c>
      <c r="B264367">
        <v>1</v>
      </c>
    </row>
    <row r="264368" spans="1:2" x14ac:dyDescent="0.15">
      <c r="A264368" t="s">
        <v>254580</v>
      </c>
      <c r="B264368">
        <v>1</v>
      </c>
    </row>
    <row r="264369" spans="1:2" x14ac:dyDescent="0.15">
      <c r="A264369" t="s">
        <v>254581</v>
      </c>
      <c r="B264369">
        <v>1</v>
      </c>
    </row>
    <row r="264370" spans="1:2" x14ac:dyDescent="0.15">
      <c r="A264370" t="s">
        <v>254582</v>
      </c>
      <c r="B264370">
        <v>1</v>
      </c>
    </row>
    <row r="264371" spans="1:2" x14ac:dyDescent="0.15">
      <c r="A264371" t="s">
        <v>254583</v>
      </c>
      <c r="B264371">
        <v>1</v>
      </c>
    </row>
    <row r="264372" spans="1:2" x14ac:dyDescent="0.15">
      <c r="A264372" t="s">
        <v>254585</v>
      </c>
      <c r="B264372">
        <v>1</v>
      </c>
    </row>
    <row r="264373" spans="1:2" x14ac:dyDescent="0.15">
      <c r="A264373" t="s">
        <v>254586</v>
      </c>
      <c r="B264373">
        <v>1</v>
      </c>
    </row>
    <row r="264374" spans="1:2" x14ac:dyDescent="0.15">
      <c r="A264374" t="s">
        <v>254588</v>
      </c>
      <c r="B264374">
        <v>1</v>
      </c>
    </row>
    <row r="264375" spans="1:2" x14ac:dyDescent="0.15">
      <c r="A264375" t="s">
        <v>254589</v>
      </c>
      <c r="B264375">
        <v>1</v>
      </c>
    </row>
    <row r="264376" spans="1:2" x14ac:dyDescent="0.15">
      <c r="A264376" t="s">
        <v>254590</v>
      </c>
      <c r="B264376">
        <v>1</v>
      </c>
    </row>
    <row r="264377" spans="1:2" x14ac:dyDescent="0.15">
      <c r="A264377" t="s">
        <v>254591</v>
      </c>
      <c r="B264377">
        <v>1</v>
      </c>
    </row>
    <row r="264378" spans="1:2" x14ac:dyDescent="0.15">
      <c r="A264378" t="s">
        <v>254592</v>
      </c>
      <c r="B264378">
        <v>1</v>
      </c>
    </row>
    <row r="264379" spans="1:2" x14ac:dyDescent="0.15">
      <c r="A264379" t="s">
        <v>254593</v>
      </c>
      <c r="B264379">
        <v>1</v>
      </c>
    </row>
    <row r="264380" spans="1:2" x14ac:dyDescent="0.15">
      <c r="A264380" t="s">
        <v>254594</v>
      </c>
      <c r="B264380">
        <v>1</v>
      </c>
    </row>
    <row r="264381" spans="1:2" x14ac:dyDescent="0.15">
      <c r="A264381" t="s">
        <v>254595</v>
      </c>
      <c r="B264381">
        <v>1</v>
      </c>
    </row>
    <row r="264382" spans="1:2" x14ac:dyDescent="0.15">
      <c r="A264382" t="s">
        <v>254596</v>
      </c>
      <c r="B264382">
        <v>1</v>
      </c>
    </row>
    <row r="264383" spans="1:2" x14ac:dyDescent="0.15">
      <c r="A264383" t="s">
        <v>254597</v>
      </c>
      <c r="B264383">
        <v>1</v>
      </c>
    </row>
    <row r="264384" spans="1:2" x14ac:dyDescent="0.15">
      <c r="A264384" t="s">
        <v>254598</v>
      </c>
      <c r="B264384">
        <v>1</v>
      </c>
    </row>
    <row r="264385" spans="1:2" x14ac:dyDescent="0.15">
      <c r="A264385" t="s">
        <v>254599</v>
      </c>
      <c r="B264385">
        <v>1</v>
      </c>
    </row>
    <row r="264386" spans="1:2" x14ac:dyDescent="0.15">
      <c r="A264386" t="s">
        <v>254600</v>
      </c>
      <c r="B264386">
        <v>1</v>
      </c>
    </row>
    <row r="264387" spans="1:2" x14ac:dyDescent="0.15">
      <c r="A264387" t="s">
        <v>254601</v>
      </c>
      <c r="B264387">
        <v>1</v>
      </c>
    </row>
    <row r="264388" spans="1:2" x14ac:dyDescent="0.15">
      <c r="A264388" t="s">
        <v>254602</v>
      </c>
      <c r="B264388">
        <v>1</v>
      </c>
    </row>
    <row r="264389" spans="1:2" x14ac:dyDescent="0.15">
      <c r="A264389" t="s">
        <v>254603</v>
      </c>
      <c r="B264389">
        <v>1</v>
      </c>
    </row>
    <row r="264390" spans="1:2" x14ac:dyDescent="0.15">
      <c r="A264390" t="s">
        <v>254605</v>
      </c>
      <c r="B264390">
        <v>1</v>
      </c>
    </row>
    <row r="264391" spans="1:2" x14ac:dyDescent="0.15">
      <c r="A264391" t="s">
        <v>254606</v>
      </c>
      <c r="B264391">
        <v>1</v>
      </c>
    </row>
    <row r="264392" spans="1:2" x14ac:dyDescent="0.15">
      <c r="A264392" t="s">
        <v>254607</v>
      </c>
      <c r="B264392">
        <v>1</v>
      </c>
    </row>
    <row r="264393" spans="1:2" x14ac:dyDescent="0.15">
      <c r="A264393" t="s">
        <v>254608</v>
      </c>
      <c r="B264393">
        <v>1</v>
      </c>
    </row>
    <row r="264394" spans="1:2" x14ac:dyDescent="0.15">
      <c r="A264394" t="s">
        <v>254609</v>
      </c>
      <c r="B264394">
        <v>1</v>
      </c>
    </row>
    <row r="264395" spans="1:2" x14ac:dyDescent="0.15">
      <c r="A264395" t="s">
        <v>254611</v>
      </c>
      <c r="B264395">
        <v>1</v>
      </c>
    </row>
    <row r="264396" spans="1:2" x14ac:dyDescent="0.15">
      <c r="A264396" t="s">
        <v>254612</v>
      </c>
      <c r="B264396">
        <v>1</v>
      </c>
    </row>
    <row r="264397" spans="1:2" x14ac:dyDescent="0.15">
      <c r="A264397" t="s">
        <v>254613</v>
      </c>
      <c r="B264397">
        <v>1</v>
      </c>
    </row>
    <row r="264398" spans="1:2" x14ac:dyDescent="0.15">
      <c r="A264398" t="s">
        <v>254614</v>
      </c>
      <c r="B264398">
        <v>1</v>
      </c>
    </row>
    <row r="264399" spans="1:2" x14ac:dyDescent="0.15">
      <c r="A264399" t="s">
        <v>254615</v>
      </c>
      <c r="B264399">
        <v>1</v>
      </c>
    </row>
    <row r="264400" spans="1:2" x14ac:dyDescent="0.15">
      <c r="A264400" t="s">
        <v>254616</v>
      </c>
      <c r="B264400">
        <v>1</v>
      </c>
    </row>
    <row r="264401" spans="1:2" x14ac:dyDescent="0.15">
      <c r="A264401" t="s">
        <v>254617</v>
      </c>
      <c r="B264401">
        <v>1</v>
      </c>
    </row>
    <row r="264402" spans="1:2" x14ac:dyDescent="0.15">
      <c r="A264402" t="s">
        <v>254618</v>
      </c>
      <c r="B264402">
        <v>1</v>
      </c>
    </row>
    <row r="264403" spans="1:2" x14ac:dyDescent="0.15">
      <c r="A264403" t="s">
        <v>254619</v>
      </c>
      <c r="B264403">
        <v>1</v>
      </c>
    </row>
    <row r="264404" spans="1:2" x14ac:dyDescent="0.15">
      <c r="A264404" t="s">
        <v>254620</v>
      </c>
      <c r="B264404">
        <v>1</v>
      </c>
    </row>
    <row r="264405" spans="1:2" x14ac:dyDescent="0.15">
      <c r="A264405" t="s">
        <v>254621</v>
      </c>
      <c r="B264405">
        <v>1</v>
      </c>
    </row>
    <row r="264406" spans="1:2" x14ac:dyDescent="0.15">
      <c r="A264406" t="s">
        <v>254622</v>
      </c>
      <c r="B264406">
        <v>1</v>
      </c>
    </row>
    <row r="264407" spans="1:2" x14ac:dyDescent="0.15">
      <c r="A264407" t="s">
        <v>254623</v>
      </c>
      <c r="B264407">
        <v>1</v>
      </c>
    </row>
    <row r="264408" spans="1:2" x14ac:dyDescent="0.15">
      <c r="A264408" t="s">
        <v>254624</v>
      </c>
      <c r="B264408">
        <v>1</v>
      </c>
    </row>
    <row r="264409" spans="1:2" x14ac:dyDescent="0.15">
      <c r="A264409" t="s">
        <v>254625</v>
      </c>
      <c r="B264409">
        <v>1</v>
      </c>
    </row>
    <row r="264410" spans="1:2" x14ac:dyDescent="0.15">
      <c r="A264410" t="s">
        <v>254626</v>
      </c>
      <c r="B264410">
        <v>1</v>
      </c>
    </row>
    <row r="264411" spans="1:2" x14ac:dyDescent="0.15">
      <c r="A264411" t="s">
        <v>254627</v>
      </c>
      <c r="B264411">
        <v>1</v>
      </c>
    </row>
    <row r="264412" spans="1:2" x14ac:dyDescent="0.15">
      <c r="A264412" t="s">
        <v>254629</v>
      </c>
      <c r="B264412">
        <v>1</v>
      </c>
    </row>
    <row r="264413" spans="1:2" x14ac:dyDescent="0.15">
      <c r="A264413" t="s">
        <v>254630</v>
      </c>
      <c r="B264413">
        <v>1</v>
      </c>
    </row>
    <row r="264414" spans="1:2" x14ac:dyDescent="0.15">
      <c r="A264414" t="s">
        <v>254632</v>
      </c>
      <c r="B264414">
        <v>1</v>
      </c>
    </row>
    <row r="264415" spans="1:2" x14ac:dyDescent="0.15">
      <c r="A264415" t="s">
        <v>254635</v>
      </c>
      <c r="B264415">
        <v>1</v>
      </c>
    </row>
    <row r="264416" spans="1:2" x14ac:dyDescent="0.15">
      <c r="A264416" t="s">
        <v>254636</v>
      </c>
      <c r="B264416">
        <v>1</v>
      </c>
    </row>
    <row r="264417" spans="1:2" x14ac:dyDescent="0.15">
      <c r="A264417" t="s">
        <v>254637</v>
      </c>
      <c r="B264417">
        <v>1</v>
      </c>
    </row>
    <row r="264418" spans="1:2" x14ac:dyDescent="0.15">
      <c r="A264418" t="s">
        <v>254638</v>
      </c>
      <c r="B264418">
        <v>1</v>
      </c>
    </row>
    <row r="264419" spans="1:2" x14ac:dyDescent="0.15">
      <c r="A264419" t="s">
        <v>254639</v>
      </c>
      <c r="B264419">
        <v>1</v>
      </c>
    </row>
    <row r="264420" spans="1:2" x14ac:dyDescent="0.15">
      <c r="A264420" t="s">
        <v>254641</v>
      </c>
      <c r="B264420">
        <v>1</v>
      </c>
    </row>
    <row r="264421" spans="1:2" x14ac:dyDescent="0.15">
      <c r="A264421" t="s">
        <v>254642</v>
      </c>
      <c r="B264421">
        <v>1</v>
      </c>
    </row>
    <row r="264422" spans="1:2" x14ac:dyDescent="0.15">
      <c r="A264422" t="s">
        <v>254643</v>
      </c>
      <c r="B264422">
        <v>1</v>
      </c>
    </row>
    <row r="264423" spans="1:2" x14ac:dyDescent="0.15">
      <c r="A264423" t="s">
        <v>254644</v>
      </c>
      <c r="B264423">
        <v>1</v>
      </c>
    </row>
    <row r="264424" spans="1:2" x14ac:dyDescent="0.15">
      <c r="A264424" t="s">
        <v>254645</v>
      </c>
      <c r="B264424">
        <v>1</v>
      </c>
    </row>
    <row r="264425" spans="1:2" x14ac:dyDescent="0.15">
      <c r="A264425" t="s">
        <v>254646</v>
      </c>
      <c r="B264425">
        <v>1</v>
      </c>
    </row>
    <row r="264426" spans="1:2" x14ac:dyDescent="0.15">
      <c r="A264426" t="s">
        <v>254648</v>
      </c>
      <c r="B264426">
        <v>1</v>
      </c>
    </row>
    <row r="264427" spans="1:2" x14ac:dyDescent="0.15">
      <c r="A264427" t="s">
        <v>254649</v>
      </c>
      <c r="B264427">
        <v>1</v>
      </c>
    </row>
    <row r="264428" spans="1:2" x14ac:dyDescent="0.15">
      <c r="A264428" t="s">
        <v>254650</v>
      </c>
      <c r="B264428">
        <v>1</v>
      </c>
    </row>
    <row r="264429" spans="1:2" x14ac:dyDescent="0.15">
      <c r="A264429" t="s">
        <v>254651</v>
      </c>
      <c r="B264429">
        <v>1</v>
      </c>
    </row>
    <row r="264430" spans="1:2" x14ac:dyDescent="0.15">
      <c r="A264430" t="s">
        <v>254654</v>
      </c>
      <c r="B264430">
        <v>1</v>
      </c>
    </row>
    <row r="264431" spans="1:2" x14ac:dyDescent="0.15">
      <c r="A264431" t="s">
        <v>254655</v>
      </c>
      <c r="B264431">
        <v>1</v>
      </c>
    </row>
    <row r="264432" spans="1:2" x14ac:dyDescent="0.15">
      <c r="A264432" t="s">
        <v>254656</v>
      </c>
      <c r="B264432">
        <v>1</v>
      </c>
    </row>
    <row r="264433" spans="1:2" x14ac:dyDescent="0.15">
      <c r="A264433" t="s">
        <v>254659</v>
      </c>
      <c r="B264433">
        <v>1</v>
      </c>
    </row>
    <row r="264434" spans="1:2" x14ac:dyDescent="0.15">
      <c r="A264434" t="s">
        <v>254660</v>
      </c>
      <c r="B264434">
        <v>1</v>
      </c>
    </row>
    <row r="264435" spans="1:2" x14ac:dyDescent="0.15">
      <c r="A264435" t="s">
        <v>254661</v>
      </c>
      <c r="B264435">
        <v>1</v>
      </c>
    </row>
    <row r="264436" spans="1:2" x14ac:dyDescent="0.15">
      <c r="A264436" t="s">
        <v>254662</v>
      </c>
      <c r="B264436">
        <v>1</v>
      </c>
    </row>
    <row r="264437" spans="1:2" x14ac:dyDescent="0.15">
      <c r="A264437" t="s">
        <v>254664</v>
      </c>
      <c r="B264437">
        <v>1</v>
      </c>
    </row>
    <row r="264438" spans="1:2" x14ac:dyDescent="0.15">
      <c r="A264438" t="s">
        <v>254665</v>
      </c>
      <c r="B264438">
        <v>1</v>
      </c>
    </row>
    <row r="264439" spans="1:2" x14ac:dyDescent="0.15">
      <c r="A264439" t="s">
        <v>254667</v>
      </c>
      <c r="B264439">
        <v>1</v>
      </c>
    </row>
    <row r="264440" spans="1:2" x14ac:dyDescent="0.15">
      <c r="A264440" t="s">
        <v>254669</v>
      </c>
      <c r="B264440">
        <v>1</v>
      </c>
    </row>
    <row r="264441" spans="1:2" x14ac:dyDescent="0.15">
      <c r="A264441" t="s">
        <v>254670</v>
      </c>
      <c r="B264441">
        <v>1</v>
      </c>
    </row>
    <row r="264442" spans="1:2" x14ac:dyDescent="0.15">
      <c r="A264442" t="s">
        <v>254671</v>
      </c>
      <c r="B264442">
        <v>1</v>
      </c>
    </row>
    <row r="264443" spans="1:2" x14ac:dyDescent="0.15">
      <c r="A264443" t="s">
        <v>254672</v>
      </c>
      <c r="B264443">
        <v>1</v>
      </c>
    </row>
    <row r="264444" spans="1:2" x14ac:dyDescent="0.15">
      <c r="A264444" t="s">
        <v>254673</v>
      </c>
      <c r="B264444">
        <v>1</v>
      </c>
    </row>
    <row r="264445" spans="1:2" x14ac:dyDescent="0.15">
      <c r="A264445" t="s">
        <v>254674</v>
      </c>
      <c r="B264445">
        <v>1</v>
      </c>
    </row>
    <row r="264446" spans="1:2" x14ac:dyDescent="0.15">
      <c r="A264446" t="s">
        <v>254675</v>
      </c>
      <c r="B264446">
        <v>1</v>
      </c>
    </row>
    <row r="264447" spans="1:2" x14ac:dyDescent="0.15">
      <c r="A264447" t="s">
        <v>254676</v>
      </c>
      <c r="B264447">
        <v>1</v>
      </c>
    </row>
    <row r="264448" spans="1:2" x14ac:dyDescent="0.15">
      <c r="A264448" t="s">
        <v>254680</v>
      </c>
      <c r="B264448">
        <v>1</v>
      </c>
    </row>
    <row r="264449" spans="1:2" x14ac:dyDescent="0.15">
      <c r="A264449" t="s">
        <v>254681</v>
      </c>
      <c r="B264449">
        <v>1</v>
      </c>
    </row>
    <row r="264450" spans="1:2" x14ac:dyDescent="0.15">
      <c r="A264450" t="s">
        <v>254682</v>
      </c>
      <c r="B264450">
        <v>1</v>
      </c>
    </row>
    <row r="264451" spans="1:2" x14ac:dyDescent="0.15">
      <c r="A264451" t="s">
        <v>254683</v>
      </c>
      <c r="B264451">
        <v>1</v>
      </c>
    </row>
    <row r="264452" spans="1:2" x14ac:dyDescent="0.15">
      <c r="A264452" t="s">
        <v>254684</v>
      </c>
      <c r="B264452">
        <v>1</v>
      </c>
    </row>
    <row r="264453" spans="1:2" x14ac:dyDescent="0.15">
      <c r="A264453" t="s">
        <v>254685</v>
      </c>
      <c r="B264453">
        <v>1</v>
      </c>
    </row>
    <row r="264454" spans="1:2" x14ac:dyDescent="0.15">
      <c r="A264454" t="s">
        <v>254687</v>
      </c>
      <c r="B264454">
        <v>1</v>
      </c>
    </row>
    <row r="264455" spans="1:2" x14ac:dyDescent="0.15">
      <c r="A264455" t="s">
        <v>254688</v>
      </c>
      <c r="B264455">
        <v>1</v>
      </c>
    </row>
    <row r="264456" spans="1:2" x14ac:dyDescent="0.15">
      <c r="A264456" t="s">
        <v>254689</v>
      </c>
      <c r="B264456">
        <v>1</v>
      </c>
    </row>
    <row r="264457" spans="1:2" x14ac:dyDescent="0.15">
      <c r="A264457" t="s">
        <v>254690</v>
      </c>
      <c r="B264457">
        <v>1</v>
      </c>
    </row>
    <row r="264458" spans="1:2" x14ac:dyDescent="0.15">
      <c r="A264458" t="s">
        <v>254691</v>
      </c>
      <c r="B264458">
        <v>1</v>
      </c>
    </row>
    <row r="264459" spans="1:2" x14ac:dyDescent="0.15">
      <c r="A264459" t="s">
        <v>254692</v>
      </c>
      <c r="B264459">
        <v>1</v>
      </c>
    </row>
    <row r="264460" spans="1:2" x14ac:dyDescent="0.15">
      <c r="A264460" t="s">
        <v>254694</v>
      </c>
      <c r="B264460">
        <v>1</v>
      </c>
    </row>
    <row r="264461" spans="1:2" x14ac:dyDescent="0.15">
      <c r="A264461" t="s">
        <v>254696</v>
      </c>
      <c r="B264461">
        <v>1</v>
      </c>
    </row>
    <row r="264462" spans="1:2" x14ac:dyDescent="0.15">
      <c r="A264462" t="s">
        <v>254697</v>
      </c>
      <c r="B264462">
        <v>1</v>
      </c>
    </row>
    <row r="264463" spans="1:2" x14ac:dyDescent="0.15">
      <c r="A264463" t="s">
        <v>254698</v>
      </c>
      <c r="B264463">
        <v>1</v>
      </c>
    </row>
    <row r="264464" spans="1:2" x14ac:dyDescent="0.15">
      <c r="A264464" t="s">
        <v>254701</v>
      </c>
      <c r="B264464">
        <v>1</v>
      </c>
    </row>
    <row r="264465" spans="1:2" x14ac:dyDescent="0.15">
      <c r="A264465" t="s">
        <v>254702</v>
      </c>
      <c r="B264465">
        <v>1</v>
      </c>
    </row>
    <row r="264466" spans="1:2" x14ac:dyDescent="0.15">
      <c r="A264466" t="s">
        <v>254703</v>
      </c>
      <c r="B264466">
        <v>1</v>
      </c>
    </row>
    <row r="264467" spans="1:2" x14ac:dyDescent="0.15">
      <c r="A264467" t="s">
        <v>254704</v>
      </c>
      <c r="B264467">
        <v>1</v>
      </c>
    </row>
    <row r="264468" spans="1:2" x14ac:dyDescent="0.15">
      <c r="A264468" t="s">
        <v>254705</v>
      </c>
      <c r="B264468">
        <v>1</v>
      </c>
    </row>
    <row r="264469" spans="1:2" x14ac:dyDescent="0.15">
      <c r="A264469" t="s">
        <v>254707</v>
      </c>
      <c r="B264469">
        <v>1</v>
      </c>
    </row>
    <row r="264470" spans="1:2" x14ac:dyDescent="0.15">
      <c r="A264470" t="s">
        <v>254708</v>
      </c>
      <c r="B264470">
        <v>1</v>
      </c>
    </row>
    <row r="264471" spans="1:2" x14ac:dyDescent="0.15">
      <c r="A264471" t="s">
        <v>254710</v>
      </c>
      <c r="B264471">
        <v>1</v>
      </c>
    </row>
    <row r="264472" spans="1:2" x14ac:dyDescent="0.15">
      <c r="A264472" t="s">
        <v>254711</v>
      </c>
      <c r="B264472">
        <v>1</v>
      </c>
    </row>
    <row r="264473" spans="1:2" x14ac:dyDescent="0.15">
      <c r="A264473" t="s">
        <v>254712</v>
      </c>
      <c r="B264473">
        <v>1</v>
      </c>
    </row>
    <row r="264474" spans="1:2" x14ac:dyDescent="0.15">
      <c r="A264474" t="s">
        <v>254717</v>
      </c>
      <c r="B264474">
        <v>1</v>
      </c>
    </row>
    <row r="264475" spans="1:2" x14ac:dyDescent="0.15">
      <c r="A264475" t="s">
        <v>254718</v>
      </c>
      <c r="B264475">
        <v>1</v>
      </c>
    </row>
    <row r="264476" spans="1:2" x14ac:dyDescent="0.15">
      <c r="A264476" t="s">
        <v>254719</v>
      </c>
      <c r="B264476">
        <v>1</v>
      </c>
    </row>
    <row r="264477" spans="1:2" x14ac:dyDescent="0.15">
      <c r="A264477" t="s">
        <v>254720</v>
      </c>
      <c r="B264477">
        <v>1</v>
      </c>
    </row>
    <row r="264478" spans="1:2" x14ac:dyDescent="0.15">
      <c r="A264478" t="s">
        <v>254721</v>
      </c>
      <c r="B264478">
        <v>1</v>
      </c>
    </row>
    <row r="264479" spans="1:2" x14ac:dyDescent="0.15">
      <c r="A264479" t="s">
        <v>254722</v>
      </c>
      <c r="B264479">
        <v>1</v>
      </c>
    </row>
    <row r="264480" spans="1:2" x14ac:dyDescent="0.15">
      <c r="A264480" t="s">
        <v>254723</v>
      </c>
      <c r="B264480">
        <v>1</v>
      </c>
    </row>
    <row r="264481" spans="1:2" x14ac:dyDescent="0.15">
      <c r="A264481" t="s">
        <v>254726</v>
      </c>
      <c r="B264481">
        <v>1</v>
      </c>
    </row>
    <row r="264482" spans="1:2" x14ac:dyDescent="0.15">
      <c r="A264482" t="s">
        <v>254727</v>
      </c>
      <c r="B264482">
        <v>1</v>
      </c>
    </row>
    <row r="264483" spans="1:2" x14ac:dyDescent="0.15">
      <c r="A264483" t="s">
        <v>254728</v>
      </c>
      <c r="B264483">
        <v>1</v>
      </c>
    </row>
    <row r="264484" spans="1:2" x14ac:dyDescent="0.15">
      <c r="A264484" t="s">
        <v>254729</v>
      </c>
      <c r="B264484">
        <v>1</v>
      </c>
    </row>
    <row r="264485" spans="1:2" x14ac:dyDescent="0.15">
      <c r="A264485" t="s">
        <v>254730</v>
      </c>
      <c r="B264485">
        <v>1</v>
      </c>
    </row>
    <row r="264486" spans="1:2" x14ac:dyDescent="0.15">
      <c r="A264486" t="s">
        <v>254731</v>
      </c>
      <c r="B264486">
        <v>1</v>
      </c>
    </row>
    <row r="264487" spans="1:2" x14ac:dyDescent="0.15">
      <c r="A264487" t="s">
        <v>254732</v>
      </c>
      <c r="B264487">
        <v>1</v>
      </c>
    </row>
    <row r="264488" spans="1:2" x14ac:dyDescent="0.15">
      <c r="A264488" t="s">
        <v>254733</v>
      </c>
      <c r="B264488">
        <v>1</v>
      </c>
    </row>
    <row r="264489" spans="1:2" x14ac:dyDescent="0.15">
      <c r="A264489" t="s">
        <v>254734</v>
      </c>
      <c r="B264489">
        <v>1</v>
      </c>
    </row>
    <row r="264490" spans="1:2" x14ac:dyDescent="0.15">
      <c r="A264490" t="s">
        <v>254735</v>
      </c>
      <c r="B264490">
        <v>1</v>
      </c>
    </row>
    <row r="264491" spans="1:2" x14ac:dyDescent="0.15">
      <c r="A264491" t="s">
        <v>254737</v>
      </c>
      <c r="B264491">
        <v>1</v>
      </c>
    </row>
    <row r="264492" spans="1:2" x14ac:dyDescent="0.15">
      <c r="A264492" t="s">
        <v>254738</v>
      </c>
      <c r="B264492">
        <v>1</v>
      </c>
    </row>
    <row r="264493" spans="1:2" x14ac:dyDescent="0.15">
      <c r="A264493" t="s">
        <v>254739</v>
      </c>
      <c r="B264493">
        <v>1</v>
      </c>
    </row>
    <row r="264494" spans="1:2" x14ac:dyDescent="0.15">
      <c r="A264494" t="s">
        <v>254741</v>
      </c>
      <c r="B264494">
        <v>1</v>
      </c>
    </row>
    <row r="264495" spans="1:2" x14ac:dyDescent="0.15">
      <c r="A264495" t="s">
        <v>254742</v>
      </c>
      <c r="B264495">
        <v>1</v>
      </c>
    </row>
    <row r="264496" spans="1:2" x14ac:dyDescent="0.15">
      <c r="A264496" t="s">
        <v>254743</v>
      </c>
      <c r="B264496">
        <v>1</v>
      </c>
    </row>
    <row r="264497" spans="1:2" x14ac:dyDescent="0.15">
      <c r="A264497" t="s">
        <v>254744</v>
      </c>
      <c r="B264497">
        <v>1</v>
      </c>
    </row>
    <row r="264498" spans="1:2" x14ac:dyDescent="0.15">
      <c r="A264498" t="s">
        <v>254746</v>
      </c>
      <c r="B264498">
        <v>1</v>
      </c>
    </row>
    <row r="264499" spans="1:2" x14ac:dyDescent="0.15">
      <c r="A264499" t="s">
        <v>254747</v>
      </c>
      <c r="B264499">
        <v>1</v>
      </c>
    </row>
    <row r="264500" spans="1:2" x14ac:dyDescent="0.15">
      <c r="A264500" t="s">
        <v>254748</v>
      </c>
      <c r="B264500">
        <v>1</v>
      </c>
    </row>
    <row r="264501" spans="1:2" x14ac:dyDescent="0.15">
      <c r="A264501" t="s">
        <v>254750</v>
      </c>
      <c r="B264501">
        <v>1</v>
      </c>
    </row>
    <row r="264502" spans="1:2" x14ac:dyDescent="0.15">
      <c r="A264502" t="s">
        <v>254751</v>
      </c>
      <c r="B264502">
        <v>1</v>
      </c>
    </row>
    <row r="264503" spans="1:2" x14ac:dyDescent="0.15">
      <c r="A264503" t="s">
        <v>254752</v>
      </c>
      <c r="B264503">
        <v>1</v>
      </c>
    </row>
    <row r="264504" spans="1:2" x14ac:dyDescent="0.15">
      <c r="A264504" t="s">
        <v>254753</v>
      </c>
      <c r="B264504">
        <v>1</v>
      </c>
    </row>
    <row r="264505" spans="1:2" x14ac:dyDescent="0.15">
      <c r="A264505" t="s">
        <v>254754</v>
      </c>
      <c r="B264505">
        <v>1</v>
      </c>
    </row>
    <row r="264506" spans="1:2" x14ac:dyDescent="0.15">
      <c r="A264506" t="s">
        <v>254755</v>
      </c>
      <c r="B264506">
        <v>1</v>
      </c>
    </row>
    <row r="264507" spans="1:2" x14ac:dyDescent="0.15">
      <c r="A264507" t="s">
        <v>254757</v>
      </c>
      <c r="B264507">
        <v>1</v>
      </c>
    </row>
    <row r="264508" spans="1:2" x14ac:dyDescent="0.15">
      <c r="A264508" t="s">
        <v>254758</v>
      </c>
      <c r="B264508">
        <v>1</v>
      </c>
    </row>
    <row r="264509" spans="1:2" x14ac:dyDescent="0.15">
      <c r="A264509" t="s">
        <v>254759</v>
      </c>
      <c r="B264509">
        <v>1</v>
      </c>
    </row>
    <row r="264510" spans="1:2" x14ac:dyDescent="0.15">
      <c r="A264510" t="s">
        <v>254761</v>
      </c>
      <c r="B264510">
        <v>1</v>
      </c>
    </row>
    <row r="264511" spans="1:2" x14ac:dyDescent="0.15">
      <c r="A264511" t="s">
        <v>254762</v>
      </c>
      <c r="B264511">
        <v>1</v>
      </c>
    </row>
    <row r="264512" spans="1:2" x14ac:dyDescent="0.15">
      <c r="A264512" t="s">
        <v>254763</v>
      </c>
      <c r="B264512">
        <v>1</v>
      </c>
    </row>
    <row r="264513" spans="1:2" x14ac:dyDescent="0.15">
      <c r="A264513" t="s">
        <v>254764</v>
      </c>
      <c r="B264513">
        <v>1</v>
      </c>
    </row>
    <row r="264514" spans="1:2" x14ac:dyDescent="0.15">
      <c r="A264514" t="s">
        <v>254765</v>
      </c>
      <c r="B264514">
        <v>1</v>
      </c>
    </row>
    <row r="264515" spans="1:2" x14ac:dyDescent="0.15">
      <c r="A264515" t="s">
        <v>254766</v>
      </c>
      <c r="B264515">
        <v>1</v>
      </c>
    </row>
    <row r="264516" spans="1:2" x14ac:dyDescent="0.15">
      <c r="A264516" t="s">
        <v>254768</v>
      </c>
      <c r="B264516">
        <v>1</v>
      </c>
    </row>
    <row r="264517" spans="1:2" x14ac:dyDescent="0.15">
      <c r="A264517" t="s">
        <v>254770</v>
      </c>
      <c r="B264517">
        <v>1</v>
      </c>
    </row>
    <row r="264518" spans="1:2" x14ac:dyDescent="0.15">
      <c r="A264518" t="s">
        <v>254776</v>
      </c>
      <c r="B264518">
        <v>1</v>
      </c>
    </row>
    <row r="264519" spans="1:2" x14ac:dyDescent="0.15">
      <c r="A264519" t="s">
        <v>254777</v>
      </c>
      <c r="B264519">
        <v>1</v>
      </c>
    </row>
    <row r="264520" spans="1:2" x14ac:dyDescent="0.15">
      <c r="A264520" t="s">
        <v>254778</v>
      </c>
      <c r="B264520">
        <v>1</v>
      </c>
    </row>
    <row r="264521" spans="1:2" x14ac:dyDescent="0.15">
      <c r="A264521" t="s">
        <v>254779</v>
      </c>
      <c r="B264521">
        <v>1</v>
      </c>
    </row>
    <row r="264522" spans="1:2" x14ac:dyDescent="0.15">
      <c r="A264522" t="s">
        <v>254780</v>
      </c>
      <c r="B264522">
        <v>1</v>
      </c>
    </row>
    <row r="264523" spans="1:2" x14ac:dyDescent="0.15">
      <c r="A264523" t="s">
        <v>254782</v>
      </c>
      <c r="B264523">
        <v>1</v>
      </c>
    </row>
    <row r="264524" spans="1:2" x14ac:dyDescent="0.15">
      <c r="A264524" t="s">
        <v>254783</v>
      </c>
      <c r="B264524">
        <v>1</v>
      </c>
    </row>
    <row r="264525" spans="1:2" x14ac:dyDescent="0.15">
      <c r="A264525" t="s">
        <v>254784</v>
      </c>
      <c r="B264525">
        <v>1</v>
      </c>
    </row>
    <row r="264526" spans="1:2" x14ac:dyDescent="0.15">
      <c r="A264526" t="s">
        <v>254785</v>
      </c>
      <c r="B264526">
        <v>1</v>
      </c>
    </row>
    <row r="264527" spans="1:2" x14ac:dyDescent="0.15">
      <c r="A264527" t="s">
        <v>254786</v>
      </c>
      <c r="B264527">
        <v>1</v>
      </c>
    </row>
    <row r="264528" spans="1:2" x14ac:dyDescent="0.15">
      <c r="A264528" t="s">
        <v>254787</v>
      </c>
      <c r="B264528">
        <v>1</v>
      </c>
    </row>
    <row r="264529" spans="1:2" x14ac:dyDescent="0.15">
      <c r="A264529" t="s">
        <v>254788</v>
      </c>
      <c r="B264529">
        <v>1</v>
      </c>
    </row>
    <row r="264530" spans="1:2" x14ac:dyDescent="0.15">
      <c r="A264530" t="s">
        <v>254789</v>
      </c>
      <c r="B264530">
        <v>1</v>
      </c>
    </row>
    <row r="264531" spans="1:2" x14ac:dyDescent="0.15">
      <c r="A264531" t="s">
        <v>254790</v>
      </c>
      <c r="B264531">
        <v>1</v>
      </c>
    </row>
    <row r="264532" spans="1:2" x14ac:dyDescent="0.15">
      <c r="A264532" t="s">
        <v>254791</v>
      </c>
      <c r="B264532">
        <v>1</v>
      </c>
    </row>
    <row r="264533" spans="1:2" x14ac:dyDescent="0.15">
      <c r="A264533" t="s">
        <v>254792</v>
      </c>
      <c r="B264533">
        <v>1</v>
      </c>
    </row>
    <row r="264534" spans="1:2" x14ac:dyDescent="0.15">
      <c r="A264534" t="s">
        <v>254793</v>
      </c>
      <c r="B264534">
        <v>1</v>
      </c>
    </row>
    <row r="264535" spans="1:2" x14ac:dyDescent="0.15">
      <c r="A264535" t="s">
        <v>254794</v>
      </c>
      <c r="B264535">
        <v>1</v>
      </c>
    </row>
    <row r="264536" spans="1:2" x14ac:dyDescent="0.15">
      <c r="A264536" t="s">
        <v>254795</v>
      </c>
      <c r="B264536">
        <v>1</v>
      </c>
    </row>
    <row r="264537" spans="1:2" x14ac:dyDescent="0.15">
      <c r="A264537" t="s">
        <v>254796</v>
      </c>
      <c r="B264537">
        <v>1</v>
      </c>
    </row>
    <row r="264538" spans="1:2" x14ac:dyDescent="0.15">
      <c r="A264538" t="s">
        <v>254797</v>
      </c>
      <c r="B264538">
        <v>1</v>
      </c>
    </row>
    <row r="264539" spans="1:2" x14ac:dyDescent="0.15">
      <c r="A264539" t="s">
        <v>254799</v>
      </c>
      <c r="B264539">
        <v>1</v>
      </c>
    </row>
    <row r="264540" spans="1:2" x14ac:dyDescent="0.15">
      <c r="A264540" t="s">
        <v>254800</v>
      </c>
      <c r="B264540">
        <v>1</v>
      </c>
    </row>
    <row r="264541" spans="1:2" x14ac:dyDescent="0.15">
      <c r="A264541" t="s">
        <v>254806</v>
      </c>
      <c r="B264541">
        <v>1</v>
      </c>
    </row>
    <row r="264542" spans="1:2" x14ac:dyDescent="0.15">
      <c r="A264542" t="s">
        <v>254808</v>
      </c>
      <c r="B264542">
        <v>1</v>
      </c>
    </row>
    <row r="264543" spans="1:2" x14ac:dyDescent="0.15">
      <c r="A264543" t="s">
        <v>254810</v>
      </c>
      <c r="B264543">
        <v>1</v>
      </c>
    </row>
    <row r="264544" spans="1:2" x14ac:dyDescent="0.15">
      <c r="A264544" t="s">
        <v>254811</v>
      </c>
      <c r="B264544">
        <v>1</v>
      </c>
    </row>
    <row r="264545" spans="1:2" x14ac:dyDescent="0.15">
      <c r="A264545" t="s">
        <v>254812</v>
      </c>
      <c r="B264545">
        <v>1</v>
      </c>
    </row>
    <row r="264546" spans="1:2" x14ac:dyDescent="0.15">
      <c r="A264546" t="s">
        <v>254814</v>
      </c>
      <c r="B264546">
        <v>1</v>
      </c>
    </row>
    <row r="264547" spans="1:2" x14ac:dyDescent="0.15">
      <c r="A264547" t="s">
        <v>254815</v>
      </c>
      <c r="B264547">
        <v>1</v>
      </c>
    </row>
    <row r="264548" spans="1:2" x14ac:dyDescent="0.15">
      <c r="A264548" t="s">
        <v>254816</v>
      </c>
      <c r="B264548">
        <v>1</v>
      </c>
    </row>
    <row r="264549" spans="1:2" x14ac:dyDescent="0.15">
      <c r="A264549" t="s">
        <v>254817</v>
      </c>
      <c r="B264549">
        <v>1</v>
      </c>
    </row>
    <row r="264550" spans="1:2" x14ac:dyDescent="0.15">
      <c r="A264550" t="s">
        <v>254818</v>
      </c>
      <c r="B264550">
        <v>1</v>
      </c>
    </row>
    <row r="264551" spans="1:2" x14ac:dyDescent="0.15">
      <c r="A264551" t="s">
        <v>254820</v>
      </c>
      <c r="B264551">
        <v>1</v>
      </c>
    </row>
    <row r="264552" spans="1:2" x14ac:dyDescent="0.15">
      <c r="A264552" t="s">
        <v>254822</v>
      </c>
      <c r="B264552">
        <v>1</v>
      </c>
    </row>
    <row r="264553" spans="1:2" x14ac:dyDescent="0.15">
      <c r="A264553" t="s">
        <v>254823</v>
      </c>
      <c r="B264553">
        <v>1</v>
      </c>
    </row>
    <row r="264554" spans="1:2" x14ac:dyDescent="0.15">
      <c r="A264554" t="s">
        <v>254824</v>
      </c>
      <c r="B264554">
        <v>1</v>
      </c>
    </row>
    <row r="264555" spans="1:2" x14ac:dyDescent="0.15">
      <c r="A264555" t="s">
        <v>254830</v>
      </c>
      <c r="B264555">
        <v>1</v>
      </c>
    </row>
    <row r="264556" spans="1:2" x14ac:dyDescent="0.15">
      <c r="A264556" t="s">
        <v>254831</v>
      </c>
      <c r="B264556">
        <v>1</v>
      </c>
    </row>
    <row r="264557" spans="1:2" x14ac:dyDescent="0.15">
      <c r="A264557" t="s">
        <v>254832</v>
      </c>
      <c r="B264557">
        <v>1</v>
      </c>
    </row>
    <row r="264558" spans="1:2" x14ac:dyDescent="0.15">
      <c r="A264558" t="s">
        <v>254833</v>
      </c>
      <c r="B264558">
        <v>1</v>
      </c>
    </row>
    <row r="264559" spans="1:2" x14ac:dyDescent="0.15">
      <c r="A264559" t="s">
        <v>254834</v>
      </c>
      <c r="B264559">
        <v>1</v>
      </c>
    </row>
    <row r="264560" spans="1:2" x14ac:dyDescent="0.15">
      <c r="A264560" t="s">
        <v>254835</v>
      </c>
      <c r="B264560">
        <v>1</v>
      </c>
    </row>
    <row r="264561" spans="1:2" x14ac:dyDescent="0.15">
      <c r="A264561" t="s">
        <v>254836</v>
      </c>
      <c r="B264561">
        <v>1</v>
      </c>
    </row>
    <row r="264562" spans="1:2" x14ac:dyDescent="0.15">
      <c r="A264562" t="s">
        <v>254837</v>
      </c>
      <c r="B264562">
        <v>1</v>
      </c>
    </row>
    <row r="264563" spans="1:2" x14ac:dyDescent="0.15">
      <c r="A264563" t="s">
        <v>254838</v>
      </c>
      <c r="B264563">
        <v>1</v>
      </c>
    </row>
    <row r="264564" spans="1:2" x14ac:dyDescent="0.15">
      <c r="A264564" t="s">
        <v>254840</v>
      </c>
      <c r="B264564">
        <v>1</v>
      </c>
    </row>
    <row r="264565" spans="1:2" x14ac:dyDescent="0.15">
      <c r="A264565" t="s">
        <v>254842</v>
      </c>
      <c r="B264565">
        <v>1</v>
      </c>
    </row>
    <row r="264566" spans="1:2" x14ac:dyDescent="0.15">
      <c r="A264566" t="s">
        <v>254843</v>
      </c>
      <c r="B264566">
        <v>1</v>
      </c>
    </row>
    <row r="264567" spans="1:2" x14ac:dyDescent="0.15">
      <c r="A264567" t="s">
        <v>254844</v>
      </c>
      <c r="B264567">
        <v>1</v>
      </c>
    </row>
    <row r="264568" spans="1:2" x14ac:dyDescent="0.15">
      <c r="A264568" t="s">
        <v>254845</v>
      </c>
      <c r="B264568">
        <v>1</v>
      </c>
    </row>
    <row r="264569" spans="1:2" x14ac:dyDescent="0.15">
      <c r="A264569" t="s">
        <v>254847</v>
      </c>
      <c r="B264569">
        <v>1</v>
      </c>
    </row>
    <row r="264570" spans="1:2" x14ac:dyDescent="0.15">
      <c r="A264570" t="s">
        <v>254849</v>
      </c>
      <c r="B264570">
        <v>1</v>
      </c>
    </row>
    <row r="264571" spans="1:2" x14ac:dyDescent="0.15">
      <c r="A264571" t="s">
        <v>254850</v>
      </c>
      <c r="B264571">
        <v>1</v>
      </c>
    </row>
    <row r="264572" spans="1:2" x14ac:dyDescent="0.15">
      <c r="A264572" t="s">
        <v>254851</v>
      </c>
      <c r="B264572">
        <v>1</v>
      </c>
    </row>
    <row r="264573" spans="1:2" x14ac:dyDescent="0.15">
      <c r="A264573" t="s">
        <v>254852</v>
      </c>
      <c r="B264573">
        <v>1</v>
      </c>
    </row>
    <row r="264574" spans="1:2" x14ac:dyDescent="0.15">
      <c r="A264574" t="s">
        <v>254853</v>
      </c>
      <c r="B264574">
        <v>1</v>
      </c>
    </row>
    <row r="264575" spans="1:2" x14ac:dyDescent="0.15">
      <c r="A264575" t="s">
        <v>254854</v>
      </c>
      <c r="B264575">
        <v>1</v>
      </c>
    </row>
    <row r="264576" spans="1:2" x14ac:dyDescent="0.15">
      <c r="A264576" t="s">
        <v>254856</v>
      </c>
      <c r="B264576">
        <v>1</v>
      </c>
    </row>
    <row r="264577" spans="1:2" x14ac:dyDescent="0.15">
      <c r="A264577" t="s">
        <v>254857</v>
      </c>
      <c r="B264577">
        <v>1</v>
      </c>
    </row>
    <row r="264578" spans="1:2" x14ac:dyDescent="0.15">
      <c r="A264578" t="s">
        <v>254858</v>
      </c>
      <c r="B264578">
        <v>1</v>
      </c>
    </row>
    <row r="264579" spans="1:2" x14ac:dyDescent="0.15">
      <c r="A264579" t="s">
        <v>254859</v>
      </c>
      <c r="B264579">
        <v>1</v>
      </c>
    </row>
    <row r="264580" spans="1:2" x14ac:dyDescent="0.15">
      <c r="A264580" t="s">
        <v>254861</v>
      </c>
      <c r="B264580">
        <v>1</v>
      </c>
    </row>
    <row r="264581" spans="1:2" x14ac:dyDescent="0.15">
      <c r="A264581" t="s">
        <v>254862</v>
      </c>
      <c r="B264581">
        <v>1</v>
      </c>
    </row>
    <row r="264582" spans="1:2" x14ac:dyDescent="0.15">
      <c r="A264582" t="s">
        <v>254863</v>
      </c>
      <c r="B264582">
        <v>1</v>
      </c>
    </row>
    <row r="264583" spans="1:2" x14ac:dyDescent="0.15">
      <c r="A264583" t="s">
        <v>254865</v>
      </c>
      <c r="B264583">
        <v>1</v>
      </c>
    </row>
    <row r="264584" spans="1:2" x14ac:dyDescent="0.15">
      <c r="A264584" t="s">
        <v>254866</v>
      </c>
      <c r="B264584">
        <v>1</v>
      </c>
    </row>
    <row r="264585" spans="1:2" x14ac:dyDescent="0.15">
      <c r="A264585" t="s">
        <v>254867</v>
      </c>
      <c r="B264585">
        <v>1</v>
      </c>
    </row>
    <row r="264586" spans="1:2" x14ac:dyDescent="0.15">
      <c r="A264586" t="s">
        <v>254868</v>
      </c>
      <c r="B264586">
        <v>1</v>
      </c>
    </row>
    <row r="264587" spans="1:2" x14ac:dyDescent="0.15">
      <c r="A264587" t="s">
        <v>254869</v>
      </c>
      <c r="B264587">
        <v>1</v>
      </c>
    </row>
    <row r="264588" spans="1:2" x14ac:dyDescent="0.15">
      <c r="A264588" t="s">
        <v>254870</v>
      </c>
      <c r="B264588">
        <v>1</v>
      </c>
    </row>
    <row r="264589" spans="1:2" x14ac:dyDescent="0.15">
      <c r="A264589" t="s">
        <v>254871</v>
      </c>
      <c r="B264589">
        <v>1</v>
      </c>
    </row>
    <row r="264590" spans="1:2" x14ac:dyDescent="0.15">
      <c r="A264590" t="s">
        <v>254872</v>
      </c>
      <c r="B264590">
        <v>1</v>
      </c>
    </row>
    <row r="264591" spans="1:2" x14ac:dyDescent="0.15">
      <c r="A264591" t="s">
        <v>254873</v>
      </c>
      <c r="B264591">
        <v>1</v>
      </c>
    </row>
    <row r="264592" spans="1:2" x14ac:dyDescent="0.15">
      <c r="A264592" t="s">
        <v>254874</v>
      </c>
      <c r="B264592">
        <v>1</v>
      </c>
    </row>
    <row r="264593" spans="1:2" x14ac:dyDescent="0.15">
      <c r="A264593" t="s">
        <v>254875</v>
      </c>
      <c r="B264593">
        <v>1</v>
      </c>
    </row>
    <row r="264594" spans="1:2" x14ac:dyDescent="0.15">
      <c r="A264594" t="s">
        <v>254877</v>
      </c>
      <c r="B264594">
        <v>1</v>
      </c>
    </row>
    <row r="264595" spans="1:2" x14ac:dyDescent="0.15">
      <c r="A264595" t="s">
        <v>254878</v>
      </c>
      <c r="B264595">
        <v>1</v>
      </c>
    </row>
    <row r="264596" spans="1:2" x14ac:dyDescent="0.15">
      <c r="A264596" t="s">
        <v>254879</v>
      </c>
      <c r="B264596">
        <v>1</v>
      </c>
    </row>
    <row r="264597" spans="1:2" x14ac:dyDescent="0.15">
      <c r="A264597" t="s">
        <v>254880</v>
      </c>
      <c r="B264597">
        <v>1</v>
      </c>
    </row>
    <row r="264598" spans="1:2" x14ac:dyDescent="0.15">
      <c r="A264598" t="s">
        <v>254881</v>
      </c>
      <c r="B264598">
        <v>1</v>
      </c>
    </row>
    <row r="264599" spans="1:2" x14ac:dyDescent="0.15">
      <c r="A264599" t="s">
        <v>254884</v>
      </c>
      <c r="B264599">
        <v>1</v>
      </c>
    </row>
    <row r="264600" spans="1:2" x14ac:dyDescent="0.15">
      <c r="A264600" t="s">
        <v>254885</v>
      </c>
      <c r="B264600">
        <v>1</v>
      </c>
    </row>
    <row r="264601" spans="1:2" x14ac:dyDescent="0.15">
      <c r="A264601" t="s">
        <v>254886</v>
      </c>
      <c r="B264601">
        <v>1</v>
      </c>
    </row>
    <row r="264602" spans="1:2" x14ac:dyDescent="0.15">
      <c r="A264602" t="s">
        <v>254888</v>
      </c>
      <c r="B264602">
        <v>1</v>
      </c>
    </row>
    <row r="264603" spans="1:2" x14ac:dyDescent="0.15">
      <c r="A264603" t="s">
        <v>254889</v>
      </c>
      <c r="B264603">
        <v>1</v>
      </c>
    </row>
    <row r="264604" spans="1:2" x14ac:dyDescent="0.15">
      <c r="A264604" t="s">
        <v>254890</v>
      </c>
      <c r="B264604">
        <v>1</v>
      </c>
    </row>
    <row r="264605" spans="1:2" x14ac:dyDescent="0.15">
      <c r="A264605" t="s">
        <v>254891</v>
      </c>
      <c r="B264605">
        <v>1</v>
      </c>
    </row>
    <row r="264606" spans="1:2" x14ac:dyDescent="0.15">
      <c r="A264606" t="s">
        <v>254893</v>
      </c>
      <c r="B264606">
        <v>1</v>
      </c>
    </row>
    <row r="264607" spans="1:2" x14ac:dyDescent="0.15">
      <c r="A264607" t="s">
        <v>254894</v>
      </c>
      <c r="B264607">
        <v>1</v>
      </c>
    </row>
    <row r="264608" spans="1:2" x14ac:dyDescent="0.15">
      <c r="A264608" t="s">
        <v>254897</v>
      </c>
      <c r="B264608">
        <v>1</v>
      </c>
    </row>
    <row r="264609" spans="1:2" x14ac:dyDescent="0.15">
      <c r="A264609" t="s">
        <v>254898</v>
      </c>
      <c r="B264609">
        <v>1</v>
      </c>
    </row>
    <row r="264610" spans="1:2" x14ac:dyDescent="0.15">
      <c r="A264610" t="s">
        <v>254899</v>
      </c>
      <c r="B264610">
        <v>1</v>
      </c>
    </row>
    <row r="264611" spans="1:2" x14ac:dyDescent="0.15">
      <c r="A264611" t="s">
        <v>254900</v>
      </c>
      <c r="B264611">
        <v>1</v>
      </c>
    </row>
    <row r="264612" spans="1:2" x14ac:dyDescent="0.15">
      <c r="A264612" t="s">
        <v>254901</v>
      </c>
      <c r="B264612">
        <v>1</v>
      </c>
    </row>
    <row r="264613" spans="1:2" x14ac:dyDescent="0.15">
      <c r="A264613" t="s">
        <v>254902</v>
      </c>
      <c r="B264613">
        <v>1</v>
      </c>
    </row>
    <row r="264614" spans="1:2" x14ac:dyDescent="0.15">
      <c r="A264614" t="s">
        <v>254903</v>
      </c>
      <c r="B264614">
        <v>1</v>
      </c>
    </row>
    <row r="264615" spans="1:2" x14ac:dyDescent="0.15">
      <c r="A264615" t="s">
        <v>254904</v>
      </c>
      <c r="B264615">
        <v>1</v>
      </c>
    </row>
    <row r="264616" spans="1:2" x14ac:dyDescent="0.15">
      <c r="A264616" t="s">
        <v>254905</v>
      </c>
      <c r="B264616">
        <v>1</v>
      </c>
    </row>
    <row r="264617" spans="1:2" x14ac:dyDescent="0.15">
      <c r="A264617" t="s">
        <v>254906</v>
      </c>
      <c r="B264617">
        <v>1</v>
      </c>
    </row>
    <row r="264618" spans="1:2" x14ac:dyDescent="0.15">
      <c r="A264618" t="s">
        <v>254907</v>
      </c>
      <c r="B264618">
        <v>1</v>
      </c>
    </row>
    <row r="264619" spans="1:2" x14ac:dyDescent="0.15">
      <c r="A264619" t="s">
        <v>254908</v>
      </c>
      <c r="B264619">
        <v>1</v>
      </c>
    </row>
    <row r="264620" spans="1:2" x14ac:dyDescent="0.15">
      <c r="A264620" t="s">
        <v>254909</v>
      </c>
      <c r="B264620">
        <v>1</v>
      </c>
    </row>
    <row r="264621" spans="1:2" x14ac:dyDescent="0.15">
      <c r="A264621" t="s">
        <v>254910</v>
      </c>
      <c r="B264621">
        <v>1</v>
      </c>
    </row>
    <row r="264622" spans="1:2" x14ac:dyDescent="0.15">
      <c r="A264622" t="s">
        <v>254912</v>
      </c>
      <c r="B264622">
        <v>1</v>
      </c>
    </row>
    <row r="264623" spans="1:2" x14ac:dyDescent="0.15">
      <c r="A264623" t="s">
        <v>254913</v>
      </c>
      <c r="B264623">
        <v>1</v>
      </c>
    </row>
    <row r="264624" spans="1:2" x14ac:dyDescent="0.15">
      <c r="A264624" t="s">
        <v>254915</v>
      </c>
      <c r="B264624">
        <v>1</v>
      </c>
    </row>
    <row r="264625" spans="1:2" x14ac:dyDescent="0.15">
      <c r="A264625" t="s">
        <v>254916</v>
      </c>
      <c r="B264625">
        <v>1</v>
      </c>
    </row>
    <row r="264626" spans="1:2" x14ac:dyDescent="0.15">
      <c r="A264626" t="s">
        <v>254917</v>
      </c>
      <c r="B264626">
        <v>1</v>
      </c>
    </row>
    <row r="264627" spans="1:2" x14ac:dyDescent="0.15">
      <c r="A264627" t="s">
        <v>254918</v>
      </c>
      <c r="B264627">
        <v>1</v>
      </c>
    </row>
    <row r="264628" spans="1:2" x14ac:dyDescent="0.15">
      <c r="A264628" t="s">
        <v>254919</v>
      </c>
      <c r="B264628">
        <v>1</v>
      </c>
    </row>
    <row r="264629" spans="1:2" x14ac:dyDescent="0.15">
      <c r="A264629" t="s">
        <v>254920</v>
      </c>
      <c r="B264629">
        <v>1</v>
      </c>
    </row>
    <row r="264630" spans="1:2" x14ac:dyDescent="0.15">
      <c r="A264630" t="s">
        <v>254921</v>
      </c>
      <c r="B264630">
        <v>1</v>
      </c>
    </row>
    <row r="264631" spans="1:2" x14ac:dyDescent="0.15">
      <c r="A264631" t="s">
        <v>254922</v>
      </c>
      <c r="B264631">
        <v>1</v>
      </c>
    </row>
    <row r="264632" spans="1:2" x14ac:dyDescent="0.15">
      <c r="A264632" t="s">
        <v>254923</v>
      </c>
      <c r="B264632">
        <v>1</v>
      </c>
    </row>
    <row r="264633" spans="1:2" x14ac:dyDescent="0.15">
      <c r="A264633" t="s">
        <v>254925</v>
      </c>
      <c r="B264633">
        <v>1</v>
      </c>
    </row>
    <row r="264634" spans="1:2" x14ac:dyDescent="0.15">
      <c r="A264634" t="s">
        <v>254927</v>
      </c>
      <c r="B264634">
        <v>1</v>
      </c>
    </row>
    <row r="264635" spans="1:2" x14ac:dyDescent="0.15">
      <c r="A264635" t="s">
        <v>254928</v>
      </c>
      <c r="B264635">
        <v>1</v>
      </c>
    </row>
    <row r="264636" spans="1:2" x14ac:dyDescent="0.15">
      <c r="A264636" t="s">
        <v>254929</v>
      </c>
      <c r="B264636">
        <v>1</v>
      </c>
    </row>
    <row r="264637" spans="1:2" x14ac:dyDescent="0.15">
      <c r="A264637" t="s">
        <v>254930</v>
      </c>
      <c r="B264637">
        <v>1</v>
      </c>
    </row>
    <row r="264638" spans="1:2" x14ac:dyDescent="0.15">
      <c r="A264638" t="s">
        <v>254931</v>
      </c>
      <c r="B264638">
        <v>1</v>
      </c>
    </row>
    <row r="264639" spans="1:2" x14ac:dyDescent="0.15">
      <c r="A264639" t="s">
        <v>254932</v>
      </c>
      <c r="B264639">
        <v>1</v>
      </c>
    </row>
    <row r="264640" spans="1:2" x14ac:dyDescent="0.15">
      <c r="A264640" t="s">
        <v>254933</v>
      </c>
      <c r="B264640">
        <v>1</v>
      </c>
    </row>
    <row r="264641" spans="1:2" x14ac:dyDescent="0.15">
      <c r="A264641" t="s">
        <v>254934</v>
      </c>
      <c r="B264641">
        <v>1</v>
      </c>
    </row>
    <row r="264642" spans="1:2" x14ac:dyDescent="0.15">
      <c r="A264642" t="s">
        <v>254935</v>
      </c>
      <c r="B264642">
        <v>1</v>
      </c>
    </row>
    <row r="264643" spans="1:2" x14ac:dyDescent="0.15">
      <c r="A264643" t="s">
        <v>254936</v>
      </c>
      <c r="B264643">
        <v>1</v>
      </c>
    </row>
    <row r="264644" spans="1:2" x14ac:dyDescent="0.15">
      <c r="A264644" t="s">
        <v>254937</v>
      </c>
      <c r="B264644">
        <v>1</v>
      </c>
    </row>
    <row r="264645" spans="1:2" x14ac:dyDescent="0.15">
      <c r="A264645" t="s">
        <v>254938</v>
      </c>
      <c r="B264645">
        <v>1</v>
      </c>
    </row>
    <row r="264646" spans="1:2" x14ac:dyDescent="0.15">
      <c r="A264646" t="s">
        <v>254939</v>
      </c>
      <c r="B264646">
        <v>1</v>
      </c>
    </row>
    <row r="264647" spans="1:2" x14ac:dyDescent="0.15">
      <c r="A264647" t="s">
        <v>254940</v>
      </c>
      <c r="B264647">
        <v>1</v>
      </c>
    </row>
    <row r="264648" spans="1:2" x14ac:dyDescent="0.15">
      <c r="A264648" t="s">
        <v>254942</v>
      </c>
      <c r="B264648">
        <v>1</v>
      </c>
    </row>
    <row r="264649" spans="1:2" x14ac:dyDescent="0.15">
      <c r="A264649" t="s">
        <v>254943</v>
      </c>
      <c r="B264649">
        <v>1</v>
      </c>
    </row>
    <row r="264650" spans="1:2" x14ac:dyDescent="0.15">
      <c r="A264650" t="s">
        <v>254944</v>
      </c>
      <c r="B264650">
        <v>1</v>
      </c>
    </row>
    <row r="264651" spans="1:2" x14ac:dyDescent="0.15">
      <c r="A264651" t="s">
        <v>254945</v>
      </c>
      <c r="B264651">
        <v>1</v>
      </c>
    </row>
    <row r="264652" spans="1:2" x14ac:dyDescent="0.15">
      <c r="A264652" t="s">
        <v>254946</v>
      </c>
      <c r="B264652">
        <v>1</v>
      </c>
    </row>
    <row r="264653" spans="1:2" x14ac:dyDescent="0.15">
      <c r="A264653" t="s">
        <v>254949</v>
      </c>
      <c r="B264653">
        <v>1</v>
      </c>
    </row>
    <row r="264654" spans="1:2" x14ac:dyDescent="0.15">
      <c r="A264654" t="s">
        <v>254950</v>
      </c>
      <c r="B264654">
        <v>1</v>
      </c>
    </row>
    <row r="264655" spans="1:2" x14ac:dyDescent="0.15">
      <c r="A264655" t="s">
        <v>254951</v>
      </c>
      <c r="B264655">
        <v>1</v>
      </c>
    </row>
    <row r="264656" spans="1:2" x14ac:dyDescent="0.15">
      <c r="A264656" t="s">
        <v>254952</v>
      </c>
      <c r="B264656">
        <v>1</v>
      </c>
    </row>
    <row r="264657" spans="1:2" x14ac:dyDescent="0.15">
      <c r="A264657" t="s">
        <v>254953</v>
      </c>
      <c r="B264657">
        <v>1</v>
      </c>
    </row>
    <row r="264658" spans="1:2" x14ac:dyDescent="0.15">
      <c r="A264658" t="s">
        <v>254954</v>
      </c>
      <c r="B264658">
        <v>1</v>
      </c>
    </row>
    <row r="264659" spans="1:2" x14ac:dyDescent="0.15">
      <c r="A264659" t="s">
        <v>254955</v>
      </c>
      <c r="B264659">
        <v>1</v>
      </c>
    </row>
    <row r="264660" spans="1:2" x14ac:dyDescent="0.15">
      <c r="A264660" t="s">
        <v>254956</v>
      </c>
      <c r="B264660">
        <v>1</v>
      </c>
    </row>
    <row r="264661" spans="1:2" x14ac:dyDescent="0.15">
      <c r="A264661" t="s">
        <v>254957</v>
      </c>
      <c r="B264661">
        <v>1</v>
      </c>
    </row>
    <row r="264662" spans="1:2" x14ac:dyDescent="0.15">
      <c r="A264662" t="s">
        <v>254958</v>
      </c>
      <c r="B264662">
        <v>1</v>
      </c>
    </row>
    <row r="264663" spans="1:2" x14ac:dyDescent="0.15">
      <c r="A264663" t="s">
        <v>254959</v>
      </c>
      <c r="B264663">
        <v>1</v>
      </c>
    </row>
    <row r="264664" spans="1:2" x14ac:dyDescent="0.15">
      <c r="A264664" t="s">
        <v>254961</v>
      </c>
      <c r="B264664">
        <v>1</v>
      </c>
    </row>
    <row r="264665" spans="1:2" x14ac:dyDescent="0.15">
      <c r="A264665" t="s">
        <v>254962</v>
      </c>
      <c r="B264665">
        <v>1</v>
      </c>
    </row>
    <row r="264666" spans="1:2" x14ac:dyDescent="0.15">
      <c r="A264666" t="s">
        <v>254963</v>
      </c>
      <c r="B264666">
        <v>1</v>
      </c>
    </row>
    <row r="264667" spans="1:2" x14ac:dyDescent="0.15">
      <c r="A264667" t="s">
        <v>254964</v>
      </c>
      <c r="B264667">
        <v>1</v>
      </c>
    </row>
    <row r="264668" spans="1:2" x14ac:dyDescent="0.15">
      <c r="A264668" t="s">
        <v>254965</v>
      </c>
      <c r="B264668">
        <v>1</v>
      </c>
    </row>
    <row r="264669" spans="1:2" x14ac:dyDescent="0.15">
      <c r="A264669" t="s">
        <v>254966</v>
      </c>
      <c r="B264669">
        <v>1</v>
      </c>
    </row>
    <row r="264670" spans="1:2" x14ac:dyDescent="0.15">
      <c r="A264670" t="s">
        <v>254968</v>
      </c>
      <c r="B264670">
        <v>1</v>
      </c>
    </row>
    <row r="264671" spans="1:2" x14ac:dyDescent="0.15">
      <c r="A264671" t="s">
        <v>254969</v>
      </c>
      <c r="B264671">
        <v>1</v>
      </c>
    </row>
    <row r="264672" spans="1:2" x14ac:dyDescent="0.15">
      <c r="A264672" t="s">
        <v>254970</v>
      </c>
      <c r="B264672">
        <v>1</v>
      </c>
    </row>
    <row r="264673" spans="1:2" x14ac:dyDescent="0.15">
      <c r="A264673" t="s">
        <v>254971</v>
      </c>
      <c r="B264673">
        <v>1</v>
      </c>
    </row>
    <row r="264674" spans="1:2" x14ac:dyDescent="0.15">
      <c r="A264674" t="s">
        <v>254973</v>
      </c>
      <c r="B264674">
        <v>1</v>
      </c>
    </row>
    <row r="264675" spans="1:2" x14ac:dyDescent="0.15">
      <c r="A264675" t="s">
        <v>254975</v>
      </c>
      <c r="B264675">
        <v>1</v>
      </c>
    </row>
    <row r="264676" spans="1:2" x14ac:dyDescent="0.15">
      <c r="A264676" t="s">
        <v>254976</v>
      </c>
      <c r="B264676">
        <v>1</v>
      </c>
    </row>
    <row r="264677" spans="1:2" x14ac:dyDescent="0.15">
      <c r="A264677" t="s">
        <v>254977</v>
      </c>
      <c r="B264677">
        <v>1</v>
      </c>
    </row>
    <row r="264678" spans="1:2" x14ac:dyDescent="0.15">
      <c r="A264678" t="s">
        <v>254978</v>
      </c>
      <c r="B264678">
        <v>1</v>
      </c>
    </row>
    <row r="264679" spans="1:2" x14ac:dyDescent="0.15">
      <c r="A264679" t="s">
        <v>254979</v>
      </c>
      <c r="B264679">
        <v>1</v>
      </c>
    </row>
    <row r="264680" spans="1:2" x14ac:dyDescent="0.15">
      <c r="A264680" t="s">
        <v>254980</v>
      </c>
      <c r="B264680">
        <v>1</v>
      </c>
    </row>
    <row r="264681" spans="1:2" x14ac:dyDescent="0.15">
      <c r="A264681" t="s">
        <v>254981</v>
      </c>
      <c r="B264681">
        <v>1</v>
      </c>
    </row>
    <row r="264682" spans="1:2" x14ac:dyDescent="0.15">
      <c r="A264682" t="s">
        <v>254983</v>
      </c>
      <c r="B264682">
        <v>1</v>
      </c>
    </row>
    <row r="264683" spans="1:2" x14ac:dyDescent="0.15">
      <c r="A264683" t="s">
        <v>254984</v>
      </c>
      <c r="B264683">
        <v>1</v>
      </c>
    </row>
    <row r="264684" spans="1:2" x14ac:dyDescent="0.15">
      <c r="A264684" t="s">
        <v>254985</v>
      </c>
      <c r="B264684">
        <v>1</v>
      </c>
    </row>
    <row r="264685" spans="1:2" x14ac:dyDescent="0.15">
      <c r="A264685" t="s">
        <v>254986</v>
      </c>
      <c r="B264685">
        <v>1</v>
      </c>
    </row>
    <row r="264686" spans="1:2" x14ac:dyDescent="0.15">
      <c r="A264686" t="s">
        <v>254987</v>
      </c>
      <c r="B264686">
        <v>1</v>
      </c>
    </row>
    <row r="264687" spans="1:2" x14ac:dyDescent="0.15">
      <c r="A264687" t="s">
        <v>254988</v>
      </c>
      <c r="B264687">
        <v>1</v>
      </c>
    </row>
    <row r="264688" spans="1:2" x14ac:dyDescent="0.15">
      <c r="A264688" t="s">
        <v>254989</v>
      </c>
      <c r="B264688">
        <v>1</v>
      </c>
    </row>
    <row r="264689" spans="1:2" x14ac:dyDescent="0.15">
      <c r="A264689" t="s">
        <v>254991</v>
      </c>
      <c r="B264689">
        <v>1</v>
      </c>
    </row>
    <row r="264690" spans="1:2" x14ac:dyDescent="0.15">
      <c r="A264690" t="s">
        <v>254992</v>
      </c>
      <c r="B264690">
        <v>1</v>
      </c>
    </row>
    <row r="264691" spans="1:2" x14ac:dyDescent="0.15">
      <c r="A264691" t="s">
        <v>254993</v>
      </c>
      <c r="B264691">
        <v>1</v>
      </c>
    </row>
    <row r="264692" spans="1:2" x14ac:dyDescent="0.15">
      <c r="A264692" t="s">
        <v>254994</v>
      </c>
      <c r="B264692">
        <v>1</v>
      </c>
    </row>
    <row r="264693" spans="1:2" x14ac:dyDescent="0.15">
      <c r="A264693" t="s">
        <v>254995</v>
      </c>
      <c r="B264693">
        <v>1</v>
      </c>
    </row>
    <row r="264694" spans="1:2" x14ac:dyDescent="0.15">
      <c r="A264694" t="s">
        <v>254996</v>
      </c>
      <c r="B264694">
        <v>1</v>
      </c>
    </row>
    <row r="264695" spans="1:2" x14ac:dyDescent="0.15">
      <c r="A264695" t="s">
        <v>254997</v>
      </c>
      <c r="B264695">
        <v>1</v>
      </c>
    </row>
    <row r="264696" spans="1:2" x14ac:dyDescent="0.15">
      <c r="A264696" t="s">
        <v>254998</v>
      </c>
      <c r="B264696">
        <v>1</v>
      </c>
    </row>
    <row r="264697" spans="1:2" x14ac:dyDescent="0.15">
      <c r="A264697" t="s">
        <v>255000</v>
      </c>
      <c r="B264697">
        <v>1</v>
      </c>
    </row>
    <row r="264698" spans="1:2" x14ac:dyDescent="0.15">
      <c r="A264698" t="s">
        <v>255002</v>
      </c>
      <c r="B264698">
        <v>1</v>
      </c>
    </row>
    <row r="264699" spans="1:2" x14ac:dyDescent="0.15">
      <c r="A264699" t="s">
        <v>255003</v>
      </c>
      <c r="B264699">
        <v>1</v>
      </c>
    </row>
    <row r="264700" spans="1:2" x14ac:dyDescent="0.15">
      <c r="A264700" t="s">
        <v>255004</v>
      </c>
      <c r="B264700">
        <v>1</v>
      </c>
    </row>
    <row r="264701" spans="1:2" x14ac:dyDescent="0.15">
      <c r="A264701" t="s">
        <v>255005</v>
      </c>
      <c r="B264701">
        <v>1</v>
      </c>
    </row>
    <row r="264702" spans="1:2" x14ac:dyDescent="0.15">
      <c r="A264702" t="s">
        <v>255007</v>
      </c>
      <c r="B264702">
        <v>1</v>
      </c>
    </row>
    <row r="264703" spans="1:2" x14ac:dyDescent="0.15">
      <c r="A264703" t="s">
        <v>255008</v>
      </c>
      <c r="B264703">
        <v>1</v>
      </c>
    </row>
    <row r="264704" spans="1:2" x14ac:dyDescent="0.15">
      <c r="A264704" t="s">
        <v>255010</v>
      </c>
      <c r="B264704">
        <v>1</v>
      </c>
    </row>
    <row r="264705" spans="1:2" x14ac:dyDescent="0.15">
      <c r="A264705" t="s">
        <v>255012</v>
      </c>
      <c r="B264705">
        <v>1</v>
      </c>
    </row>
    <row r="264706" spans="1:2" x14ac:dyDescent="0.15">
      <c r="A264706" t="s">
        <v>255013</v>
      </c>
      <c r="B264706">
        <v>1</v>
      </c>
    </row>
    <row r="264707" spans="1:2" x14ac:dyDescent="0.15">
      <c r="A264707" t="s">
        <v>255016</v>
      </c>
      <c r="B264707">
        <v>1</v>
      </c>
    </row>
    <row r="264708" spans="1:2" x14ac:dyDescent="0.15">
      <c r="A264708" t="s">
        <v>255017</v>
      </c>
      <c r="B264708">
        <v>1</v>
      </c>
    </row>
    <row r="264709" spans="1:2" x14ac:dyDescent="0.15">
      <c r="A264709" t="s">
        <v>255018</v>
      </c>
      <c r="B264709">
        <v>1</v>
      </c>
    </row>
    <row r="264710" spans="1:2" x14ac:dyDescent="0.15">
      <c r="A264710" t="s">
        <v>255020</v>
      </c>
      <c r="B264710">
        <v>1</v>
      </c>
    </row>
    <row r="264711" spans="1:2" x14ac:dyDescent="0.15">
      <c r="A264711" t="s">
        <v>255021</v>
      </c>
      <c r="B264711">
        <v>1</v>
      </c>
    </row>
    <row r="264712" spans="1:2" x14ac:dyDescent="0.15">
      <c r="A264712" t="s">
        <v>255022</v>
      </c>
      <c r="B264712">
        <v>1</v>
      </c>
    </row>
    <row r="264713" spans="1:2" x14ac:dyDescent="0.15">
      <c r="A264713" t="s">
        <v>255023</v>
      </c>
      <c r="B264713">
        <v>1</v>
      </c>
    </row>
    <row r="264714" spans="1:2" x14ac:dyDescent="0.15">
      <c r="A264714" t="s">
        <v>255024</v>
      </c>
      <c r="B264714">
        <v>1</v>
      </c>
    </row>
    <row r="264715" spans="1:2" x14ac:dyDescent="0.15">
      <c r="A264715" t="s">
        <v>255025</v>
      </c>
      <c r="B264715">
        <v>1</v>
      </c>
    </row>
    <row r="264716" spans="1:2" x14ac:dyDescent="0.15">
      <c r="A264716" t="s">
        <v>255026</v>
      </c>
      <c r="B264716">
        <v>1</v>
      </c>
    </row>
    <row r="264717" spans="1:2" x14ac:dyDescent="0.15">
      <c r="A264717" t="s">
        <v>255027</v>
      </c>
      <c r="B264717">
        <v>1</v>
      </c>
    </row>
    <row r="264718" spans="1:2" x14ac:dyDescent="0.15">
      <c r="A264718" t="s">
        <v>255029</v>
      </c>
      <c r="B264718">
        <v>1</v>
      </c>
    </row>
    <row r="264719" spans="1:2" x14ac:dyDescent="0.15">
      <c r="A264719" t="s">
        <v>255033</v>
      </c>
      <c r="B264719">
        <v>1</v>
      </c>
    </row>
    <row r="264720" spans="1:2" x14ac:dyDescent="0.15">
      <c r="A264720" t="s">
        <v>255035</v>
      </c>
      <c r="B264720">
        <v>1</v>
      </c>
    </row>
    <row r="264721" spans="1:2" x14ac:dyDescent="0.15">
      <c r="A264721" t="s">
        <v>255036</v>
      </c>
      <c r="B264721">
        <v>1</v>
      </c>
    </row>
    <row r="264722" spans="1:2" x14ac:dyDescent="0.15">
      <c r="A264722" t="s">
        <v>255037</v>
      </c>
      <c r="B264722">
        <v>1</v>
      </c>
    </row>
    <row r="264723" spans="1:2" x14ac:dyDescent="0.15">
      <c r="A264723" t="s">
        <v>255038</v>
      </c>
      <c r="B264723">
        <v>1</v>
      </c>
    </row>
    <row r="264724" spans="1:2" x14ac:dyDescent="0.15">
      <c r="A264724" t="s">
        <v>255039</v>
      </c>
      <c r="B264724">
        <v>1</v>
      </c>
    </row>
    <row r="264725" spans="1:2" x14ac:dyDescent="0.15">
      <c r="A264725" t="s">
        <v>255040</v>
      </c>
      <c r="B264725">
        <v>1</v>
      </c>
    </row>
    <row r="264726" spans="1:2" x14ac:dyDescent="0.15">
      <c r="A264726" t="s">
        <v>255041</v>
      </c>
      <c r="B264726">
        <v>1</v>
      </c>
    </row>
    <row r="264727" spans="1:2" x14ac:dyDescent="0.15">
      <c r="A264727" t="s">
        <v>255043</v>
      </c>
      <c r="B264727">
        <v>1</v>
      </c>
    </row>
    <row r="264728" spans="1:2" x14ac:dyDescent="0.15">
      <c r="A264728" t="s">
        <v>255044</v>
      </c>
      <c r="B264728">
        <v>1</v>
      </c>
    </row>
    <row r="264729" spans="1:2" x14ac:dyDescent="0.15">
      <c r="A264729" t="s">
        <v>255045</v>
      </c>
      <c r="B264729">
        <v>1</v>
      </c>
    </row>
    <row r="264730" spans="1:2" x14ac:dyDescent="0.15">
      <c r="A264730" t="s">
        <v>255046</v>
      </c>
      <c r="B264730">
        <v>1</v>
      </c>
    </row>
    <row r="264731" spans="1:2" x14ac:dyDescent="0.15">
      <c r="A264731" t="s">
        <v>255048</v>
      </c>
      <c r="B264731">
        <v>1</v>
      </c>
    </row>
    <row r="264732" spans="1:2" x14ac:dyDescent="0.15">
      <c r="A264732" t="s">
        <v>255049</v>
      </c>
      <c r="B264732">
        <v>1</v>
      </c>
    </row>
    <row r="264733" spans="1:2" x14ac:dyDescent="0.15">
      <c r="A264733" t="s">
        <v>255050</v>
      </c>
      <c r="B264733">
        <v>1</v>
      </c>
    </row>
    <row r="264734" spans="1:2" x14ac:dyDescent="0.15">
      <c r="A264734" t="s">
        <v>255051</v>
      </c>
      <c r="B264734">
        <v>1</v>
      </c>
    </row>
    <row r="264735" spans="1:2" x14ac:dyDescent="0.15">
      <c r="A264735" t="s">
        <v>255052</v>
      </c>
      <c r="B264735">
        <v>1</v>
      </c>
    </row>
    <row r="264736" spans="1:2" x14ac:dyDescent="0.15">
      <c r="A264736" t="s">
        <v>255053</v>
      </c>
      <c r="B264736">
        <v>1</v>
      </c>
    </row>
    <row r="264737" spans="1:2" x14ac:dyDescent="0.15">
      <c r="A264737" t="s">
        <v>255054</v>
      </c>
      <c r="B264737">
        <v>1</v>
      </c>
    </row>
    <row r="264738" spans="1:2" x14ac:dyDescent="0.15">
      <c r="A264738" t="s">
        <v>255055</v>
      </c>
      <c r="B264738">
        <v>1</v>
      </c>
    </row>
    <row r="264739" spans="1:2" x14ac:dyDescent="0.15">
      <c r="A264739" t="s">
        <v>255057</v>
      </c>
      <c r="B264739">
        <v>1</v>
      </c>
    </row>
    <row r="264740" spans="1:2" x14ac:dyDescent="0.15">
      <c r="A264740" t="s">
        <v>255060</v>
      </c>
      <c r="B264740">
        <v>1</v>
      </c>
    </row>
    <row r="264741" spans="1:2" x14ac:dyDescent="0.15">
      <c r="A264741" t="s">
        <v>255061</v>
      </c>
      <c r="B264741">
        <v>1</v>
      </c>
    </row>
    <row r="264742" spans="1:2" x14ac:dyDescent="0.15">
      <c r="A264742" t="s">
        <v>255062</v>
      </c>
      <c r="B264742">
        <v>1</v>
      </c>
    </row>
    <row r="264743" spans="1:2" x14ac:dyDescent="0.15">
      <c r="A264743" t="s">
        <v>255063</v>
      </c>
      <c r="B264743">
        <v>1</v>
      </c>
    </row>
    <row r="264744" spans="1:2" x14ac:dyDescent="0.15">
      <c r="A264744" t="s">
        <v>255064</v>
      </c>
      <c r="B264744">
        <v>1</v>
      </c>
    </row>
    <row r="264745" spans="1:2" x14ac:dyDescent="0.15">
      <c r="A264745" t="s">
        <v>255065</v>
      </c>
      <c r="B264745">
        <v>1</v>
      </c>
    </row>
    <row r="264746" spans="1:2" x14ac:dyDescent="0.15">
      <c r="A264746" t="s">
        <v>255066</v>
      </c>
      <c r="B264746">
        <v>1</v>
      </c>
    </row>
    <row r="264747" spans="1:2" x14ac:dyDescent="0.15">
      <c r="A264747" t="s">
        <v>255067</v>
      </c>
      <c r="B264747">
        <v>1</v>
      </c>
    </row>
    <row r="264748" spans="1:2" x14ac:dyDescent="0.15">
      <c r="A264748" t="s">
        <v>255068</v>
      </c>
      <c r="B264748">
        <v>1</v>
      </c>
    </row>
    <row r="264749" spans="1:2" x14ac:dyDescent="0.15">
      <c r="A264749" t="s">
        <v>255070</v>
      </c>
      <c r="B264749">
        <v>1</v>
      </c>
    </row>
    <row r="264750" spans="1:2" x14ac:dyDescent="0.15">
      <c r="A264750" t="s">
        <v>255071</v>
      </c>
      <c r="B264750">
        <v>1</v>
      </c>
    </row>
    <row r="264751" spans="1:2" x14ac:dyDescent="0.15">
      <c r="A264751" t="s">
        <v>255072</v>
      </c>
      <c r="B264751">
        <v>1</v>
      </c>
    </row>
    <row r="264752" spans="1:2" x14ac:dyDescent="0.15">
      <c r="A264752" t="s">
        <v>255073</v>
      </c>
      <c r="B264752">
        <v>1</v>
      </c>
    </row>
    <row r="264753" spans="1:2" x14ac:dyDescent="0.15">
      <c r="A264753" t="s">
        <v>255074</v>
      </c>
      <c r="B264753">
        <v>1</v>
      </c>
    </row>
    <row r="264754" spans="1:2" x14ac:dyDescent="0.15">
      <c r="A264754" t="s">
        <v>255075</v>
      </c>
      <c r="B264754">
        <v>1</v>
      </c>
    </row>
    <row r="264755" spans="1:2" x14ac:dyDescent="0.15">
      <c r="A264755" t="s">
        <v>255076</v>
      </c>
      <c r="B264755">
        <v>1</v>
      </c>
    </row>
    <row r="264756" spans="1:2" x14ac:dyDescent="0.15">
      <c r="A264756" t="s">
        <v>255078</v>
      </c>
      <c r="B264756">
        <v>1</v>
      </c>
    </row>
    <row r="264757" spans="1:2" x14ac:dyDescent="0.15">
      <c r="A264757" t="s">
        <v>255079</v>
      </c>
      <c r="B264757">
        <v>1</v>
      </c>
    </row>
    <row r="264758" spans="1:2" x14ac:dyDescent="0.15">
      <c r="A264758" t="s">
        <v>255080</v>
      </c>
      <c r="B264758">
        <v>1</v>
      </c>
    </row>
    <row r="264759" spans="1:2" x14ac:dyDescent="0.15">
      <c r="A264759" t="s">
        <v>255082</v>
      </c>
      <c r="B264759">
        <v>1</v>
      </c>
    </row>
    <row r="264760" spans="1:2" x14ac:dyDescent="0.15">
      <c r="A264760" t="s">
        <v>255083</v>
      </c>
      <c r="B264760">
        <v>1</v>
      </c>
    </row>
    <row r="264761" spans="1:2" x14ac:dyDescent="0.15">
      <c r="A264761" t="s">
        <v>255084</v>
      </c>
      <c r="B264761">
        <v>1</v>
      </c>
    </row>
    <row r="264762" spans="1:2" x14ac:dyDescent="0.15">
      <c r="A264762" t="s">
        <v>255086</v>
      </c>
      <c r="B264762">
        <v>1</v>
      </c>
    </row>
    <row r="264763" spans="1:2" x14ac:dyDescent="0.15">
      <c r="A264763" t="s">
        <v>255088</v>
      </c>
      <c r="B264763">
        <v>1</v>
      </c>
    </row>
    <row r="264764" spans="1:2" x14ac:dyDescent="0.15">
      <c r="A264764" t="s">
        <v>255089</v>
      </c>
      <c r="B264764">
        <v>1</v>
      </c>
    </row>
    <row r="264765" spans="1:2" x14ac:dyDescent="0.15">
      <c r="A264765" t="s">
        <v>255090</v>
      </c>
      <c r="B264765">
        <v>1</v>
      </c>
    </row>
    <row r="264766" spans="1:2" x14ac:dyDescent="0.15">
      <c r="A264766" t="s">
        <v>255091</v>
      </c>
      <c r="B264766">
        <v>1</v>
      </c>
    </row>
    <row r="264767" spans="1:2" x14ac:dyDescent="0.15">
      <c r="A264767" t="s">
        <v>255092</v>
      </c>
      <c r="B264767">
        <v>1</v>
      </c>
    </row>
    <row r="264768" spans="1:2" x14ac:dyDescent="0.15">
      <c r="A264768" t="s">
        <v>255094</v>
      </c>
      <c r="B264768">
        <v>1</v>
      </c>
    </row>
    <row r="264769" spans="1:2" x14ac:dyDescent="0.15">
      <c r="A264769" t="s">
        <v>255095</v>
      </c>
      <c r="B264769">
        <v>1</v>
      </c>
    </row>
    <row r="264770" spans="1:2" x14ac:dyDescent="0.15">
      <c r="A264770" t="s">
        <v>255096</v>
      </c>
      <c r="B264770">
        <v>1</v>
      </c>
    </row>
    <row r="264771" spans="1:2" x14ac:dyDescent="0.15">
      <c r="A264771" t="s">
        <v>255097</v>
      </c>
      <c r="B264771">
        <v>1</v>
      </c>
    </row>
    <row r="264772" spans="1:2" x14ac:dyDescent="0.15">
      <c r="A264772" t="s">
        <v>255098</v>
      </c>
      <c r="B264772">
        <v>1</v>
      </c>
    </row>
    <row r="264773" spans="1:2" x14ac:dyDescent="0.15">
      <c r="A264773" t="s">
        <v>255099</v>
      </c>
      <c r="B264773">
        <v>1</v>
      </c>
    </row>
    <row r="264774" spans="1:2" x14ac:dyDescent="0.15">
      <c r="A264774" t="s">
        <v>255101</v>
      </c>
      <c r="B264774">
        <v>1</v>
      </c>
    </row>
    <row r="264775" spans="1:2" x14ac:dyDescent="0.15">
      <c r="A264775" t="s">
        <v>255102</v>
      </c>
      <c r="B264775">
        <v>1</v>
      </c>
    </row>
    <row r="264776" spans="1:2" x14ac:dyDescent="0.15">
      <c r="A264776" t="s">
        <v>255103</v>
      </c>
      <c r="B264776">
        <v>1</v>
      </c>
    </row>
    <row r="264777" spans="1:2" x14ac:dyDescent="0.15">
      <c r="A264777" t="s">
        <v>255104</v>
      </c>
      <c r="B264777">
        <v>1</v>
      </c>
    </row>
    <row r="264778" spans="1:2" x14ac:dyDescent="0.15">
      <c r="A264778" t="s">
        <v>255106</v>
      </c>
      <c r="B264778">
        <v>1</v>
      </c>
    </row>
    <row r="264779" spans="1:2" x14ac:dyDescent="0.15">
      <c r="A264779" t="s">
        <v>255107</v>
      </c>
      <c r="B264779">
        <v>1</v>
      </c>
    </row>
    <row r="264780" spans="1:2" x14ac:dyDescent="0.15">
      <c r="A264780" t="s">
        <v>255108</v>
      </c>
      <c r="B264780">
        <v>1</v>
      </c>
    </row>
    <row r="264781" spans="1:2" x14ac:dyDescent="0.15">
      <c r="A264781" t="s">
        <v>255110</v>
      </c>
      <c r="B264781">
        <v>1</v>
      </c>
    </row>
    <row r="264782" spans="1:2" x14ac:dyDescent="0.15">
      <c r="A264782" t="s">
        <v>255111</v>
      </c>
      <c r="B264782">
        <v>1</v>
      </c>
    </row>
    <row r="264783" spans="1:2" x14ac:dyDescent="0.15">
      <c r="A264783" t="s">
        <v>255112</v>
      </c>
      <c r="B264783">
        <v>1</v>
      </c>
    </row>
    <row r="264784" spans="1:2" x14ac:dyDescent="0.15">
      <c r="A264784" t="s">
        <v>255113</v>
      </c>
      <c r="B264784">
        <v>1</v>
      </c>
    </row>
    <row r="264785" spans="1:2" x14ac:dyDescent="0.15">
      <c r="A264785" t="s">
        <v>255114</v>
      </c>
      <c r="B264785">
        <v>1</v>
      </c>
    </row>
    <row r="264786" spans="1:2" x14ac:dyDescent="0.15">
      <c r="A264786" t="s">
        <v>255115</v>
      </c>
      <c r="B264786">
        <v>1</v>
      </c>
    </row>
    <row r="264787" spans="1:2" x14ac:dyDescent="0.15">
      <c r="A264787" t="s">
        <v>255116</v>
      </c>
      <c r="B264787">
        <v>1</v>
      </c>
    </row>
    <row r="264788" spans="1:2" x14ac:dyDescent="0.15">
      <c r="A264788" t="s">
        <v>255118</v>
      </c>
      <c r="B264788">
        <v>1</v>
      </c>
    </row>
    <row r="264789" spans="1:2" x14ac:dyDescent="0.15">
      <c r="A264789" t="s">
        <v>255120</v>
      </c>
      <c r="B264789">
        <v>1</v>
      </c>
    </row>
    <row r="264790" spans="1:2" x14ac:dyDescent="0.15">
      <c r="A264790" t="s">
        <v>255121</v>
      </c>
      <c r="B264790">
        <v>1</v>
      </c>
    </row>
    <row r="264791" spans="1:2" x14ac:dyDescent="0.15">
      <c r="A264791" t="s">
        <v>255123</v>
      </c>
      <c r="B264791">
        <v>1</v>
      </c>
    </row>
    <row r="264792" spans="1:2" x14ac:dyDescent="0.15">
      <c r="A264792" t="s">
        <v>255124</v>
      </c>
      <c r="B264792">
        <v>1</v>
      </c>
    </row>
    <row r="264793" spans="1:2" x14ac:dyDescent="0.15">
      <c r="A264793" t="s">
        <v>255125</v>
      </c>
      <c r="B264793">
        <v>1</v>
      </c>
    </row>
    <row r="264794" spans="1:2" x14ac:dyDescent="0.15">
      <c r="A264794" t="s">
        <v>255126</v>
      </c>
      <c r="B264794">
        <v>1</v>
      </c>
    </row>
    <row r="264795" spans="1:2" x14ac:dyDescent="0.15">
      <c r="A264795" t="s">
        <v>255127</v>
      </c>
      <c r="B264795">
        <v>1</v>
      </c>
    </row>
    <row r="264796" spans="1:2" x14ac:dyDescent="0.15">
      <c r="A264796" t="s">
        <v>255130</v>
      </c>
      <c r="B264796">
        <v>1</v>
      </c>
    </row>
    <row r="264797" spans="1:2" x14ac:dyDescent="0.15">
      <c r="A264797" t="s">
        <v>255131</v>
      </c>
      <c r="B264797">
        <v>1</v>
      </c>
    </row>
    <row r="264798" spans="1:2" x14ac:dyDescent="0.15">
      <c r="A264798" t="s">
        <v>255133</v>
      </c>
      <c r="B264798">
        <v>1</v>
      </c>
    </row>
    <row r="264799" spans="1:2" x14ac:dyDescent="0.15">
      <c r="A264799" t="s">
        <v>255135</v>
      </c>
      <c r="B264799">
        <v>1</v>
      </c>
    </row>
    <row r="264800" spans="1:2" x14ac:dyDescent="0.15">
      <c r="A264800" t="s">
        <v>255136</v>
      </c>
      <c r="B264800">
        <v>1</v>
      </c>
    </row>
    <row r="264801" spans="1:2" x14ac:dyDescent="0.15">
      <c r="A264801" t="s">
        <v>255137</v>
      </c>
      <c r="B264801">
        <v>1</v>
      </c>
    </row>
    <row r="264802" spans="1:2" x14ac:dyDescent="0.15">
      <c r="A264802" t="s">
        <v>255141</v>
      </c>
      <c r="B264802">
        <v>1</v>
      </c>
    </row>
    <row r="264803" spans="1:2" x14ac:dyDescent="0.15">
      <c r="A264803" t="s">
        <v>255142</v>
      </c>
      <c r="B264803">
        <v>1</v>
      </c>
    </row>
    <row r="264804" spans="1:2" x14ac:dyDescent="0.15">
      <c r="A264804" t="s">
        <v>255143</v>
      </c>
      <c r="B264804">
        <v>1</v>
      </c>
    </row>
    <row r="264805" spans="1:2" x14ac:dyDescent="0.15">
      <c r="A264805" t="s">
        <v>255144</v>
      </c>
      <c r="B264805">
        <v>1</v>
      </c>
    </row>
    <row r="264806" spans="1:2" x14ac:dyDescent="0.15">
      <c r="A264806" t="s">
        <v>255145</v>
      </c>
      <c r="B264806">
        <v>1</v>
      </c>
    </row>
    <row r="264807" spans="1:2" x14ac:dyDescent="0.15">
      <c r="A264807" t="s">
        <v>255146</v>
      </c>
      <c r="B264807">
        <v>1</v>
      </c>
    </row>
    <row r="264808" spans="1:2" x14ac:dyDescent="0.15">
      <c r="A264808" t="s">
        <v>255147</v>
      </c>
      <c r="B264808">
        <v>1</v>
      </c>
    </row>
    <row r="264809" spans="1:2" x14ac:dyDescent="0.15">
      <c r="A264809" t="s">
        <v>255148</v>
      </c>
      <c r="B264809">
        <v>1</v>
      </c>
    </row>
    <row r="264810" spans="1:2" x14ac:dyDescent="0.15">
      <c r="A264810" t="s">
        <v>255149</v>
      </c>
      <c r="B264810">
        <v>1</v>
      </c>
    </row>
    <row r="264811" spans="1:2" x14ac:dyDescent="0.15">
      <c r="A264811" t="s">
        <v>255150</v>
      </c>
      <c r="B264811">
        <v>1</v>
      </c>
    </row>
    <row r="264812" spans="1:2" x14ac:dyDescent="0.15">
      <c r="A264812" t="s">
        <v>255151</v>
      </c>
      <c r="B264812">
        <v>1</v>
      </c>
    </row>
    <row r="264813" spans="1:2" x14ac:dyDescent="0.15">
      <c r="A264813" t="s">
        <v>255152</v>
      </c>
      <c r="B264813">
        <v>1</v>
      </c>
    </row>
    <row r="264814" spans="1:2" x14ac:dyDescent="0.15">
      <c r="A264814" t="s">
        <v>255153</v>
      </c>
      <c r="B264814">
        <v>1</v>
      </c>
    </row>
    <row r="264815" spans="1:2" x14ac:dyDescent="0.15">
      <c r="A264815" t="s">
        <v>255154</v>
      </c>
      <c r="B264815">
        <v>1</v>
      </c>
    </row>
    <row r="264816" spans="1:2" x14ac:dyDescent="0.15">
      <c r="A264816" t="s">
        <v>255155</v>
      </c>
      <c r="B264816">
        <v>1</v>
      </c>
    </row>
    <row r="264817" spans="1:2" x14ac:dyDescent="0.15">
      <c r="A264817" t="s">
        <v>255157</v>
      </c>
      <c r="B264817">
        <v>1</v>
      </c>
    </row>
    <row r="264818" spans="1:2" x14ac:dyDescent="0.15">
      <c r="A264818" t="s">
        <v>255158</v>
      </c>
      <c r="B264818">
        <v>1</v>
      </c>
    </row>
    <row r="264819" spans="1:2" x14ac:dyDescent="0.15">
      <c r="A264819" t="s">
        <v>255159</v>
      </c>
      <c r="B264819">
        <v>1</v>
      </c>
    </row>
    <row r="264820" spans="1:2" x14ac:dyDescent="0.15">
      <c r="A264820" t="s">
        <v>255161</v>
      </c>
      <c r="B264820">
        <v>1</v>
      </c>
    </row>
    <row r="264821" spans="1:2" x14ac:dyDescent="0.15">
      <c r="A264821" t="s">
        <v>255164</v>
      </c>
      <c r="B264821">
        <v>1</v>
      </c>
    </row>
    <row r="264822" spans="1:2" x14ac:dyDescent="0.15">
      <c r="A264822" t="s">
        <v>255165</v>
      </c>
      <c r="B264822">
        <v>1</v>
      </c>
    </row>
    <row r="264823" spans="1:2" x14ac:dyDescent="0.15">
      <c r="A264823" t="s">
        <v>255167</v>
      </c>
      <c r="B264823">
        <v>1</v>
      </c>
    </row>
    <row r="264824" spans="1:2" x14ac:dyDescent="0.15">
      <c r="A264824" t="s">
        <v>255168</v>
      </c>
      <c r="B264824">
        <v>1</v>
      </c>
    </row>
    <row r="264825" spans="1:2" x14ac:dyDescent="0.15">
      <c r="A264825" t="s">
        <v>255171</v>
      </c>
      <c r="B264825">
        <v>1</v>
      </c>
    </row>
    <row r="264826" spans="1:2" x14ac:dyDescent="0.15">
      <c r="A264826" t="s">
        <v>255172</v>
      </c>
      <c r="B264826">
        <v>1</v>
      </c>
    </row>
    <row r="264827" spans="1:2" x14ac:dyDescent="0.15">
      <c r="A264827" t="s">
        <v>255173</v>
      </c>
      <c r="B264827">
        <v>1</v>
      </c>
    </row>
    <row r="264828" spans="1:2" x14ac:dyDescent="0.15">
      <c r="A264828" t="s">
        <v>255174</v>
      </c>
      <c r="B264828">
        <v>1</v>
      </c>
    </row>
    <row r="264829" spans="1:2" x14ac:dyDescent="0.15">
      <c r="A264829" t="s">
        <v>255175</v>
      </c>
      <c r="B264829">
        <v>1</v>
      </c>
    </row>
    <row r="264830" spans="1:2" x14ac:dyDescent="0.15">
      <c r="A264830" t="s">
        <v>255177</v>
      </c>
      <c r="B264830">
        <v>1</v>
      </c>
    </row>
    <row r="264831" spans="1:2" x14ac:dyDescent="0.15">
      <c r="A264831" t="s">
        <v>255179</v>
      </c>
      <c r="B264831">
        <v>1</v>
      </c>
    </row>
    <row r="264832" spans="1:2" x14ac:dyDescent="0.15">
      <c r="A264832" t="s">
        <v>255180</v>
      </c>
      <c r="B264832">
        <v>1</v>
      </c>
    </row>
    <row r="264833" spans="1:2" x14ac:dyDescent="0.15">
      <c r="A264833" t="s">
        <v>255183</v>
      </c>
      <c r="B264833">
        <v>1</v>
      </c>
    </row>
    <row r="264834" spans="1:2" x14ac:dyDescent="0.15">
      <c r="A264834" t="s">
        <v>255184</v>
      </c>
      <c r="B264834">
        <v>1</v>
      </c>
    </row>
    <row r="264835" spans="1:2" x14ac:dyDescent="0.15">
      <c r="A264835" t="s">
        <v>255186</v>
      </c>
      <c r="B264835">
        <v>1</v>
      </c>
    </row>
    <row r="264836" spans="1:2" x14ac:dyDescent="0.15">
      <c r="A264836" t="s">
        <v>255188</v>
      </c>
      <c r="B264836">
        <v>1</v>
      </c>
    </row>
    <row r="264837" spans="1:2" x14ac:dyDescent="0.15">
      <c r="A264837" t="s">
        <v>255189</v>
      </c>
      <c r="B264837">
        <v>1</v>
      </c>
    </row>
    <row r="264838" spans="1:2" x14ac:dyDescent="0.15">
      <c r="A264838" t="s">
        <v>255190</v>
      </c>
      <c r="B264838">
        <v>1</v>
      </c>
    </row>
    <row r="264839" spans="1:2" x14ac:dyDescent="0.15">
      <c r="A264839" t="s">
        <v>255191</v>
      </c>
      <c r="B264839">
        <v>1</v>
      </c>
    </row>
    <row r="264840" spans="1:2" x14ac:dyDescent="0.15">
      <c r="A264840" t="s">
        <v>255192</v>
      </c>
      <c r="B264840">
        <v>1</v>
      </c>
    </row>
    <row r="264841" spans="1:2" x14ac:dyDescent="0.15">
      <c r="A264841" t="s">
        <v>255193</v>
      </c>
      <c r="B264841">
        <v>1</v>
      </c>
    </row>
    <row r="264842" spans="1:2" x14ac:dyDescent="0.15">
      <c r="A264842" t="s">
        <v>255194</v>
      </c>
      <c r="B264842">
        <v>1</v>
      </c>
    </row>
    <row r="264843" spans="1:2" x14ac:dyDescent="0.15">
      <c r="A264843" t="s">
        <v>255195</v>
      </c>
      <c r="B264843">
        <v>1</v>
      </c>
    </row>
    <row r="264844" spans="1:2" x14ac:dyDescent="0.15">
      <c r="A264844" t="s">
        <v>255196</v>
      </c>
      <c r="B264844">
        <v>1</v>
      </c>
    </row>
    <row r="264845" spans="1:2" x14ac:dyDescent="0.15">
      <c r="A264845" t="s">
        <v>255198</v>
      </c>
      <c r="B264845">
        <v>1</v>
      </c>
    </row>
    <row r="264846" spans="1:2" x14ac:dyDescent="0.15">
      <c r="A264846" t="s">
        <v>255199</v>
      </c>
      <c r="B264846">
        <v>1</v>
      </c>
    </row>
    <row r="264847" spans="1:2" x14ac:dyDescent="0.15">
      <c r="A264847" t="s">
        <v>255200</v>
      </c>
      <c r="B264847">
        <v>1</v>
      </c>
    </row>
    <row r="264848" spans="1:2" x14ac:dyDescent="0.15">
      <c r="A264848" t="s">
        <v>255201</v>
      </c>
      <c r="B264848">
        <v>1</v>
      </c>
    </row>
    <row r="264849" spans="1:2" x14ac:dyDescent="0.15">
      <c r="A264849" t="s">
        <v>255203</v>
      </c>
      <c r="B264849">
        <v>1</v>
      </c>
    </row>
    <row r="264850" spans="1:2" x14ac:dyDescent="0.15">
      <c r="A264850" t="s">
        <v>255204</v>
      </c>
      <c r="B264850">
        <v>1</v>
      </c>
    </row>
    <row r="264851" spans="1:2" x14ac:dyDescent="0.15">
      <c r="A264851" t="s">
        <v>255205</v>
      </c>
      <c r="B264851">
        <v>1</v>
      </c>
    </row>
    <row r="264852" spans="1:2" x14ac:dyDescent="0.15">
      <c r="A264852" t="s">
        <v>255206</v>
      </c>
      <c r="B264852">
        <v>1</v>
      </c>
    </row>
    <row r="264853" spans="1:2" x14ac:dyDescent="0.15">
      <c r="A264853" t="s">
        <v>255207</v>
      </c>
      <c r="B264853">
        <v>1</v>
      </c>
    </row>
    <row r="264854" spans="1:2" x14ac:dyDescent="0.15">
      <c r="A264854" t="s">
        <v>255212</v>
      </c>
      <c r="B264854">
        <v>1</v>
      </c>
    </row>
    <row r="264855" spans="1:2" x14ac:dyDescent="0.15">
      <c r="A264855" t="s">
        <v>255213</v>
      </c>
      <c r="B264855">
        <v>1</v>
      </c>
    </row>
    <row r="264856" spans="1:2" x14ac:dyDescent="0.15">
      <c r="A264856" t="s">
        <v>255214</v>
      </c>
      <c r="B264856">
        <v>1</v>
      </c>
    </row>
    <row r="264857" spans="1:2" x14ac:dyDescent="0.15">
      <c r="A264857" t="s">
        <v>255215</v>
      </c>
      <c r="B264857">
        <v>1</v>
      </c>
    </row>
    <row r="264858" spans="1:2" x14ac:dyDescent="0.15">
      <c r="A264858" t="s">
        <v>255216</v>
      </c>
      <c r="B264858">
        <v>1</v>
      </c>
    </row>
    <row r="264859" spans="1:2" x14ac:dyDescent="0.15">
      <c r="A264859" t="s">
        <v>255217</v>
      </c>
      <c r="B264859">
        <v>1</v>
      </c>
    </row>
    <row r="264860" spans="1:2" x14ac:dyDescent="0.15">
      <c r="A264860" t="s">
        <v>255218</v>
      </c>
      <c r="B264860">
        <v>1</v>
      </c>
    </row>
    <row r="264861" spans="1:2" x14ac:dyDescent="0.15">
      <c r="A264861" t="s">
        <v>255219</v>
      </c>
      <c r="B264861">
        <v>1</v>
      </c>
    </row>
    <row r="264862" spans="1:2" x14ac:dyDescent="0.15">
      <c r="A264862" t="s">
        <v>255220</v>
      </c>
      <c r="B264862">
        <v>1</v>
      </c>
    </row>
    <row r="264863" spans="1:2" x14ac:dyDescent="0.15">
      <c r="A264863" t="s">
        <v>255222</v>
      </c>
      <c r="B264863">
        <v>1</v>
      </c>
    </row>
    <row r="264864" spans="1:2" x14ac:dyDescent="0.15">
      <c r="A264864" t="s">
        <v>255223</v>
      </c>
      <c r="B264864">
        <v>1</v>
      </c>
    </row>
    <row r="264865" spans="1:2" x14ac:dyDescent="0.15">
      <c r="A264865" t="s">
        <v>255226</v>
      </c>
      <c r="B264865">
        <v>1</v>
      </c>
    </row>
    <row r="264866" spans="1:2" x14ac:dyDescent="0.15">
      <c r="A264866" t="s">
        <v>255227</v>
      </c>
      <c r="B264866">
        <v>1</v>
      </c>
    </row>
    <row r="264867" spans="1:2" x14ac:dyDescent="0.15">
      <c r="A264867" t="s">
        <v>255228</v>
      </c>
      <c r="B264867">
        <v>1</v>
      </c>
    </row>
    <row r="264868" spans="1:2" x14ac:dyDescent="0.15">
      <c r="A264868" t="s">
        <v>255229</v>
      </c>
      <c r="B264868">
        <v>1</v>
      </c>
    </row>
    <row r="264869" spans="1:2" x14ac:dyDescent="0.15">
      <c r="A264869" t="s">
        <v>255230</v>
      </c>
      <c r="B264869">
        <v>1</v>
      </c>
    </row>
    <row r="264870" spans="1:2" x14ac:dyDescent="0.15">
      <c r="A264870" t="s">
        <v>255231</v>
      </c>
      <c r="B264870">
        <v>1</v>
      </c>
    </row>
    <row r="264871" spans="1:2" x14ac:dyDescent="0.15">
      <c r="A264871" t="s">
        <v>255234</v>
      </c>
      <c r="B264871">
        <v>1</v>
      </c>
    </row>
    <row r="264872" spans="1:2" x14ac:dyDescent="0.15">
      <c r="A264872" t="s">
        <v>255235</v>
      </c>
      <c r="B264872">
        <v>1</v>
      </c>
    </row>
    <row r="264873" spans="1:2" x14ac:dyDescent="0.15">
      <c r="A264873" t="s">
        <v>255237</v>
      </c>
      <c r="B264873">
        <v>1</v>
      </c>
    </row>
    <row r="264874" spans="1:2" x14ac:dyDescent="0.15">
      <c r="A264874" t="s">
        <v>255239</v>
      </c>
      <c r="B264874">
        <v>1</v>
      </c>
    </row>
    <row r="264875" spans="1:2" x14ac:dyDescent="0.15">
      <c r="A264875" t="s">
        <v>255240</v>
      </c>
      <c r="B264875">
        <v>1</v>
      </c>
    </row>
    <row r="264876" spans="1:2" x14ac:dyDescent="0.15">
      <c r="A264876" t="s">
        <v>255241</v>
      </c>
      <c r="B264876">
        <v>1</v>
      </c>
    </row>
    <row r="264877" spans="1:2" x14ac:dyDescent="0.15">
      <c r="A264877" t="s">
        <v>255242</v>
      </c>
      <c r="B264877">
        <v>1</v>
      </c>
    </row>
    <row r="264878" spans="1:2" x14ac:dyDescent="0.15">
      <c r="A264878" t="s">
        <v>255243</v>
      </c>
      <c r="B264878">
        <v>1</v>
      </c>
    </row>
    <row r="264879" spans="1:2" x14ac:dyDescent="0.15">
      <c r="A264879" t="s">
        <v>255244</v>
      </c>
      <c r="B264879">
        <v>1</v>
      </c>
    </row>
    <row r="264880" spans="1:2" x14ac:dyDescent="0.15">
      <c r="A264880" t="s">
        <v>255245</v>
      </c>
      <c r="B264880">
        <v>1</v>
      </c>
    </row>
    <row r="264881" spans="1:2" x14ac:dyDescent="0.15">
      <c r="A264881" t="s">
        <v>255246</v>
      </c>
      <c r="B264881">
        <v>1</v>
      </c>
    </row>
    <row r="264882" spans="1:2" x14ac:dyDescent="0.15">
      <c r="A264882" t="s">
        <v>255247</v>
      </c>
      <c r="B264882">
        <v>1</v>
      </c>
    </row>
    <row r="264883" spans="1:2" x14ac:dyDescent="0.15">
      <c r="A264883" t="s">
        <v>255248</v>
      </c>
      <c r="B264883">
        <v>1</v>
      </c>
    </row>
    <row r="264884" spans="1:2" x14ac:dyDescent="0.15">
      <c r="A264884" t="s">
        <v>255249</v>
      </c>
      <c r="B264884">
        <v>1</v>
      </c>
    </row>
    <row r="264885" spans="1:2" x14ac:dyDescent="0.15">
      <c r="A264885" t="s">
        <v>255251</v>
      </c>
      <c r="B264885">
        <v>1</v>
      </c>
    </row>
    <row r="264886" spans="1:2" x14ac:dyDescent="0.15">
      <c r="A264886" t="s">
        <v>255253</v>
      </c>
      <c r="B264886">
        <v>1</v>
      </c>
    </row>
    <row r="264887" spans="1:2" x14ac:dyDescent="0.15">
      <c r="A264887" t="s">
        <v>255254</v>
      </c>
      <c r="B264887">
        <v>1</v>
      </c>
    </row>
    <row r="264888" spans="1:2" x14ac:dyDescent="0.15">
      <c r="A264888" t="s">
        <v>255255</v>
      </c>
      <c r="B264888">
        <v>1</v>
      </c>
    </row>
    <row r="264889" spans="1:2" x14ac:dyDescent="0.15">
      <c r="A264889" t="s">
        <v>255256</v>
      </c>
      <c r="B264889">
        <v>1</v>
      </c>
    </row>
    <row r="264890" spans="1:2" x14ac:dyDescent="0.15">
      <c r="A264890" t="s">
        <v>255258</v>
      </c>
      <c r="B264890">
        <v>1</v>
      </c>
    </row>
    <row r="264891" spans="1:2" x14ac:dyDescent="0.15">
      <c r="A264891" t="s">
        <v>255259</v>
      </c>
      <c r="B264891">
        <v>1</v>
      </c>
    </row>
    <row r="264892" spans="1:2" x14ac:dyDescent="0.15">
      <c r="A264892" t="s">
        <v>255260</v>
      </c>
      <c r="B264892">
        <v>1</v>
      </c>
    </row>
    <row r="264893" spans="1:2" x14ac:dyDescent="0.15">
      <c r="A264893" t="s">
        <v>255261</v>
      </c>
      <c r="B264893">
        <v>1</v>
      </c>
    </row>
    <row r="264894" spans="1:2" x14ac:dyDescent="0.15">
      <c r="A264894" t="s">
        <v>255264</v>
      </c>
      <c r="B264894">
        <v>1</v>
      </c>
    </row>
    <row r="264895" spans="1:2" x14ac:dyDescent="0.15">
      <c r="A264895" t="s">
        <v>255265</v>
      </c>
      <c r="B264895">
        <v>1</v>
      </c>
    </row>
    <row r="264896" spans="1:2" x14ac:dyDescent="0.15">
      <c r="A264896" t="s">
        <v>255266</v>
      </c>
      <c r="B264896">
        <v>1</v>
      </c>
    </row>
    <row r="264897" spans="1:2" x14ac:dyDescent="0.15">
      <c r="A264897" t="s">
        <v>255267</v>
      </c>
      <c r="B264897">
        <v>1</v>
      </c>
    </row>
    <row r="264898" spans="1:2" x14ac:dyDescent="0.15">
      <c r="A264898" t="s">
        <v>255268</v>
      </c>
      <c r="B264898">
        <v>1</v>
      </c>
    </row>
    <row r="264899" spans="1:2" x14ac:dyDescent="0.15">
      <c r="A264899" t="s">
        <v>255269</v>
      </c>
      <c r="B264899">
        <v>1</v>
      </c>
    </row>
    <row r="264900" spans="1:2" x14ac:dyDescent="0.15">
      <c r="A264900" t="s">
        <v>255270</v>
      </c>
      <c r="B264900">
        <v>1</v>
      </c>
    </row>
    <row r="264901" spans="1:2" x14ac:dyDescent="0.15">
      <c r="A264901" t="s">
        <v>255272</v>
      </c>
      <c r="B264901">
        <v>1</v>
      </c>
    </row>
    <row r="264902" spans="1:2" x14ac:dyDescent="0.15">
      <c r="A264902" t="s">
        <v>255273</v>
      </c>
      <c r="B264902">
        <v>1</v>
      </c>
    </row>
    <row r="264903" spans="1:2" x14ac:dyDescent="0.15">
      <c r="A264903" t="s">
        <v>255274</v>
      </c>
      <c r="B264903">
        <v>1</v>
      </c>
    </row>
    <row r="264904" spans="1:2" x14ac:dyDescent="0.15">
      <c r="A264904" t="s">
        <v>255275</v>
      </c>
      <c r="B264904">
        <v>1</v>
      </c>
    </row>
    <row r="264905" spans="1:2" x14ac:dyDescent="0.15">
      <c r="A264905" t="s">
        <v>255276</v>
      </c>
      <c r="B264905">
        <v>1</v>
      </c>
    </row>
    <row r="264906" spans="1:2" x14ac:dyDescent="0.15">
      <c r="A264906" t="s">
        <v>255277</v>
      </c>
      <c r="B264906">
        <v>1</v>
      </c>
    </row>
    <row r="264907" spans="1:2" x14ac:dyDescent="0.15">
      <c r="A264907" t="s">
        <v>255278</v>
      </c>
      <c r="B264907">
        <v>1</v>
      </c>
    </row>
    <row r="264908" spans="1:2" x14ac:dyDescent="0.15">
      <c r="A264908" t="s">
        <v>255280</v>
      </c>
      <c r="B264908">
        <v>1</v>
      </c>
    </row>
    <row r="264909" spans="1:2" x14ac:dyDescent="0.15">
      <c r="A264909" t="s">
        <v>255281</v>
      </c>
      <c r="B264909">
        <v>1</v>
      </c>
    </row>
    <row r="264910" spans="1:2" x14ac:dyDescent="0.15">
      <c r="A264910" t="s">
        <v>255282</v>
      </c>
      <c r="B264910">
        <v>1</v>
      </c>
    </row>
    <row r="264911" spans="1:2" x14ac:dyDescent="0.15">
      <c r="A264911" t="s">
        <v>255283</v>
      </c>
      <c r="B264911">
        <v>1</v>
      </c>
    </row>
    <row r="264912" spans="1:2" x14ac:dyDescent="0.15">
      <c r="A264912" t="s">
        <v>255285</v>
      </c>
      <c r="B264912">
        <v>1</v>
      </c>
    </row>
    <row r="264913" spans="1:2" x14ac:dyDescent="0.15">
      <c r="A264913" t="s">
        <v>255287</v>
      </c>
      <c r="B264913">
        <v>1</v>
      </c>
    </row>
    <row r="264914" spans="1:2" x14ac:dyDescent="0.15">
      <c r="A264914" t="s">
        <v>255289</v>
      </c>
      <c r="B264914">
        <v>1</v>
      </c>
    </row>
    <row r="264915" spans="1:2" x14ac:dyDescent="0.15">
      <c r="A264915" t="s">
        <v>255290</v>
      </c>
      <c r="B264915">
        <v>1</v>
      </c>
    </row>
    <row r="264916" spans="1:2" x14ac:dyDescent="0.15">
      <c r="A264916" t="s">
        <v>255291</v>
      </c>
      <c r="B264916">
        <v>1</v>
      </c>
    </row>
    <row r="264917" spans="1:2" x14ac:dyDescent="0.15">
      <c r="A264917" t="s">
        <v>255293</v>
      </c>
      <c r="B264917">
        <v>1</v>
      </c>
    </row>
    <row r="264918" spans="1:2" x14ac:dyDescent="0.15">
      <c r="A264918" t="s">
        <v>255295</v>
      </c>
      <c r="B264918">
        <v>1</v>
      </c>
    </row>
    <row r="264919" spans="1:2" x14ac:dyDescent="0.15">
      <c r="A264919" t="s">
        <v>255296</v>
      </c>
      <c r="B264919">
        <v>1</v>
      </c>
    </row>
    <row r="264920" spans="1:2" x14ac:dyDescent="0.15">
      <c r="A264920" t="s">
        <v>255297</v>
      </c>
      <c r="B264920">
        <v>1</v>
      </c>
    </row>
    <row r="264921" spans="1:2" x14ac:dyDescent="0.15">
      <c r="A264921" t="s">
        <v>255298</v>
      </c>
      <c r="B264921">
        <v>1</v>
      </c>
    </row>
    <row r="264922" spans="1:2" x14ac:dyDescent="0.15">
      <c r="A264922" t="s">
        <v>255299</v>
      </c>
      <c r="B264922">
        <v>1</v>
      </c>
    </row>
    <row r="264923" spans="1:2" x14ac:dyDescent="0.15">
      <c r="A264923" t="s">
        <v>255300</v>
      </c>
      <c r="B264923">
        <v>1</v>
      </c>
    </row>
    <row r="264924" spans="1:2" x14ac:dyDescent="0.15">
      <c r="A264924" t="s">
        <v>255302</v>
      </c>
      <c r="B264924">
        <v>1</v>
      </c>
    </row>
    <row r="264925" spans="1:2" x14ac:dyDescent="0.15">
      <c r="A264925" t="s">
        <v>255303</v>
      </c>
      <c r="B264925">
        <v>1</v>
      </c>
    </row>
    <row r="264926" spans="1:2" x14ac:dyDescent="0.15">
      <c r="A264926" t="s">
        <v>255305</v>
      </c>
      <c r="B264926">
        <v>1</v>
      </c>
    </row>
    <row r="264927" spans="1:2" x14ac:dyDescent="0.15">
      <c r="A264927" t="s">
        <v>255307</v>
      </c>
      <c r="B264927">
        <v>1</v>
      </c>
    </row>
    <row r="264928" spans="1:2" x14ac:dyDescent="0.15">
      <c r="A264928" t="s">
        <v>255308</v>
      </c>
      <c r="B264928">
        <v>1</v>
      </c>
    </row>
    <row r="264929" spans="1:2" x14ac:dyDescent="0.15">
      <c r="A264929" t="s">
        <v>255309</v>
      </c>
      <c r="B264929">
        <v>1</v>
      </c>
    </row>
    <row r="264930" spans="1:2" x14ac:dyDescent="0.15">
      <c r="A264930" t="s">
        <v>255310</v>
      </c>
      <c r="B264930">
        <v>1</v>
      </c>
    </row>
    <row r="264931" spans="1:2" x14ac:dyDescent="0.15">
      <c r="A264931" t="s">
        <v>255312</v>
      </c>
      <c r="B264931">
        <v>1</v>
      </c>
    </row>
    <row r="264932" spans="1:2" x14ac:dyDescent="0.15">
      <c r="A264932" t="s">
        <v>255313</v>
      </c>
      <c r="B264932">
        <v>1</v>
      </c>
    </row>
    <row r="264933" spans="1:2" x14ac:dyDescent="0.15">
      <c r="A264933" t="s">
        <v>255316</v>
      </c>
      <c r="B264933">
        <v>1</v>
      </c>
    </row>
    <row r="264934" spans="1:2" x14ac:dyDescent="0.15">
      <c r="A264934" t="s">
        <v>255317</v>
      </c>
      <c r="B264934">
        <v>1</v>
      </c>
    </row>
    <row r="264935" spans="1:2" x14ac:dyDescent="0.15">
      <c r="A264935" t="s">
        <v>255318</v>
      </c>
      <c r="B264935">
        <v>1</v>
      </c>
    </row>
    <row r="264936" spans="1:2" x14ac:dyDescent="0.15">
      <c r="A264936" t="s">
        <v>255319</v>
      </c>
      <c r="B264936">
        <v>1</v>
      </c>
    </row>
    <row r="264937" spans="1:2" x14ac:dyDescent="0.15">
      <c r="A264937" t="s">
        <v>255320</v>
      </c>
      <c r="B264937">
        <v>1</v>
      </c>
    </row>
    <row r="264938" spans="1:2" x14ac:dyDescent="0.15">
      <c r="A264938" t="s">
        <v>255321</v>
      </c>
      <c r="B264938">
        <v>1</v>
      </c>
    </row>
    <row r="264939" spans="1:2" x14ac:dyDescent="0.15">
      <c r="A264939" t="s">
        <v>255322</v>
      </c>
      <c r="B264939">
        <v>1</v>
      </c>
    </row>
    <row r="264940" spans="1:2" x14ac:dyDescent="0.15">
      <c r="A264940" t="s">
        <v>255323</v>
      </c>
      <c r="B264940">
        <v>1</v>
      </c>
    </row>
    <row r="264941" spans="1:2" x14ac:dyDescent="0.15">
      <c r="A264941" t="s">
        <v>255326</v>
      </c>
      <c r="B264941">
        <v>1</v>
      </c>
    </row>
    <row r="264942" spans="1:2" x14ac:dyDescent="0.15">
      <c r="A264942" t="s">
        <v>255327</v>
      </c>
      <c r="B264942">
        <v>1</v>
      </c>
    </row>
    <row r="264943" spans="1:2" x14ac:dyDescent="0.15">
      <c r="A264943" t="s">
        <v>255328</v>
      </c>
      <c r="B264943">
        <v>1</v>
      </c>
    </row>
    <row r="264944" spans="1:2" x14ac:dyDescent="0.15">
      <c r="A264944" t="s">
        <v>255329</v>
      </c>
      <c r="B264944">
        <v>1</v>
      </c>
    </row>
    <row r="264945" spans="1:2" x14ac:dyDescent="0.15">
      <c r="A264945" t="s">
        <v>255330</v>
      </c>
      <c r="B264945">
        <v>1</v>
      </c>
    </row>
    <row r="264946" spans="1:2" x14ac:dyDescent="0.15">
      <c r="A264946" t="s">
        <v>255332</v>
      </c>
      <c r="B264946">
        <v>1</v>
      </c>
    </row>
    <row r="264947" spans="1:2" x14ac:dyDescent="0.15">
      <c r="A264947" t="s">
        <v>255333</v>
      </c>
      <c r="B264947">
        <v>1</v>
      </c>
    </row>
    <row r="264948" spans="1:2" x14ac:dyDescent="0.15">
      <c r="A264948" t="s">
        <v>255334</v>
      </c>
      <c r="B264948">
        <v>1</v>
      </c>
    </row>
    <row r="264949" spans="1:2" x14ac:dyDescent="0.15">
      <c r="A264949" t="s">
        <v>255335</v>
      </c>
      <c r="B264949">
        <v>1</v>
      </c>
    </row>
    <row r="264950" spans="1:2" x14ac:dyDescent="0.15">
      <c r="A264950" t="s">
        <v>255336</v>
      </c>
      <c r="B264950">
        <v>1</v>
      </c>
    </row>
    <row r="264951" spans="1:2" x14ac:dyDescent="0.15">
      <c r="A264951" t="s">
        <v>255337</v>
      </c>
      <c r="B264951">
        <v>1</v>
      </c>
    </row>
    <row r="264952" spans="1:2" x14ac:dyDescent="0.15">
      <c r="A264952" t="s">
        <v>255338</v>
      </c>
      <c r="B264952">
        <v>1</v>
      </c>
    </row>
    <row r="264953" spans="1:2" x14ac:dyDescent="0.15">
      <c r="A264953" t="s">
        <v>255339</v>
      </c>
      <c r="B264953">
        <v>1</v>
      </c>
    </row>
    <row r="264954" spans="1:2" x14ac:dyDescent="0.15">
      <c r="A264954" t="s">
        <v>255340</v>
      </c>
      <c r="B264954">
        <v>1</v>
      </c>
    </row>
    <row r="264955" spans="1:2" x14ac:dyDescent="0.15">
      <c r="A264955" t="s">
        <v>255341</v>
      </c>
      <c r="B264955">
        <v>1</v>
      </c>
    </row>
    <row r="264956" spans="1:2" x14ac:dyDescent="0.15">
      <c r="A264956" t="s">
        <v>255343</v>
      </c>
      <c r="B264956">
        <v>1</v>
      </c>
    </row>
    <row r="264957" spans="1:2" x14ac:dyDescent="0.15">
      <c r="A264957" t="s">
        <v>255345</v>
      </c>
      <c r="B264957">
        <v>1</v>
      </c>
    </row>
    <row r="264958" spans="1:2" x14ac:dyDescent="0.15">
      <c r="A264958" t="s">
        <v>255346</v>
      </c>
      <c r="B264958">
        <v>1</v>
      </c>
    </row>
    <row r="264959" spans="1:2" x14ac:dyDescent="0.15">
      <c r="A264959" t="s">
        <v>255347</v>
      </c>
      <c r="B264959">
        <v>1</v>
      </c>
    </row>
    <row r="264960" spans="1:2" x14ac:dyDescent="0.15">
      <c r="A264960" t="s">
        <v>255348</v>
      </c>
      <c r="B264960">
        <v>1</v>
      </c>
    </row>
    <row r="264961" spans="1:2" x14ac:dyDescent="0.15">
      <c r="A264961" t="s">
        <v>255349</v>
      </c>
      <c r="B264961">
        <v>1</v>
      </c>
    </row>
    <row r="264962" spans="1:2" x14ac:dyDescent="0.15">
      <c r="A264962" t="s">
        <v>255350</v>
      </c>
      <c r="B264962">
        <v>1</v>
      </c>
    </row>
    <row r="264963" spans="1:2" x14ac:dyDescent="0.15">
      <c r="A264963" t="s">
        <v>255352</v>
      </c>
      <c r="B264963">
        <v>1</v>
      </c>
    </row>
    <row r="264964" spans="1:2" x14ac:dyDescent="0.15">
      <c r="A264964" t="s">
        <v>255353</v>
      </c>
      <c r="B264964">
        <v>1</v>
      </c>
    </row>
    <row r="264965" spans="1:2" x14ac:dyDescent="0.15">
      <c r="A264965" t="s">
        <v>255354</v>
      </c>
      <c r="B264965">
        <v>1</v>
      </c>
    </row>
    <row r="264966" spans="1:2" x14ac:dyDescent="0.15">
      <c r="A264966" t="s">
        <v>255355</v>
      </c>
      <c r="B264966">
        <v>1</v>
      </c>
    </row>
    <row r="264967" spans="1:2" x14ac:dyDescent="0.15">
      <c r="A264967" t="s">
        <v>255356</v>
      </c>
      <c r="B264967">
        <v>1</v>
      </c>
    </row>
    <row r="264968" spans="1:2" x14ac:dyDescent="0.15">
      <c r="A264968" t="s">
        <v>255357</v>
      </c>
      <c r="B264968">
        <v>1</v>
      </c>
    </row>
    <row r="264969" spans="1:2" x14ac:dyDescent="0.15">
      <c r="A264969" t="s">
        <v>255360</v>
      </c>
      <c r="B264969">
        <v>1</v>
      </c>
    </row>
    <row r="264970" spans="1:2" x14ac:dyDescent="0.15">
      <c r="A264970" t="s">
        <v>255361</v>
      </c>
      <c r="B264970">
        <v>1</v>
      </c>
    </row>
    <row r="264971" spans="1:2" x14ac:dyDescent="0.15">
      <c r="A264971" t="s">
        <v>255362</v>
      </c>
      <c r="B264971">
        <v>1</v>
      </c>
    </row>
    <row r="264972" spans="1:2" x14ac:dyDescent="0.15">
      <c r="A264972" t="s">
        <v>255363</v>
      </c>
      <c r="B264972">
        <v>1</v>
      </c>
    </row>
    <row r="264973" spans="1:2" x14ac:dyDescent="0.15">
      <c r="A264973" t="s">
        <v>255364</v>
      </c>
      <c r="B264973">
        <v>1</v>
      </c>
    </row>
    <row r="264974" spans="1:2" x14ac:dyDescent="0.15">
      <c r="A264974" t="s">
        <v>255367</v>
      </c>
      <c r="B264974">
        <v>1</v>
      </c>
    </row>
    <row r="264975" spans="1:2" x14ac:dyDescent="0.15">
      <c r="A264975" t="s">
        <v>255368</v>
      </c>
      <c r="B264975">
        <v>1</v>
      </c>
    </row>
    <row r="264976" spans="1:2" x14ac:dyDescent="0.15">
      <c r="A264976" t="s">
        <v>255369</v>
      </c>
      <c r="B264976">
        <v>1</v>
      </c>
    </row>
    <row r="264977" spans="1:2" x14ac:dyDescent="0.15">
      <c r="A264977" t="s">
        <v>255370</v>
      </c>
      <c r="B264977">
        <v>1</v>
      </c>
    </row>
    <row r="264978" spans="1:2" x14ac:dyDescent="0.15">
      <c r="A264978" t="s">
        <v>255371</v>
      </c>
      <c r="B264978">
        <v>1</v>
      </c>
    </row>
    <row r="264979" spans="1:2" x14ac:dyDescent="0.15">
      <c r="A264979" t="s">
        <v>255372</v>
      </c>
      <c r="B264979">
        <v>1</v>
      </c>
    </row>
    <row r="264980" spans="1:2" x14ac:dyDescent="0.15">
      <c r="A264980" t="s">
        <v>255373</v>
      </c>
      <c r="B264980">
        <v>1</v>
      </c>
    </row>
    <row r="264981" spans="1:2" x14ac:dyDescent="0.15">
      <c r="A264981" t="s">
        <v>255374</v>
      </c>
      <c r="B264981">
        <v>1</v>
      </c>
    </row>
    <row r="264982" spans="1:2" x14ac:dyDescent="0.15">
      <c r="A264982" t="s">
        <v>255375</v>
      </c>
      <c r="B264982">
        <v>1</v>
      </c>
    </row>
    <row r="264983" spans="1:2" x14ac:dyDescent="0.15">
      <c r="A264983" t="s">
        <v>255378</v>
      </c>
      <c r="B264983">
        <v>1</v>
      </c>
    </row>
    <row r="264984" spans="1:2" x14ac:dyDescent="0.15">
      <c r="A264984" t="s">
        <v>255379</v>
      </c>
      <c r="B264984">
        <v>1</v>
      </c>
    </row>
    <row r="264985" spans="1:2" x14ac:dyDescent="0.15">
      <c r="A264985" t="s">
        <v>255380</v>
      </c>
      <c r="B264985">
        <v>1</v>
      </c>
    </row>
    <row r="264986" spans="1:2" x14ac:dyDescent="0.15">
      <c r="A264986" t="s">
        <v>255382</v>
      </c>
      <c r="B264986">
        <v>1</v>
      </c>
    </row>
    <row r="264987" spans="1:2" x14ac:dyDescent="0.15">
      <c r="A264987" t="s">
        <v>255383</v>
      </c>
      <c r="B264987">
        <v>1</v>
      </c>
    </row>
    <row r="264988" spans="1:2" x14ac:dyDescent="0.15">
      <c r="A264988" t="s">
        <v>255384</v>
      </c>
      <c r="B264988">
        <v>1</v>
      </c>
    </row>
    <row r="264989" spans="1:2" x14ac:dyDescent="0.15">
      <c r="A264989" t="s">
        <v>255385</v>
      </c>
      <c r="B264989">
        <v>1</v>
      </c>
    </row>
    <row r="264990" spans="1:2" x14ac:dyDescent="0.15">
      <c r="A264990" t="s">
        <v>255386</v>
      </c>
      <c r="B264990">
        <v>1</v>
      </c>
    </row>
    <row r="264991" spans="1:2" x14ac:dyDescent="0.15">
      <c r="A264991" t="s">
        <v>255387</v>
      </c>
      <c r="B264991">
        <v>1</v>
      </c>
    </row>
    <row r="264992" spans="1:2" x14ac:dyDescent="0.15">
      <c r="A264992" t="s">
        <v>255389</v>
      </c>
      <c r="B264992">
        <v>1</v>
      </c>
    </row>
    <row r="264993" spans="1:2" x14ac:dyDescent="0.15">
      <c r="A264993" t="s">
        <v>255390</v>
      </c>
      <c r="B264993">
        <v>1</v>
      </c>
    </row>
    <row r="264994" spans="1:2" x14ac:dyDescent="0.15">
      <c r="A264994" t="s">
        <v>255391</v>
      </c>
      <c r="B264994">
        <v>1</v>
      </c>
    </row>
    <row r="264995" spans="1:2" x14ac:dyDescent="0.15">
      <c r="A264995" t="s">
        <v>255392</v>
      </c>
      <c r="B264995">
        <v>1</v>
      </c>
    </row>
    <row r="264996" spans="1:2" x14ac:dyDescent="0.15">
      <c r="A264996" t="s">
        <v>255393</v>
      </c>
      <c r="B264996">
        <v>1</v>
      </c>
    </row>
    <row r="264997" spans="1:2" x14ac:dyDescent="0.15">
      <c r="A264997" t="s">
        <v>255394</v>
      </c>
      <c r="B264997">
        <v>1</v>
      </c>
    </row>
    <row r="264998" spans="1:2" x14ac:dyDescent="0.15">
      <c r="A264998" t="s">
        <v>255395</v>
      </c>
      <c r="B264998">
        <v>1</v>
      </c>
    </row>
    <row r="264999" spans="1:2" x14ac:dyDescent="0.15">
      <c r="A264999" t="s">
        <v>255396</v>
      </c>
      <c r="B264999">
        <v>1</v>
      </c>
    </row>
    <row r="265000" spans="1:2" x14ac:dyDescent="0.15">
      <c r="A265000" t="s">
        <v>255397</v>
      </c>
      <c r="B265000">
        <v>1</v>
      </c>
    </row>
    <row r="265001" spans="1:2" x14ac:dyDescent="0.15">
      <c r="A265001" t="s">
        <v>255399</v>
      </c>
      <c r="B265001">
        <v>1</v>
      </c>
    </row>
    <row r="265002" spans="1:2" x14ac:dyDescent="0.15">
      <c r="A265002" t="s">
        <v>255400</v>
      </c>
      <c r="B265002">
        <v>1</v>
      </c>
    </row>
    <row r="265003" spans="1:2" x14ac:dyDescent="0.15">
      <c r="A265003" t="s">
        <v>255401</v>
      </c>
      <c r="B265003">
        <v>1</v>
      </c>
    </row>
    <row r="265004" spans="1:2" x14ac:dyDescent="0.15">
      <c r="A265004" t="s">
        <v>255402</v>
      </c>
      <c r="B265004">
        <v>1</v>
      </c>
    </row>
    <row r="265005" spans="1:2" x14ac:dyDescent="0.15">
      <c r="A265005" t="s">
        <v>255404</v>
      </c>
      <c r="B265005">
        <v>1</v>
      </c>
    </row>
    <row r="265006" spans="1:2" x14ac:dyDescent="0.15">
      <c r="A265006" t="s">
        <v>255405</v>
      </c>
      <c r="B265006">
        <v>1</v>
      </c>
    </row>
    <row r="265007" spans="1:2" x14ac:dyDescent="0.15">
      <c r="A265007" t="s">
        <v>255406</v>
      </c>
      <c r="B265007">
        <v>1</v>
      </c>
    </row>
    <row r="265008" spans="1:2" x14ac:dyDescent="0.15">
      <c r="A265008" t="s">
        <v>255407</v>
      </c>
      <c r="B265008">
        <v>1</v>
      </c>
    </row>
    <row r="265009" spans="1:2" x14ac:dyDescent="0.15">
      <c r="A265009" t="s">
        <v>255408</v>
      </c>
      <c r="B265009">
        <v>1</v>
      </c>
    </row>
    <row r="265010" spans="1:2" x14ac:dyDescent="0.15">
      <c r="A265010" t="s">
        <v>255409</v>
      </c>
      <c r="B265010">
        <v>1</v>
      </c>
    </row>
    <row r="265011" spans="1:2" x14ac:dyDescent="0.15">
      <c r="A265011" t="s">
        <v>255410</v>
      </c>
      <c r="B265011">
        <v>1</v>
      </c>
    </row>
    <row r="265012" spans="1:2" x14ac:dyDescent="0.15">
      <c r="A265012" t="s">
        <v>255411</v>
      </c>
      <c r="B265012">
        <v>1</v>
      </c>
    </row>
    <row r="265013" spans="1:2" x14ac:dyDescent="0.15">
      <c r="A265013" t="s">
        <v>255413</v>
      </c>
      <c r="B265013">
        <v>1</v>
      </c>
    </row>
    <row r="265014" spans="1:2" x14ac:dyDescent="0.15">
      <c r="A265014" t="s">
        <v>255414</v>
      </c>
      <c r="B265014">
        <v>1</v>
      </c>
    </row>
    <row r="265015" spans="1:2" x14ac:dyDescent="0.15">
      <c r="A265015" t="s">
        <v>255415</v>
      </c>
      <c r="B265015">
        <v>1</v>
      </c>
    </row>
    <row r="265016" spans="1:2" x14ac:dyDescent="0.15">
      <c r="A265016" t="s">
        <v>255416</v>
      </c>
      <c r="B265016">
        <v>1</v>
      </c>
    </row>
    <row r="265017" spans="1:2" x14ac:dyDescent="0.15">
      <c r="A265017" t="s">
        <v>255417</v>
      </c>
      <c r="B265017">
        <v>1</v>
      </c>
    </row>
    <row r="265018" spans="1:2" x14ac:dyDescent="0.15">
      <c r="A265018" t="s">
        <v>255419</v>
      </c>
      <c r="B265018">
        <v>1</v>
      </c>
    </row>
    <row r="265019" spans="1:2" x14ac:dyDescent="0.15">
      <c r="A265019" t="s">
        <v>255421</v>
      </c>
      <c r="B265019">
        <v>1</v>
      </c>
    </row>
    <row r="265020" spans="1:2" x14ac:dyDescent="0.15">
      <c r="A265020" t="s">
        <v>255422</v>
      </c>
      <c r="B265020">
        <v>1</v>
      </c>
    </row>
    <row r="265021" spans="1:2" x14ac:dyDescent="0.15">
      <c r="A265021" t="s">
        <v>255423</v>
      </c>
      <c r="B265021">
        <v>1</v>
      </c>
    </row>
    <row r="265022" spans="1:2" x14ac:dyDescent="0.15">
      <c r="A265022" t="s">
        <v>255424</v>
      </c>
      <c r="B265022">
        <v>1</v>
      </c>
    </row>
    <row r="265023" spans="1:2" x14ac:dyDescent="0.15">
      <c r="A265023" t="s">
        <v>255426</v>
      </c>
      <c r="B265023">
        <v>1</v>
      </c>
    </row>
    <row r="265024" spans="1:2" x14ac:dyDescent="0.15">
      <c r="A265024" t="s">
        <v>255427</v>
      </c>
      <c r="B265024">
        <v>1</v>
      </c>
    </row>
    <row r="265025" spans="1:2" x14ac:dyDescent="0.15">
      <c r="A265025" t="s">
        <v>255428</v>
      </c>
      <c r="B265025">
        <v>1</v>
      </c>
    </row>
    <row r="265026" spans="1:2" x14ac:dyDescent="0.15">
      <c r="A265026" t="s">
        <v>255429</v>
      </c>
      <c r="B265026">
        <v>1</v>
      </c>
    </row>
    <row r="265027" spans="1:2" x14ac:dyDescent="0.15">
      <c r="A265027" t="s">
        <v>255430</v>
      </c>
      <c r="B265027">
        <v>1</v>
      </c>
    </row>
    <row r="265028" spans="1:2" x14ac:dyDescent="0.15">
      <c r="A265028" t="s">
        <v>255431</v>
      </c>
      <c r="B265028">
        <v>1</v>
      </c>
    </row>
    <row r="265029" spans="1:2" x14ac:dyDescent="0.15">
      <c r="A265029" t="s">
        <v>255434</v>
      </c>
      <c r="B265029">
        <v>1</v>
      </c>
    </row>
    <row r="265030" spans="1:2" x14ac:dyDescent="0.15">
      <c r="A265030" t="s">
        <v>255435</v>
      </c>
      <c r="B265030">
        <v>1</v>
      </c>
    </row>
    <row r="265031" spans="1:2" x14ac:dyDescent="0.15">
      <c r="A265031" t="s">
        <v>255436</v>
      </c>
      <c r="B265031">
        <v>1</v>
      </c>
    </row>
    <row r="265032" spans="1:2" x14ac:dyDescent="0.15">
      <c r="A265032" t="s">
        <v>255437</v>
      </c>
      <c r="B265032">
        <v>1</v>
      </c>
    </row>
    <row r="265033" spans="1:2" x14ac:dyDescent="0.15">
      <c r="A265033" t="s">
        <v>255438</v>
      </c>
      <c r="B265033">
        <v>1</v>
      </c>
    </row>
    <row r="265034" spans="1:2" x14ac:dyDescent="0.15">
      <c r="A265034" t="s">
        <v>255439</v>
      </c>
      <c r="B265034">
        <v>1</v>
      </c>
    </row>
    <row r="265035" spans="1:2" x14ac:dyDescent="0.15">
      <c r="A265035" t="s">
        <v>255440</v>
      </c>
      <c r="B265035">
        <v>1</v>
      </c>
    </row>
    <row r="265036" spans="1:2" x14ac:dyDescent="0.15">
      <c r="A265036" t="s">
        <v>255441</v>
      </c>
      <c r="B265036">
        <v>1</v>
      </c>
    </row>
    <row r="265037" spans="1:2" x14ac:dyDescent="0.15">
      <c r="A265037" t="s">
        <v>255442</v>
      </c>
      <c r="B265037">
        <v>1</v>
      </c>
    </row>
    <row r="265038" spans="1:2" x14ac:dyDescent="0.15">
      <c r="A265038" t="s">
        <v>255443</v>
      </c>
      <c r="B265038">
        <v>1</v>
      </c>
    </row>
    <row r="265039" spans="1:2" x14ac:dyDescent="0.15">
      <c r="A265039" t="s">
        <v>255444</v>
      </c>
      <c r="B265039">
        <v>1</v>
      </c>
    </row>
    <row r="265040" spans="1:2" x14ac:dyDescent="0.15">
      <c r="A265040" t="s">
        <v>255445</v>
      </c>
      <c r="B265040">
        <v>1</v>
      </c>
    </row>
    <row r="265041" spans="1:2" x14ac:dyDescent="0.15">
      <c r="A265041" t="s">
        <v>255447</v>
      </c>
      <c r="B265041">
        <v>1</v>
      </c>
    </row>
    <row r="265042" spans="1:2" x14ac:dyDescent="0.15">
      <c r="A265042" t="s">
        <v>255449</v>
      </c>
      <c r="B265042">
        <v>1</v>
      </c>
    </row>
    <row r="265043" spans="1:2" x14ac:dyDescent="0.15">
      <c r="A265043" t="s">
        <v>255450</v>
      </c>
      <c r="B265043">
        <v>1</v>
      </c>
    </row>
    <row r="265044" spans="1:2" x14ac:dyDescent="0.15">
      <c r="A265044" t="s">
        <v>255452</v>
      </c>
      <c r="B265044">
        <v>1</v>
      </c>
    </row>
    <row r="265045" spans="1:2" x14ac:dyDescent="0.15">
      <c r="A265045" t="s">
        <v>255453</v>
      </c>
      <c r="B265045">
        <v>1</v>
      </c>
    </row>
    <row r="265046" spans="1:2" x14ac:dyDescent="0.15">
      <c r="A265046" t="s">
        <v>255454</v>
      </c>
      <c r="B265046">
        <v>1</v>
      </c>
    </row>
    <row r="265047" spans="1:2" x14ac:dyDescent="0.15">
      <c r="A265047" t="s">
        <v>255455</v>
      </c>
      <c r="B265047">
        <v>1</v>
      </c>
    </row>
    <row r="265048" spans="1:2" x14ac:dyDescent="0.15">
      <c r="A265048" t="s">
        <v>255456</v>
      </c>
      <c r="B265048">
        <v>1</v>
      </c>
    </row>
    <row r="265049" spans="1:2" x14ac:dyDescent="0.15">
      <c r="A265049" t="s">
        <v>255457</v>
      </c>
      <c r="B265049">
        <v>1</v>
      </c>
    </row>
    <row r="265050" spans="1:2" x14ac:dyDescent="0.15">
      <c r="A265050" t="s">
        <v>255458</v>
      </c>
      <c r="B265050">
        <v>1</v>
      </c>
    </row>
    <row r="265051" spans="1:2" x14ac:dyDescent="0.15">
      <c r="A265051" t="s">
        <v>255459</v>
      </c>
      <c r="B265051">
        <v>1</v>
      </c>
    </row>
    <row r="265052" spans="1:2" x14ac:dyDescent="0.15">
      <c r="A265052" t="s">
        <v>255460</v>
      </c>
      <c r="B265052">
        <v>1</v>
      </c>
    </row>
    <row r="265053" spans="1:2" x14ac:dyDescent="0.15">
      <c r="A265053" t="s">
        <v>255461</v>
      </c>
      <c r="B265053">
        <v>1</v>
      </c>
    </row>
    <row r="265054" spans="1:2" x14ac:dyDescent="0.15">
      <c r="A265054" t="s">
        <v>255463</v>
      </c>
      <c r="B265054">
        <v>1</v>
      </c>
    </row>
    <row r="265055" spans="1:2" x14ac:dyDescent="0.15">
      <c r="A265055" t="s">
        <v>255464</v>
      </c>
      <c r="B265055">
        <v>1</v>
      </c>
    </row>
    <row r="265056" spans="1:2" x14ac:dyDescent="0.15">
      <c r="A265056" t="s">
        <v>255469</v>
      </c>
      <c r="B265056">
        <v>1</v>
      </c>
    </row>
    <row r="265057" spans="1:2" x14ac:dyDescent="0.15">
      <c r="A265057" t="s">
        <v>255470</v>
      </c>
      <c r="B265057">
        <v>1</v>
      </c>
    </row>
    <row r="265058" spans="1:2" x14ac:dyDescent="0.15">
      <c r="A265058" t="s">
        <v>255471</v>
      </c>
      <c r="B265058">
        <v>1</v>
      </c>
    </row>
    <row r="265059" spans="1:2" x14ac:dyDescent="0.15">
      <c r="A265059" t="s">
        <v>255472</v>
      </c>
      <c r="B265059">
        <v>1</v>
      </c>
    </row>
    <row r="265060" spans="1:2" x14ac:dyDescent="0.15">
      <c r="A265060" t="s">
        <v>255474</v>
      </c>
      <c r="B265060">
        <v>1</v>
      </c>
    </row>
    <row r="265061" spans="1:2" x14ac:dyDescent="0.15">
      <c r="A265061" t="s">
        <v>255475</v>
      </c>
      <c r="B265061">
        <v>1</v>
      </c>
    </row>
    <row r="265062" spans="1:2" x14ac:dyDescent="0.15">
      <c r="A265062" t="s">
        <v>255476</v>
      </c>
      <c r="B265062">
        <v>1</v>
      </c>
    </row>
    <row r="265063" spans="1:2" x14ac:dyDescent="0.15">
      <c r="A265063" t="s">
        <v>255477</v>
      </c>
      <c r="B265063">
        <v>1</v>
      </c>
    </row>
    <row r="265064" spans="1:2" x14ac:dyDescent="0.15">
      <c r="A265064" t="s">
        <v>255478</v>
      </c>
      <c r="B265064">
        <v>1</v>
      </c>
    </row>
    <row r="265065" spans="1:2" x14ac:dyDescent="0.15">
      <c r="A265065" t="s">
        <v>255479</v>
      </c>
      <c r="B265065">
        <v>1</v>
      </c>
    </row>
    <row r="265066" spans="1:2" x14ac:dyDescent="0.15">
      <c r="A265066" t="s">
        <v>255480</v>
      </c>
      <c r="B265066">
        <v>1</v>
      </c>
    </row>
    <row r="265067" spans="1:2" x14ac:dyDescent="0.15">
      <c r="A265067" t="s">
        <v>255481</v>
      </c>
      <c r="B265067">
        <v>1</v>
      </c>
    </row>
    <row r="265068" spans="1:2" x14ac:dyDescent="0.15">
      <c r="A265068" t="s">
        <v>255482</v>
      </c>
      <c r="B265068">
        <v>1</v>
      </c>
    </row>
    <row r="265069" spans="1:2" x14ac:dyDescent="0.15">
      <c r="A265069" t="s">
        <v>255483</v>
      </c>
      <c r="B265069">
        <v>1</v>
      </c>
    </row>
    <row r="265070" spans="1:2" x14ac:dyDescent="0.15">
      <c r="A265070" t="s">
        <v>255485</v>
      </c>
      <c r="B265070">
        <v>1</v>
      </c>
    </row>
    <row r="265071" spans="1:2" x14ac:dyDescent="0.15">
      <c r="A265071" t="s">
        <v>255487</v>
      </c>
      <c r="B265071">
        <v>1</v>
      </c>
    </row>
    <row r="265072" spans="1:2" x14ac:dyDescent="0.15">
      <c r="A265072" t="s">
        <v>255488</v>
      </c>
      <c r="B265072">
        <v>1</v>
      </c>
    </row>
    <row r="265073" spans="1:2" x14ac:dyDescent="0.15">
      <c r="A265073" t="s">
        <v>255490</v>
      </c>
      <c r="B265073">
        <v>1</v>
      </c>
    </row>
    <row r="265074" spans="1:2" x14ac:dyDescent="0.15">
      <c r="A265074" t="s">
        <v>255491</v>
      </c>
      <c r="B265074">
        <v>1</v>
      </c>
    </row>
    <row r="265075" spans="1:2" x14ac:dyDescent="0.15">
      <c r="A265075" t="s">
        <v>255493</v>
      </c>
      <c r="B265075">
        <v>1</v>
      </c>
    </row>
    <row r="265076" spans="1:2" x14ac:dyDescent="0.15">
      <c r="A265076" t="s">
        <v>255494</v>
      </c>
      <c r="B265076">
        <v>1</v>
      </c>
    </row>
    <row r="265077" spans="1:2" x14ac:dyDescent="0.15">
      <c r="A265077" t="s">
        <v>255495</v>
      </c>
      <c r="B265077">
        <v>1</v>
      </c>
    </row>
    <row r="265078" spans="1:2" x14ac:dyDescent="0.15">
      <c r="A265078" t="s">
        <v>255497</v>
      </c>
      <c r="B265078">
        <v>1</v>
      </c>
    </row>
    <row r="265079" spans="1:2" x14ac:dyDescent="0.15">
      <c r="A265079" t="s">
        <v>255498</v>
      </c>
      <c r="B265079">
        <v>1</v>
      </c>
    </row>
    <row r="265080" spans="1:2" x14ac:dyDescent="0.15">
      <c r="A265080" t="s">
        <v>255499</v>
      </c>
      <c r="B265080">
        <v>1</v>
      </c>
    </row>
    <row r="265081" spans="1:2" x14ac:dyDescent="0.15">
      <c r="A265081" t="s">
        <v>255500</v>
      </c>
      <c r="B265081">
        <v>1</v>
      </c>
    </row>
    <row r="265082" spans="1:2" x14ac:dyDescent="0.15">
      <c r="A265082" t="s">
        <v>255501</v>
      </c>
      <c r="B265082">
        <v>1</v>
      </c>
    </row>
    <row r="265083" spans="1:2" x14ac:dyDescent="0.15">
      <c r="A265083" t="s">
        <v>255502</v>
      </c>
      <c r="B265083">
        <v>1</v>
      </c>
    </row>
    <row r="265084" spans="1:2" x14ac:dyDescent="0.15">
      <c r="A265084" t="s">
        <v>255503</v>
      </c>
      <c r="B265084">
        <v>1</v>
      </c>
    </row>
    <row r="265085" spans="1:2" x14ac:dyDescent="0.15">
      <c r="A265085" t="s">
        <v>255504</v>
      </c>
      <c r="B265085">
        <v>1</v>
      </c>
    </row>
    <row r="265086" spans="1:2" x14ac:dyDescent="0.15">
      <c r="A265086" t="s">
        <v>255505</v>
      </c>
      <c r="B265086">
        <v>1</v>
      </c>
    </row>
    <row r="265087" spans="1:2" x14ac:dyDescent="0.15">
      <c r="A265087" t="s">
        <v>255506</v>
      </c>
      <c r="B265087">
        <v>1</v>
      </c>
    </row>
    <row r="265088" spans="1:2" x14ac:dyDescent="0.15">
      <c r="A265088" t="s">
        <v>255507</v>
      </c>
      <c r="B265088">
        <v>1</v>
      </c>
    </row>
    <row r="265089" spans="1:2" x14ac:dyDescent="0.15">
      <c r="A265089" t="s">
        <v>255508</v>
      </c>
      <c r="B265089">
        <v>1</v>
      </c>
    </row>
    <row r="265090" spans="1:2" x14ac:dyDescent="0.15">
      <c r="A265090" t="s">
        <v>255509</v>
      </c>
      <c r="B265090">
        <v>1</v>
      </c>
    </row>
    <row r="265091" spans="1:2" x14ac:dyDescent="0.15">
      <c r="A265091" t="s">
        <v>255510</v>
      </c>
      <c r="B265091">
        <v>1</v>
      </c>
    </row>
    <row r="265092" spans="1:2" x14ac:dyDescent="0.15">
      <c r="A265092" t="s">
        <v>255512</v>
      </c>
      <c r="B265092">
        <v>1</v>
      </c>
    </row>
    <row r="265093" spans="1:2" x14ac:dyDescent="0.15">
      <c r="A265093" t="s">
        <v>255514</v>
      </c>
      <c r="B265093">
        <v>1</v>
      </c>
    </row>
    <row r="265094" spans="1:2" x14ac:dyDescent="0.15">
      <c r="A265094" t="s">
        <v>255515</v>
      </c>
      <c r="B265094">
        <v>1</v>
      </c>
    </row>
    <row r="265095" spans="1:2" x14ac:dyDescent="0.15">
      <c r="A265095" t="s">
        <v>255517</v>
      </c>
      <c r="B265095">
        <v>1</v>
      </c>
    </row>
    <row r="265096" spans="1:2" x14ac:dyDescent="0.15">
      <c r="A265096" t="s">
        <v>255521</v>
      </c>
      <c r="B265096">
        <v>1</v>
      </c>
    </row>
    <row r="265097" spans="1:2" x14ac:dyDescent="0.15">
      <c r="A265097" t="s">
        <v>255522</v>
      </c>
      <c r="B265097">
        <v>1</v>
      </c>
    </row>
    <row r="265098" spans="1:2" x14ac:dyDescent="0.15">
      <c r="A265098" t="s">
        <v>255523</v>
      </c>
      <c r="B265098">
        <v>1</v>
      </c>
    </row>
    <row r="265099" spans="1:2" x14ac:dyDescent="0.15">
      <c r="A265099" t="s">
        <v>255526</v>
      </c>
      <c r="B265099">
        <v>1</v>
      </c>
    </row>
    <row r="265100" spans="1:2" x14ac:dyDescent="0.15">
      <c r="A265100" t="s">
        <v>255528</v>
      </c>
      <c r="B265100">
        <v>1</v>
      </c>
    </row>
    <row r="265101" spans="1:2" x14ac:dyDescent="0.15">
      <c r="A265101" t="s">
        <v>255530</v>
      </c>
      <c r="B265101">
        <v>1</v>
      </c>
    </row>
    <row r="265102" spans="1:2" x14ac:dyDescent="0.15">
      <c r="A265102" t="s">
        <v>255531</v>
      </c>
      <c r="B265102">
        <v>1</v>
      </c>
    </row>
    <row r="265103" spans="1:2" x14ac:dyDescent="0.15">
      <c r="A265103" t="s">
        <v>255533</v>
      </c>
      <c r="B265103">
        <v>1</v>
      </c>
    </row>
    <row r="265104" spans="1:2" x14ac:dyDescent="0.15">
      <c r="A265104" t="s">
        <v>255536</v>
      </c>
      <c r="B265104">
        <v>1</v>
      </c>
    </row>
    <row r="265105" spans="1:2" x14ac:dyDescent="0.15">
      <c r="A265105" t="s">
        <v>255537</v>
      </c>
      <c r="B265105">
        <v>1</v>
      </c>
    </row>
    <row r="265106" spans="1:2" x14ac:dyDescent="0.15">
      <c r="A265106" t="s">
        <v>255538</v>
      </c>
      <c r="B265106">
        <v>1</v>
      </c>
    </row>
    <row r="265107" spans="1:2" x14ac:dyDescent="0.15">
      <c r="A265107" t="s">
        <v>255540</v>
      </c>
      <c r="B265107">
        <v>1</v>
      </c>
    </row>
    <row r="265108" spans="1:2" x14ac:dyDescent="0.15">
      <c r="A265108" t="s">
        <v>255542</v>
      </c>
      <c r="B265108">
        <v>1</v>
      </c>
    </row>
    <row r="265109" spans="1:2" x14ac:dyDescent="0.15">
      <c r="A265109" t="s">
        <v>255543</v>
      </c>
      <c r="B265109">
        <v>1</v>
      </c>
    </row>
    <row r="265110" spans="1:2" x14ac:dyDescent="0.15">
      <c r="A265110" t="s">
        <v>255544</v>
      </c>
      <c r="B265110">
        <v>1</v>
      </c>
    </row>
    <row r="265111" spans="1:2" x14ac:dyDescent="0.15">
      <c r="A265111" t="s">
        <v>255545</v>
      </c>
      <c r="B265111">
        <v>1</v>
      </c>
    </row>
    <row r="265112" spans="1:2" x14ac:dyDescent="0.15">
      <c r="A265112" t="s">
        <v>255547</v>
      </c>
      <c r="B265112">
        <v>1</v>
      </c>
    </row>
    <row r="265113" spans="1:2" x14ac:dyDescent="0.15">
      <c r="A265113" t="s">
        <v>255549</v>
      </c>
      <c r="B265113">
        <v>1</v>
      </c>
    </row>
    <row r="265114" spans="1:2" x14ac:dyDescent="0.15">
      <c r="A265114" t="s">
        <v>255550</v>
      </c>
      <c r="B265114">
        <v>1</v>
      </c>
    </row>
    <row r="265115" spans="1:2" x14ac:dyDescent="0.15">
      <c r="A265115" t="s">
        <v>255551</v>
      </c>
      <c r="B265115">
        <v>1</v>
      </c>
    </row>
    <row r="265116" spans="1:2" x14ac:dyDescent="0.15">
      <c r="A265116" t="s">
        <v>255552</v>
      </c>
      <c r="B265116">
        <v>1</v>
      </c>
    </row>
    <row r="265117" spans="1:2" x14ac:dyDescent="0.15">
      <c r="A265117" t="s">
        <v>255553</v>
      </c>
      <c r="B265117">
        <v>1</v>
      </c>
    </row>
    <row r="265118" spans="1:2" x14ac:dyDescent="0.15">
      <c r="A265118" t="s">
        <v>255554</v>
      </c>
      <c r="B265118">
        <v>1</v>
      </c>
    </row>
    <row r="265119" spans="1:2" x14ac:dyDescent="0.15">
      <c r="A265119" t="s">
        <v>255558</v>
      </c>
      <c r="B265119">
        <v>1</v>
      </c>
    </row>
    <row r="265120" spans="1:2" x14ac:dyDescent="0.15">
      <c r="A265120" t="s">
        <v>255559</v>
      </c>
      <c r="B265120">
        <v>1</v>
      </c>
    </row>
    <row r="265121" spans="1:2" x14ac:dyDescent="0.15">
      <c r="A265121" t="s">
        <v>255560</v>
      </c>
      <c r="B265121">
        <v>1</v>
      </c>
    </row>
    <row r="265122" spans="1:2" x14ac:dyDescent="0.15">
      <c r="A265122" t="s">
        <v>255561</v>
      </c>
      <c r="B265122">
        <v>1</v>
      </c>
    </row>
    <row r="265123" spans="1:2" x14ac:dyDescent="0.15">
      <c r="A265123" t="s">
        <v>255562</v>
      </c>
      <c r="B265123">
        <v>1</v>
      </c>
    </row>
    <row r="265124" spans="1:2" x14ac:dyDescent="0.15">
      <c r="A265124" t="s">
        <v>255563</v>
      </c>
      <c r="B265124">
        <v>1</v>
      </c>
    </row>
    <row r="265125" spans="1:2" x14ac:dyDescent="0.15">
      <c r="A265125" t="s">
        <v>255565</v>
      </c>
      <c r="B265125">
        <v>1</v>
      </c>
    </row>
    <row r="265126" spans="1:2" x14ac:dyDescent="0.15">
      <c r="A265126" t="s">
        <v>255566</v>
      </c>
      <c r="B265126">
        <v>1</v>
      </c>
    </row>
    <row r="265127" spans="1:2" x14ac:dyDescent="0.15">
      <c r="A265127" t="s">
        <v>255568</v>
      </c>
      <c r="B265127">
        <v>1</v>
      </c>
    </row>
    <row r="265128" spans="1:2" x14ac:dyDescent="0.15">
      <c r="A265128" t="s">
        <v>255569</v>
      </c>
      <c r="B265128">
        <v>1</v>
      </c>
    </row>
    <row r="265129" spans="1:2" x14ac:dyDescent="0.15">
      <c r="A265129" t="s">
        <v>255571</v>
      </c>
      <c r="B265129">
        <v>1</v>
      </c>
    </row>
    <row r="265130" spans="1:2" x14ac:dyDescent="0.15">
      <c r="A265130" t="s">
        <v>255572</v>
      </c>
      <c r="B265130">
        <v>1</v>
      </c>
    </row>
    <row r="265131" spans="1:2" x14ac:dyDescent="0.15">
      <c r="A265131" t="s">
        <v>255573</v>
      </c>
      <c r="B265131">
        <v>1</v>
      </c>
    </row>
    <row r="265132" spans="1:2" x14ac:dyDescent="0.15">
      <c r="A265132" t="s">
        <v>255574</v>
      </c>
      <c r="B265132">
        <v>1</v>
      </c>
    </row>
    <row r="265133" spans="1:2" x14ac:dyDescent="0.15">
      <c r="A265133" t="s">
        <v>255575</v>
      </c>
      <c r="B265133">
        <v>1</v>
      </c>
    </row>
    <row r="265134" spans="1:2" x14ac:dyDescent="0.15">
      <c r="A265134" t="s">
        <v>255576</v>
      </c>
      <c r="B265134">
        <v>1</v>
      </c>
    </row>
    <row r="265135" spans="1:2" x14ac:dyDescent="0.15">
      <c r="A265135" t="s">
        <v>255577</v>
      </c>
      <c r="B265135">
        <v>1</v>
      </c>
    </row>
    <row r="265136" spans="1:2" x14ac:dyDescent="0.15">
      <c r="A265136" t="s">
        <v>255578</v>
      </c>
      <c r="B265136">
        <v>1</v>
      </c>
    </row>
    <row r="265137" spans="1:2" x14ac:dyDescent="0.15">
      <c r="A265137" t="s">
        <v>255579</v>
      </c>
      <c r="B265137">
        <v>1</v>
      </c>
    </row>
    <row r="265138" spans="1:2" x14ac:dyDescent="0.15">
      <c r="A265138" t="s">
        <v>255580</v>
      </c>
      <c r="B265138">
        <v>1</v>
      </c>
    </row>
    <row r="265139" spans="1:2" x14ac:dyDescent="0.15">
      <c r="A265139" t="s">
        <v>255581</v>
      </c>
      <c r="B265139">
        <v>1</v>
      </c>
    </row>
    <row r="265140" spans="1:2" x14ac:dyDescent="0.15">
      <c r="A265140" t="s">
        <v>255582</v>
      </c>
      <c r="B265140">
        <v>1</v>
      </c>
    </row>
    <row r="265141" spans="1:2" x14ac:dyDescent="0.15">
      <c r="A265141" t="s">
        <v>255584</v>
      </c>
      <c r="B265141">
        <v>1</v>
      </c>
    </row>
    <row r="265142" spans="1:2" x14ac:dyDescent="0.15">
      <c r="A265142" t="s">
        <v>255586</v>
      </c>
      <c r="B265142">
        <v>1</v>
      </c>
    </row>
    <row r="265143" spans="1:2" x14ac:dyDescent="0.15">
      <c r="A265143" t="s">
        <v>255587</v>
      </c>
      <c r="B265143">
        <v>1</v>
      </c>
    </row>
    <row r="265144" spans="1:2" x14ac:dyDescent="0.15">
      <c r="A265144" t="s">
        <v>255588</v>
      </c>
      <c r="B265144">
        <v>1</v>
      </c>
    </row>
    <row r="265145" spans="1:2" x14ac:dyDescent="0.15">
      <c r="A265145" t="s">
        <v>255589</v>
      </c>
      <c r="B265145">
        <v>1</v>
      </c>
    </row>
    <row r="265146" spans="1:2" x14ac:dyDescent="0.15">
      <c r="A265146" t="s">
        <v>255591</v>
      </c>
      <c r="B265146">
        <v>1</v>
      </c>
    </row>
    <row r="265147" spans="1:2" x14ac:dyDescent="0.15">
      <c r="A265147" t="s">
        <v>255592</v>
      </c>
      <c r="B265147">
        <v>1</v>
      </c>
    </row>
    <row r="265148" spans="1:2" x14ac:dyDescent="0.15">
      <c r="A265148" t="s">
        <v>255593</v>
      </c>
      <c r="B265148">
        <v>1</v>
      </c>
    </row>
    <row r="265149" spans="1:2" x14ac:dyDescent="0.15">
      <c r="A265149" t="s">
        <v>255594</v>
      </c>
      <c r="B265149">
        <v>1</v>
      </c>
    </row>
    <row r="265150" spans="1:2" x14ac:dyDescent="0.15">
      <c r="A265150" t="s">
        <v>255595</v>
      </c>
      <c r="B265150">
        <v>1</v>
      </c>
    </row>
    <row r="265151" spans="1:2" x14ac:dyDescent="0.15">
      <c r="A265151" t="s">
        <v>255596</v>
      </c>
      <c r="B265151">
        <v>1</v>
      </c>
    </row>
    <row r="265152" spans="1:2" x14ac:dyDescent="0.15">
      <c r="A265152" t="s">
        <v>255597</v>
      </c>
      <c r="B265152">
        <v>1</v>
      </c>
    </row>
    <row r="265153" spans="1:2" x14ac:dyDescent="0.15">
      <c r="A265153" t="s">
        <v>255598</v>
      </c>
      <c r="B265153">
        <v>1</v>
      </c>
    </row>
    <row r="265154" spans="1:2" x14ac:dyDescent="0.15">
      <c r="A265154" t="s">
        <v>255599</v>
      </c>
      <c r="B265154">
        <v>1</v>
      </c>
    </row>
    <row r="265155" spans="1:2" x14ac:dyDescent="0.15">
      <c r="A265155" t="s">
        <v>255600</v>
      </c>
      <c r="B265155">
        <v>1</v>
      </c>
    </row>
    <row r="265156" spans="1:2" x14ac:dyDescent="0.15">
      <c r="A265156" t="s">
        <v>255601</v>
      </c>
      <c r="B265156">
        <v>1</v>
      </c>
    </row>
    <row r="265157" spans="1:2" x14ac:dyDescent="0.15">
      <c r="A265157" t="s">
        <v>255602</v>
      </c>
      <c r="B265157">
        <v>1</v>
      </c>
    </row>
    <row r="265158" spans="1:2" x14ac:dyDescent="0.15">
      <c r="A265158" t="s">
        <v>255603</v>
      </c>
      <c r="B265158">
        <v>1</v>
      </c>
    </row>
    <row r="265159" spans="1:2" x14ac:dyDescent="0.15">
      <c r="A265159" t="s">
        <v>255605</v>
      </c>
      <c r="B265159">
        <v>1</v>
      </c>
    </row>
    <row r="265160" spans="1:2" x14ac:dyDescent="0.15">
      <c r="A265160" t="s">
        <v>255606</v>
      </c>
      <c r="B265160">
        <v>1</v>
      </c>
    </row>
    <row r="265161" spans="1:2" x14ac:dyDescent="0.15">
      <c r="A265161" t="s">
        <v>255607</v>
      </c>
      <c r="B265161">
        <v>1</v>
      </c>
    </row>
    <row r="265162" spans="1:2" x14ac:dyDescent="0.15">
      <c r="A265162" t="s">
        <v>255608</v>
      </c>
      <c r="B265162">
        <v>1</v>
      </c>
    </row>
    <row r="265163" spans="1:2" x14ac:dyDescent="0.15">
      <c r="A265163" t="s">
        <v>255610</v>
      </c>
      <c r="B265163">
        <v>1</v>
      </c>
    </row>
    <row r="265164" spans="1:2" x14ac:dyDescent="0.15">
      <c r="A265164" t="s">
        <v>255611</v>
      </c>
      <c r="B265164">
        <v>1</v>
      </c>
    </row>
    <row r="265165" spans="1:2" x14ac:dyDescent="0.15">
      <c r="A265165" t="s">
        <v>255612</v>
      </c>
      <c r="B265165">
        <v>1</v>
      </c>
    </row>
    <row r="265166" spans="1:2" x14ac:dyDescent="0.15">
      <c r="A265166" t="s">
        <v>255613</v>
      </c>
      <c r="B265166">
        <v>1</v>
      </c>
    </row>
    <row r="265167" spans="1:2" x14ac:dyDescent="0.15">
      <c r="A265167" t="s">
        <v>255614</v>
      </c>
      <c r="B265167">
        <v>1</v>
      </c>
    </row>
    <row r="265168" spans="1:2" x14ac:dyDescent="0.15">
      <c r="A265168" t="s">
        <v>255616</v>
      </c>
      <c r="B265168">
        <v>1</v>
      </c>
    </row>
    <row r="265169" spans="1:2" x14ac:dyDescent="0.15">
      <c r="A265169" t="s">
        <v>255617</v>
      </c>
      <c r="B265169">
        <v>1</v>
      </c>
    </row>
    <row r="265170" spans="1:2" x14ac:dyDescent="0.15">
      <c r="A265170" t="s">
        <v>255618</v>
      </c>
      <c r="B265170">
        <v>1</v>
      </c>
    </row>
    <row r="265171" spans="1:2" x14ac:dyDescent="0.15">
      <c r="A265171" t="s">
        <v>255619</v>
      </c>
      <c r="B265171">
        <v>1</v>
      </c>
    </row>
    <row r="265172" spans="1:2" x14ac:dyDescent="0.15">
      <c r="A265172" t="s">
        <v>255620</v>
      </c>
      <c r="B265172">
        <v>1</v>
      </c>
    </row>
    <row r="265173" spans="1:2" x14ac:dyDescent="0.15">
      <c r="A265173" t="s">
        <v>255623</v>
      </c>
      <c r="B265173">
        <v>1</v>
      </c>
    </row>
    <row r="265174" spans="1:2" x14ac:dyDescent="0.15">
      <c r="A265174" t="s">
        <v>255625</v>
      </c>
      <c r="B265174">
        <v>1</v>
      </c>
    </row>
    <row r="265175" spans="1:2" x14ac:dyDescent="0.15">
      <c r="A265175" t="s">
        <v>255628</v>
      </c>
      <c r="B265175">
        <v>1</v>
      </c>
    </row>
    <row r="265176" spans="1:2" x14ac:dyDescent="0.15">
      <c r="A265176" t="s">
        <v>255629</v>
      </c>
      <c r="B265176">
        <v>1</v>
      </c>
    </row>
    <row r="265177" spans="1:2" x14ac:dyDescent="0.15">
      <c r="A265177" t="s">
        <v>255630</v>
      </c>
      <c r="B265177">
        <v>1</v>
      </c>
    </row>
    <row r="265178" spans="1:2" x14ac:dyDescent="0.15">
      <c r="A265178" t="s">
        <v>255631</v>
      </c>
      <c r="B265178">
        <v>1</v>
      </c>
    </row>
    <row r="265179" spans="1:2" x14ac:dyDescent="0.15">
      <c r="A265179" t="s">
        <v>255632</v>
      </c>
      <c r="B265179">
        <v>1</v>
      </c>
    </row>
    <row r="265180" spans="1:2" x14ac:dyDescent="0.15">
      <c r="A265180" t="s">
        <v>255633</v>
      </c>
      <c r="B265180">
        <v>1</v>
      </c>
    </row>
    <row r="265181" spans="1:2" x14ac:dyDescent="0.15">
      <c r="A265181" t="s">
        <v>255634</v>
      </c>
      <c r="B265181">
        <v>1</v>
      </c>
    </row>
    <row r="265182" spans="1:2" x14ac:dyDescent="0.15">
      <c r="A265182" t="s">
        <v>255635</v>
      </c>
      <c r="B265182">
        <v>1</v>
      </c>
    </row>
    <row r="265183" spans="1:2" x14ac:dyDescent="0.15">
      <c r="A265183" t="s">
        <v>255636</v>
      </c>
      <c r="B265183">
        <v>1</v>
      </c>
    </row>
    <row r="265184" spans="1:2" x14ac:dyDescent="0.15">
      <c r="A265184" t="s">
        <v>255638</v>
      </c>
      <c r="B265184">
        <v>1</v>
      </c>
    </row>
    <row r="265185" spans="1:2" x14ac:dyDescent="0.15">
      <c r="A265185" t="s">
        <v>255639</v>
      </c>
      <c r="B265185">
        <v>1</v>
      </c>
    </row>
    <row r="265186" spans="1:2" x14ac:dyDescent="0.15">
      <c r="A265186" t="s">
        <v>255640</v>
      </c>
      <c r="B265186">
        <v>1</v>
      </c>
    </row>
    <row r="265187" spans="1:2" x14ac:dyDescent="0.15">
      <c r="A265187" t="s">
        <v>255642</v>
      </c>
      <c r="B265187">
        <v>1</v>
      </c>
    </row>
    <row r="265188" spans="1:2" x14ac:dyDescent="0.15">
      <c r="A265188" t="s">
        <v>255643</v>
      </c>
      <c r="B265188">
        <v>1</v>
      </c>
    </row>
    <row r="265189" spans="1:2" x14ac:dyDescent="0.15">
      <c r="A265189" t="s">
        <v>255644</v>
      </c>
      <c r="B265189">
        <v>1</v>
      </c>
    </row>
    <row r="265190" spans="1:2" x14ac:dyDescent="0.15">
      <c r="A265190" t="s">
        <v>255645</v>
      </c>
      <c r="B265190">
        <v>1</v>
      </c>
    </row>
    <row r="265191" spans="1:2" x14ac:dyDescent="0.15">
      <c r="A265191" t="s">
        <v>255648</v>
      </c>
      <c r="B265191">
        <v>1</v>
      </c>
    </row>
    <row r="265192" spans="1:2" x14ac:dyDescent="0.15">
      <c r="A265192" t="s">
        <v>255650</v>
      </c>
      <c r="B265192">
        <v>1</v>
      </c>
    </row>
    <row r="265193" spans="1:2" x14ac:dyDescent="0.15">
      <c r="A265193" t="s">
        <v>255653</v>
      </c>
      <c r="B265193">
        <v>1</v>
      </c>
    </row>
    <row r="265194" spans="1:2" x14ac:dyDescent="0.15">
      <c r="A265194" t="s">
        <v>255654</v>
      </c>
      <c r="B265194">
        <v>1</v>
      </c>
    </row>
    <row r="265195" spans="1:2" x14ac:dyDescent="0.15">
      <c r="A265195" t="s">
        <v>255655</v>
      </c>
      <c r="B265195">
        <v>1</v>
      </c>
    </row>
    <row r="265196" spans="1:2" x14ac:dyDescent="0.15">
      <c r="A265196" t="s">
        <v>255656</v>
      </c>
      <c r="B265196">
        <v>1</v>
      </c>
    </row>
    <row r="265197" spans="1:2" x14ac:dyDescent="0.15">
      <c r="A265197" t="s">
        <v>255657</v>
      </c>
      <c r="B265197">
        <v>1</v>
      </c>
    </row>
    <row r="265198" spans="1:2" x14ac:dyDescent="0.15">
      <c r="A265198" t="s">
        <v>255658</v>
      </c>
      <c r="B265198">
        <v>1</v>
      </c>
    </row>
    <row r="265199" spans="1:2" x14ac:dyDescent="0.15">
      <c r="A265199" t="s">
        <v>255659</v>
      </c>
      <c r="B265199">
        <v>1</v>
      </c>
    </row>
    <row r="265200" spans="1:2" x14ac:dyDescent="0.15">
      <c r="A265200" t="s">
        <v>255660</v>
      </c>
      <c r="B265200">
        <v>1</v>
      </c>
    </row>
    <row r="265201" spans="1:2" x14ac:dyDescent="0.15">
      <c r="A265201" t="s">
        <v>255661</v>
      </c>
      <c r="B265201">
        <v>1</v>
      </c>
    </row>
    <row r="265202" spans="1:2" x14ac:dyDescent="0.15">
      <c r="A265202" t="s">
        <v>255662</v>
      </c>
      <c r="B265202">
        <v>1</v>
      </c>
    </row>
    <row r="265203" spans="1:2" x14ac:dyDescent="0.15">
      <c r="A265203" t="s">
        <v>255663</v>
      </c>
      <c r="B265203">
        <v>1</v>
      </c>
    </row>
    <row r="265204" spans="1:2" x14ac:dyDescent="0.15">
      <c r="A265204" t="s">
        <v>255664</v>
      </c>
      <c r="B265204">
        <v>1</v>
      </c>
    </row>
    <row r="265205" spans="1:2" x14ac:dyDescent="0.15">
      <c r="A265205" t="s">
        <v>255665</v>
      </c>
      <c r="B265205">
        <v>1</v>
      </c>
    </row>
    <row r="265206" spans="1:2" x14ac:dyDescent="0.15">
      <c r="A265206" t="s">
        <v>255666</v>
      </c>
      <c r="B265206">
        <v>1</v>
      </c>
    </row>
    <row r="265207" spans="1:2" x14ac:dyDescent="0.15">
      <c r="A265207" t="s">
        <v>255667</v>
      </c>
      <c r="B265207">
        <v>1</v>
      </c>
    </row>
    <row r="265208" spans="1:2" x14ac:dyDescent="0.15">
      <c r="A265208" t="s">
        <v>255670</v>
      </c>
      <c r="B265208">
        <v>1</v>
      </c>
    </row>
    <row r="265209" spans="1:2" x14ac:dyDescent="0.15">
      <c r="A265209" t="s">
        <v>255672</v>
      </c>
      <c r="B265209">
        <v>1</v>
      </c>
    </row>
    <row r="265210" spans="1:2" x14ac:dyDescent="0.15">
      <c r="A265210" t="s">
        <v>255674</v>
      </c>
      <c r="B265210">
        <v>1</v>
      </c>
    </row>
    <row r="265211" spans="1:2" x14ac:dyDescent="0.15">
      <c r="A265211" t="s">
        <v>255675</v>
      </c>
      <c r="B265211">
        <v>1</v>
      </c>
    </row>
    <row r="265212" spans="1:2" x14ac:dyDescent="0.15">
      <c r="A265212" t="s">
        <v>255676</v>
      </c>
      <c r="B265212">
        <v>1</v>
      </c>
    </row>
    <row r="265213" spans="1:2" x14ac:dyDescent="0.15">
      <c r="A265213" t="s">
        <v>255677</v>
      </c>
      <c r="B265213">
        <v>1</v>
      </c>
    </row>
    <row r="265214" spans="1:2" x14ac:dyDescent="0.15">
      <c r="A265214" t="s">
        <v>255678</v>
      </c>
      <c r="B265214">
        <v>1</v>
      </c>
    </row>
    <row r="265215" spans="1:2" x14ac:dyDescent="0.15">
      <c r="A265215" t="s">
        <v>255681</v>
      </c>
      <c r="B265215">
        <v>1</v>
      </c>
    </row>
    <row r="265216" spans="1:2" x14ac:dyDescent="0.15">
      <c r="A265216" t="s">
        <v>255682</v>
      </c>
      <c r="B265216">
        <v>1</v>
      </c>
    </row>
    <row r="265217" spans="1:2" x14ac:dyDescent="0.15">
      <c r="A265217" t="s">
        <v>255683</v>
      </c>
      <c r="B265217">
        <v>1</v>
      </c>
    </row>
    <row r="265218" spans="1:2" x14ac:dyDescent="0.15">
      <c r="A265218" t="s">
        <v>255684</v>
      </c>
      <c r="B265218">
        <v>1</v>
      </c>
    </row>
    <row r="265219" spans="1:2" x14ac:dyDescent="0.15">
      <c r="A265219" t="s">
        <v>255685</v>
      </c>
      <c r="B265219">
        <v>1</v>
      </c>
    </row>
    <row r="265220" spans="1:2" x14ac:dyDescent="0.15">
      <c r="A265220" t="s">
        <v>255686</v>
      </c>
      <c r="B265220">
        <v>1</v>
      </c>
    </row>
    <row r="265221" spans="1:2" x14ac:dyDescent="0.15">
      <c r="A265221" t="s">
        <v>255687</v>
      </c>
      <c r="B265221">
        <v>1</v>
      </c>
    </row>
    <row r="265222" spans="1:2" x14ac:dyDescent="0.15">
      <c r="A265222" t="s">
        <v>255689</v>
      </c>
      <c r="B265222">
        <v>1</v>
      </c>
    </row>
    <row r="265223" spans="1:2" x14ac:dyDescent="0.15">
      <c r="A265223" t="s">
        <v>255690</v>
      </c>
      <c r="B265223">
        <v>1</v>
      </c>
    </row>
    <row r="265224" spans="1:2" x14ac:dyDescent="0.15">
      <c r="A265224" t="s">
        <v>255691</v>
      </c>
      <c r="B265224">
        <v>1</v>
      </c>
    </row>
    <row r="265225" spans="1:2" x14ac:dyDescent="0.15">
      <c r="A265225" t="s">
        <v>255694</v>
      </c>
      <c r="B265225">
        <v>1</v>
      </c>
    </row>
    <row r="265226" spans="1:2" x14ac:dyDescent="0.15">
      <c r="A265226" t="s">
        <v>255695</v>
      </c>
      <c r="B265226">
        <v>1</v>
      </c>
    </row>
    <row r="265227" spans="1:2" x14ac:dyDescent="0.15">
      <c r="A265227" t="s">
        <v>255696</v>
      </c>
      <c r="B265227">
        <v>1</v>
      </c>
    </row>
    <row r="265228" spans="1:2" x14ac:dyDescent="0.15">
      <c r="A265228" t="s">
        <v>255697</v>
      </c>
      <c r="B265228">
        <v>1</v>
      </c>
    </row>
    <row r="265229" spans="1:2" x14ac:dyDescent="0.15">
      <c r="A265229" t="s">
        <v>255698</v>
      </c>
      <c r="B265229">
        <v>1</v>
      </c>
    </row>
    <row r="265230" spans="1:2" x14ac:dyDescent="0.15">
      <c r="A265230" t="s">
        <v>255699</v>
      </c>
      <c r="B265230">
        <v>1</v>
      </c>
    </row>
    <row r="265231" spans="1:2" x14ac:dyDescent="0.15">
      <c r="A265231" t="s">
        <v>255700</v>
      </c>
      <c r="B265231">
        <v>1</v>
      </c>
    </row>
    <row r="265232" spans="1:2" x14ac:dyDescent="0.15">
      <c r="A265232" t="s">
        <v>255703</v>
      </c>
      <c r="B265232">
        <v>1</v>
      </c>
    </row>
    <row r="265233" spans="1:2" x14ac:dyDescent="0.15">
      <c r="A265233" t="s">
        <v>255704</v>
      </c>
      <c r="B265233">
        <v>1</v>
      </c>
    </row>
    <row r="265234" spans="1:2" x14ac:dyDescent="0.15">
      <c r="A265234" t="s">
        <v>255706</v>
      </c>
      <c r="B265234">
        <v>1</v>
      </c>
    </row>
    <row r="265235" spans="1:2" x14ac:dyDescent="0.15">
      <c r="A265235" t="s">
        <v>255707</v>
      </c>
      <c r="B265235">
        <v>1</v>
      </c>
    </row>
    <row r="265236" spans="1:2" x14ac:dyDescent="0.15">
      <c r="A265236" t="s">
        <v>255708</v>
      </c>
      <c r="B265236">
        <v>1</v>
      </c>
    </row>
    <row r="265237" spans="1:2" x14ac:dyDescent="0.15">
      <c r="A265237" t="s">
        <v>255709</v>
      </c>
      <c r="B265237">
        <v>1</v>
      </c>
    </row>
    <row r="265238" spans="1:2" x14ac:dyDescent="0.15">
      <c r="A265238" t="s">
        <v>255710</v>
      </c>
      <c r="B265238">
        <v>1</v>
      </c>
    </row>
    <row r="265239" spans="1:2" x14ac:dyDescent="0.15">
      <c r="A265239" t="s">
        <v>255711</v>
      </c>
      <c r="B265239">
        <v>1</v>
      </c>
    </row>
    <row r="265240" spans="1:2" x14ac:dyDescent="0.15">
      <c r="A265240" t="s">
        <v>255712</v>
      </c>
      <c r="B265240">
        <v>1</v>
      </c>
    </row>
    <row r="265241" spans="1:2" x14ac:dyDescent="0.15">
      <c r="A265241" t="s">
        <v>255713</v>
      </c>
      <c r="B265241">
        <v>1</v>
      </c>
    </row>
    <row r="265242" spans="1:2" x14ac:dyDescent="0.15">
      <c r="A265242" t="s">
        <v>255714</v>
      </c>
      <c r="B265242">
        <v>1</v>
      </c>
    </row>
    <row r="265243" spans="1:2" x14ac:dyDescent="0.15">
      <c r="A265243" t="s">
        <v>255715</v>
      </c>
      <c r="B265243">
        <v>1</v>
      </c>
    </row>
    <row r="265244" spans="1:2" x14ac:dyDescent="0.15">
      <c r="A265244" t="s">
        <v>255716</v>
      </c>
      <c r="B265244">
        <v>1</v>
      </c>
    </row>
    <row r="265245" spans="1:2" x14ac:dyDescent="0.15">
      <c r="A265245" t="s">
        <v>255717</v>
      </c>
      <c r="B265245">
        <v>1</v>
      </c>
    </row>
    <row r="265246" spans="1:2" x14ac:dyDescent="0.15">
      <c r="A265246" t="s">
        <v>255719</v>
      </c>
      <c r="B265246">
        <v>1</v>
      </c>
    </row>
    <row r="265247" spans="1:2" x14ac:dyDescent="0.15">
      <c r="A265247" t="s">
        <v>255721</v>
      </c>
      <c r="B265247">
        <v>1</v>
      </c>
    </row>
    <row r="265248" spans="1:2" x14ac:dyDescent="0.15">
      <c r="A265248" t="s">
        <v>255722</v>
      </c>
      <c r="B265248">
        <v>1</v>
      </c>
    </row>
    <row r="265249" spans="1:2" x14ac:dyDescent="0.15">
      <c r="A265249" t="s">
        <v>255724</v>
      </c>
      <c r="B265249">
        <v>1</v>
      </c>
    </row>
    <row r="265250" spans="1:2" x14ac:dyDescent="0.15">
      <c r="A265250" t="s">
        <v>255725</v>
      </c>
      <c r="B265250">
        <v>1</v>
      </c>
    </row>
    <row r="265251" spans="1:2" x14ac:dyDescent="0.15">
      <c r="A265251" t="s">
        <v>255727</v>
      </c>
      <c r="B265251">
        <v>1</v>
      </c>
    </row>
    <row r="265252" spans="1:2" x14ac:dyDescent="0.15">
      <c r="A265252" t="s">
        <v>255728</v>
      </c>
      <c r="B265252">
        <v>1</v>
      </c>
    </row>
    <row r="265253" spans="1:2" x14ac:dyDescent="0.15">
      <c r="A265253" t="s">
        <v>255729</v>
      </c>
      <c r="B265253">
        <v>1</v>
      </c>
    </row>
    <row r="265254" spans="1:2" x14ac:dyDescent="0.15">
      <c r="A265254" t="s">
        <v>255730</v>
      </c>
      <c r="B265254">
        <v>1</v>
      </c>
    </row>
    <row r="265255" spans="1:2" x14ac:dyDescent="0.15">
      <c r="A265255" t="s">
        <v>255731</v>
      </c>
      <c r="B265255">
        <v>1</v>
      </c>
    </row>
    <row r="265256" spans="1:2" x14ac:dyDescent="0.15">
      <c r="A265256" t="s">
        <v>255733</v>
      </c>
      <c r="B265256">
        <v>1</v>
      </c>
    </row>
    <row r="265257" spans="1:2" x14ac:dyDescent="0.15">
      <c r="A265257" t="s">
        <v>255734</v>
      </c>
      <c r="B265257">
        <v>1</v>
      </c>
    </row>
    <row r="265258" spans="1:2" x14ac:dyDescent="0.15">
      <c r="A265258" t="s">
        <v>255735</v>
      </c>
      <c r="B265258">
        <v>1</v>
      </c>
    </row>
    <row r="265259" spans="1:2" x14ac:dyDescent="0.15">
      <c r="A265259" t="s">
        <v>255737</v>
      </c>
      <c r="B265259">
        <v>1</v>
      </c>
    </row>
    <row r="265260" spans="1:2" x14ac:dyDescent="0.15">
      <c r="A265260" t="s">
        <v>255738</v>
      </c>
      <c r="B265260">
        <v>1</v>
      </c>
    </row>
    <row r="265261" spans="1:2" x14ac:dyDescent="0.15">
      <c r="A265261" t="s">
        <v>255741</v>
      </c>
      <c r="B265261">
        <v>1</v>
      </c>
    </row>
    <row r="265262" spans="1:2" x14ac:dyDescent="0.15">
      <c r="A265262" t="s">
        <v>255742</v>
      </c>
      <c r="B265262">
        <v>1</v>
      </c>
    </row>
    <row r="265263" spans="1:2" x14ac:dyDescent="0.15">
      <c r="A265263" t="s">
        <v>255743</v>
      </c>
      <c r="B265263">
        <v>1</v>
      </c>
    </row>
    <row r="265264" spans="1:2" x14ac:dyDescent="0.15">
      <c r="A265264" t="s">
        <v>255744</v>
      </c>
      <c r="B265264">
        <v>1</v>
      </c>
    </row>
    <row r="265265" spans="1:2" x14ac:dyDescent="0.15">
      <c r="A265265" t="s">
        <v>255746</v>
      </c>
      <c r="B265265">
        <v>1</v>
      </c>
    </row>
    <row r="265266" spans="1:2" x14ac:dyDescent="0.15">
      <c r="A265266" t="s">
        <v>255747</v>
      </c>
      <c r="B265266">
        <v>1</v>
      </c>
    </row>
    <row r="265267" spans="1:2" x14ac:dyDescent="0.15">
      <c r="A265267" t="s">
        <v>255749</v>
      </c>
      <c r="B265267">
        <v>1</v>
      </c>
    </row>
    <row r="265268" spans="1:2" x14ac:dyDescent="0.15">
      <c r="A265268" t="s">
        <v>255753</v>
      </c>
      <c r="B265268">
        <v>1</v>
      </c>
    </row>
    <row r="265269" spans="1:2" x14ac:dyDescent="0.15">
      <c r="A265269" t="s">
        <v>255754</v>
      </c>
      <c r="B265269">
        <v>1</v>
      </c>
    </row>
    <row r="265270" spans="1:2" x14ac:dyDescent="0.15">
      <c r="A265270" t="s">
        <v>255756</v>
      </c>
      <c r="B265270">
        <v>1</v>
      </c>
    </row>
    <row r="265271" spans="1:2" x14ac:dyDescent="0.15">
      <c r="A265271" t="s">
        <v>255757</v>
      </c>
      <c r="B265271">
        <v>1</v>
      </c>
    </row>
    <row r="265272" spans="1:2" x14ac:dyDescent="0.15">
      <c r="A265272" t="s">
        <v>255758</v>
      </c>
      <c r="B265272">
        <v>1</v>
      </c>
    </row>
    <row r="265273" spans="1:2" x14ac:dyDescent="0.15">
      <c r="A265273" t="s">
        <v>255759</v>
      </c>
      <c r="B265273">
        <v>1</v>
      </c>
    </row>
    <row r="265274" spans="1:2" x14ac:dyDescent="0.15">
      <c r="A265274" t="s">
        <v>255760</v>
      </c>
      <c r="B265274">
        <v>1</v>
      </c>
    </row>
    <row r="265275" spans="1:2" x14ac:dyDescent="0.15">
      <c r="A265275" t="s">
        <v>255761</v>
      </c>
      <c r="B265275">
        <v>1</v>
      </c>
    </row>
    <row r="265276" spans="1:2" x14ac:dyDescent="0.15">
      <c r="A265276" t="s">
        <v>255762</v>
      </c>
      <c r="B265276">
        <v>1</v>
      </c>
    </row>
    <row r="265277" spans="1:2" x14ac:dyDescent="0.15">
      <c r="A265277" t="s">
        <v>255763</v>
      </c>
      <c r="B265277">
        <v>1</v>
      </c>
    </row>
    <row r="265278" spans="1:2" x14ac:dyDescent="0.15">
      <c r="A265278" t="s">
        <v>255764</v>
      </c>
      <c r="B265278">
        <v>1</v>
      </c>
    </row>
    <row r="265279" spans="1:2" x14ac:dyDescent="0.15">
      <c r="A265279" t="s">
        <v>255765</v>
      </c>
      <c r="B265279">
        <v>1</v>
      </c>
    </row>
    <row r="265280" spans="1:2" x14ac:dyDescent="0.15">
      <c r="A265280" t="s">
        <v>255766</v>
      </c>
      <c r="B265280">
        <v>1</v>
      </c>
    </row>
    <row r="265281" spans="1:2" x14ac:dyDescent="0.15">
      <c r="A265281" t="s">
        <v>255767</v>
      </c>
      <c r="B265281">
        <v>1</v>
      </c>
    </row>
    <row r="265282" spans="1:2" x14ac:dyDescent="0.15">
      <c r="A265282" t="s">
        <v>255769</v>
      </c>
      <c r="B265282">
        <v>1</v>
      </c>
    </row>
    <row r="265283" spans="1:2" x14ac:dyDescent="0.15">
      <c r="A265283" t="s">
        <v>255770</v>
      </c>
      <c r="B265283">
        <v>1</v>
      </c>
    </row>
    <row r="265284" spans="1:2" x14ac:dyDescent="0.15">
      <c r="A265284" t="s">
        <v>255771</v>
      </c>
      <c r="B265284">
        <v>1</v>
      </c>
    </row>
    <row r="265285" spans="1:2" x14ac:dyDescent="0.15">
      <c r="A265285" t="s">
        <v>255772</v>
      </c>
      <c r="B265285">
        <v>1</v>
      </c>
    </row>
    <row r="265286" spans="1:2" x14ac:dyDescent="0.15">
      <c r="A265286" t="s">
        <v>255773</v>
      </c>
      <c r="B265286">
        <v>1</v>
      </c>
    </row>
    <row r="265287" spans="1:2" x14ac:dyDescent="0.15">
      <c r="A265287" t="s">
        <v>255775</v>
      </c>
      <c r="B265287">
        <v>1</v>
      </c>
    </row>
    <row r="265288" spans="1:2" x14ac:dyDescent="0.15">
      <c r="A265288" t="s">
        <v>255776</v>
      </c>
      <c r="B265288">
        <v>1</v>
      </c>
    </row>
    <row r="265289" spans="1:2" x14ac:dyDescent="0.15">
      <c r="A265289" t="s">
        <v>255779</v>
      </c>
      <c r="B265289">
        <v>1</v>
      </c>
    </row>
    <row r="265290" spans="1:2" x14ac:dyDescent="0.15">
      <c r="A265290" t="s">
        <v>255780</v>
      </c>
      <c r="B265290">
        <v>1</v>
      </c>
    </row>
    <row r="265291" spans="1:2" x14ac:dyDescent="0.15">
      <c r="A265291" t="s">
        <v>255781</v>
      </c>
      <c r="B265291">
        <v>1</v>
      </c>
    </row>
    <row r="265292" spans="1:2" x14ac:dyDescent="0.15">
      <c r="A265292" t="s">
        <v>255783</v>
      </c>
      <c r="B265292">
        <v>1</v>
      </c>
    </row>
    <row r="265293" spans="1:2" x14ac:dyDescent="0.15">
      <c r="A265293" t="s">
        <v>255784</v>
      </c>
      <c r="B265293">
        <v>1</v>
      </c>
    </row>
    <row r="265294" spans="1:2" x14ac:dyDescent="0.15">
      <c r="A265294" t="s">
        <v>255785</v>
      </c>
      <c r="B265294">
        <v>1</v>
      </c>
    </row>
    <row r="265295" spans="1:2" x14ac:dyDescent="0.15">
      <c r="A265295" t="s">
        <v>255786</v>
      </c>
      <c r="B265295">
        <v>1</v>
      </c>
    </row>
    <row r="265296" spans="1:2" x14ac:dyDescent="0.15">
      <c r="A265296" t="s">
        <v>255787</v>
      </c>
      <c r="B265296">
        <v>1</v>
      </c>
    </row>
    <row r="265297" spans="1:2" x14ac:dyDescent="0.15">
      <c r="A265297" t="s">
        <v>255788</v>
      </c>
      <c r="B265297">
        <v>1</v>
      </c>
    </row>
    <row r="265298" spans="1:2" x14ac:dyDescent="0.15">
      <c r="A265298" t="s">
        <v>255789</v>
      </c>
      <c r="B265298">
        <v>1</v>
      </c>
    </row>
    <row r="265299" spans="1:2" x14ac:dyDescent="0.15">
      <c r="A265299" t="s">
        <v>255790</v>
      </c>
      <c r="B265299">
        <v>1</v>
      </c>
    </row>
    <row r="265300" spans="1:2" x14ac:dyDescent="0.15">
      <c r="A265300" t="s">
        <v>255791</v>
      </c>
      <c r="B265300">
        <v>1</v>
      </c>
    </row>
    <row r="265301" spans="1:2" x14ac:dyDescent="0.15">
      <c r="A265301" t="s">
        <v>255792</v>
      </c>
      <c r="B265301">
        <v>1</v>
      </c>
    </row>
    <row r="265302" spans="1:2" x14ac:dyDescent="0.15">
      <c r="A265302" t="s">
        <v>255794</v>
      </c>
      <c r="B265302">
        <v>1</v>
      </c>
    </row>
    <row r="265303" spans="1:2" x14ac:dyDescent="0.15">
      <c r="A265303" t="s">
        <v>255795</v>
      </c>
      <c r="B265303">
        <v>1</v>
      </c>
    </row>
    <row r="265304" spans="1:2" x14ac:dyDescent="0.15">
      <c r="A265304" t="s">
        <v>255796</v>
      </c>
      <c r="B265304">
        <v>1</v>
      </c>
    </row>
    <row r="265305" spans="1:2" x14ac:dyDescent="0.15">
      <c r="A265305" t="s">
        <v>255797</v>
      </c>
      <c r="B265305">
        <v>1</v>
      </c>
    </row>
    <row r="265306" spans="1:2" x14ac:dyDescent="0.15">
      <c r="A265306" t="s">
        <v>255798</v>
      </c>
      <c r="B265306">
        <v>1</v>
      </c>
    </row>
    <row r="265307" spans="1:2" x14ac:dyDescent="0.15">
      <c r="A265307" t="s">
        <v>255800</v>
      </c>
      <c r="B265307">
        <v>1</v>
      </c>
    </row>
    <row r="265308" spans="1:2" x14ac:dyDescent="0.15">
      <c r="A265308" t="s">
        <v>255801</v>
      </c>
      <c r="B265308">
        <v>1</v>
      </c>
    </row>
    <row r="265309" spans="1:2" x14ac:dyDescent="0.15">
      <c r="A265309" t="s">
        <v>255802</v>
      </c>
      <c r="B265309">
        <v>1</v>
      </c>
    </row>
    <row r="265310" spans="1:2" x14ac:dyDescent="0.15">
      <c r="A265310" t="s">
        <v>255805</v>
      </c>
      <c r="B265310">
        <v>1</v>
      </c>
    </row>
    <row r="265311" spans="1:2" x14ac:dyDescent="0.15">
      <c r="A265311" t="s">
        <v>255806</v>
      </c>
      <c r="B265311">
        <v>1</v>
      </c>
    </row>
    <row r="265312" spans="1:2" x14ac:dyDescent="0.15">
      <c r="A265312" t="s">
        <v>255807</v>
      </c>
      <c r="B265312">
        <v>1</v>
      </c>
    </row>
    <row r="265313" spans="1:2" x14ac:dyDescent="0.15">
      <c r="A265313" t="s">
        <v>255808</v>
      </c>
      <c r="B265313">
        <v>1</v>
      </c>
    </row>
    <row r="265314" spans="1:2" x14ac:dyDescent="0.15">
      <c r="A265314" t="s">
        <v>255809</v>
      </c>
      <c r="B265314">
        <v>1</v>
      </c>
    </row>
    <row r="265315" spans="1:2" x14ac:dyDescent="0.15">
      <c r="A265315" t="s">
        <v>255810</v>
      </c>
      <c r="B265315">
        <v>1</v>
      </c>
    </row>
    <row r="265316" spans="1:2" x14ac:dyDescent="0.15">
      <c r="A265316" t="s">
        <v>255811</v>
      </c>
      <c r="B265316">
        <v>1</v>
      </c>
    </row>
    <row r="265317" spans="1:2" x14ac:dyDescent="0.15">
      <c r="A265317" t="s">
        <v>255812</v>
      </c>
      <c r="B265317">
        <v>1</v>
      </c>
    </row>
    <row r="265318" spans="1:2" x14ac:dyDescent="0.15">
      <c r="A265318" t="s">
        <v>255813</v>
      </c>
      <c r="B265318">
        <v>1</v>
      </c>
    </row>
    <row r="265319" spans="1:2" x14ac:dyDescent="0.15">
      <c r="A265319" t="s">
        <v>255814</v>
      </c>
      <c r="B265319">
        <v>1</v>
      </c>
    </row>
    <row r="265320" spans="1:2" x14ac:dyDescent="0.15">
      <c r="A265320" t="s">
        <v>255815</v>
      </c>
      <c r="B265320">
        <v>1</v>
      </c>
    </row>
    <row r="265321" spans="1:2" x14ac:dyDescent="0.15">
      <c r="A265321" t="s">
        <v>255817</v>
      </c>
      <c r="B265321">
        <v>1</v>
      </c>
    </row>
    <row r="265322" spans="1:2" x14ac:dyDescent="0.15">
      <c r="A265322" t="s">
        <v>255818</v>
      </c>
      <c r="B265322">
        <v>1</v>
      </c>
    </row>
    <row r="265323" spans="1:2" x14ac:dyDescent="0.15">
      <c r="A265323" t="s">
        <v>255819</v>
      </c>
      <c r="B265323">
        <v>1</v>
      </c>
    </row>
    <row r="265324" spans="1:2" x14ac:dyDescent="0.15">
      <c r="A265324" t="s">
        <v>255820</v>
      </c>
      <c r="B265324">
        <v>1</v>
      </c>
    </row>
    <row r="265325" spans="1:2" x14ac:dyDescent="0.15">
      <c r="A265325" t="s">
        <v>255821</v>
      </c>
      <c r="B265325">
        <v>1</v>
      </c>
    </row>
    <row r="265326" spans="1:2" x14ac:dyDescent="0.15">
      <c r="A265326" t="s">
        <v>255822</v>
      </c>
      <c r="B265326">
        <v>1</v>
      </c>
    </row>
    <row r="265327" spans="1:2" x14ac:dyDescent="0.15">
      <c r="A265327" t="s">
        <v>255824</v>
      </c>
      <c r="B265327">
        <v>1</v>
      </c>
    </row>
    <row r="265328" spans="1:2" x14ac:dyDescent="0.15">
      <c r="A265328" t="s">
        <v>255825</v>
      </c>
      <c r="B265328">
        <v>1</v>
      </c>
    </row>
    <row r="265329" spans="1:2" x14ac:dyDescent="0.15">
      <c r="A265329" t="s">
        <v>255827</v>
      </c>
      <c r="B265329">
        <v>1</v>
      </c>
    </row>
    <row r="265330" spans="1:2" x14ac:dyDescent="0.15">
      <c r="A265330" t="s">
        <v>255829</v>
      </c>
      <c r="B265330">
        <v>1</v>
      </c>
    </row>
    <row r="265331" spans="1:2" x14ac:dyDescent="0.15">
      <c r="A265331" t="s">
        <v>255831</v>
      </c>
      <c r="B265331">
        <v>1</v>
      </c>
    </row>
    <row r="265332" spans="1:2" x14ac:dyDescent="0.15">
      <c r="A265332" t="s">
        <v>255832</v>
      </c>
      <c r="B265332">
        <v>1</v>
      </c>
    </row>
    <row r="265333" spans="1:2" x14ac:dyDescent="0.15">
      <c r="A265333" t="s">
        <v>255833</v>
      </c>
      <c r="B265333">
        <v>1</v>
      </c>
    </row>
    <row r="265334" spans="1:2" x14ac:dyDescent="0.15">
      <c r="A265334" t="s">
        <v>255834</v>
      </c>
      <c r="B265334">
        <v>1</v>
      </c>
    </row>
    <row r="265335" spans="1:2" x14ac:dyDescent="0.15">
      <c r="A265335" t="s">
        <v>255835</v>
      </c>
      <c r="B265335">
        <v>1</v>
      </c>
    </row>
    <row r="265336" spans="1:2" x14ac:dyDescent="0.15">
      <c r="A265336" t="s">
        <v>255836</v>
      </c>
      <c r="B265336">
        <v>1</v>
      </c>
    </row>
    <row r="265337" spans="1:2" x14ac:dyDescent="0.15">
      <c r="A265337" t="s">
        <v>255837</v>
      </c>
      <c r="B265337">
        <v>1</v>
      </c>
    </row>
    <row r="265338" spans="1:2" x14ac:dyDescent="0.15">
      <c r="A265338" t="s">
        <v>255838</v>
      </c>
      <c r="B265338">
        <v>1</v>
      </c>
    </row>
    <row r="265339" spans="1:2" x14ac:dyDescent="0.15">
      <c r="A265339" t="s">
        <v>255839</v>
      </c>
      <c r="B265339">
        <v>1</v>
      </c>
    </row>
    <row r="265340" spans="1:2" x14ac:dyDescent="0.15">
      <c r="A265340" t="s">
        <v>255840</v>
      </c>
      <c r="B265340">
        <v>1</v>
      </c>
    </row>
    <row r="265341" spans="1:2" x14ac:dyDescent="0.15">
      <c r="A265341" t="s">
        <v>255841</v>
      </c>
      <c r="B265341">
        <v>1</v>
      </c>
    </row>
    <row r="265342" spans="1:2" x14ac:dyDescent="0.15">
      <c r="A265342" t="s">
        <v>255843</v>
      </c>
      <c r="B265342">
        <v>1</v>
      </c>
    </row>
    <row r="265343" spans="1:2" x14ac:dyDescent="0.15">
      <c r="A265343" t="s">
        <v>255844</v>
      </c>
      <c r="B265343">
        <v>1</v>
      </c>
    </row>
    <row r="265344" spans="1:2" x14ac:dyDescent="0.15">
      <c r="A265344" t="s">
        <v>255845</v>
      </c>
      <c r="B265344">
        <v>1</v>
      </c>
    </row>
    <row r="265345" spans="1:2" x14ac:dyDescent="0.15">
      <c r="A265345" t="s">
        <v>255847</v>
      </c>
      <c r="B265345">
        <v>1</v>
      </c>
    </row>
    <row r="265346" spans="1:2" x14ac:dyDescent="0.15">
      <c r="A265346" t="s">
        <v>255848</v>
      </c>
      <c r="B265346">
        <v>1</v>
      </c>
    </row>
    <row r="265347" spans="1:2" x14ac:dyDescent="0.15">
      <c r="A265347" t="s">
        <v>255849</v>
      </c>
      <c r="B265347">
        <v>1</v>
      </c>
    </row>
    <row r="265348" spans="1:2" x14ac:dyDescent="0.15">
      <c r="A265348" t="s">
        <v>255850</v>
      </c>
      <c r="B265348">
        <v>1</v>
      </c>
    </row>
    <row r="265349" spans="1:2" x14ac:dyDescent="0.15">
      <c r="A265349" t="s">
        <v>255851</v>
      </c>
      <c r="B265349">
        <v>1</v>
      </c>
    </row>
    <row r="265350" spans="1:2" x14ac:dyDescent="0.15">
      <c r="A265350" t="s">
        <v>255852</v>
      </c>
      <c r="B265350">
        <v>1</v>
      </c>
    </row>
    <row r="265351" spans="1:2" x14ac:dyDescent="0.15">
      <c r="A265351" t="s">
        <v>255853</v>
      </c>
      <c r="B265351">
        <v>1</v>
      </c>
    </row>
    <row r="265352" spans="1:2" x14ac:dyDescent="0.15">
      <c r="A265352" t="s">
        <v>255855</v>
      </c>
      <c r="B265352">
        <v>1</v>
      </c>
    </row>
    <row r="265353" spans="1:2" x14ac:dyDescent="0.15">
      <c r="A265353" t="s">
        <v>255856</v>
      </c>
      <c r="B265353">
        <v>1</v>
      </c>
    </row>
    <row r="265354" spans="1:2" x14ac:dyDescent="0.15">
      <c r="A265354" t="s">
        <v>255857</v>
      </c>
      <c r="B265354">
        <v>1</v>
      </c>
    </row>
    <row r="265355" spans="1:2" x14ac:dyDescent="0.15">
      <c r="A265355" t="s">
        <v>255858</v>
      </c>
      <c r="B265355">
        <v>1</v>
      </c>
    </row>
    <row r="265356" spans="1:2" x14ac:dyDescent="0.15">
      <c r="A265356" t="s">
        <v>255859</v>
      </c>
      <c r="B265356">
        <v>1</v>
      </c>
    </row>
    <row r="265357" spans="1:2" x14ac:dyDescent="0.15">
      <c r="A265357" t="s">
        <v>255862</v>
      </c>
      <c r="B265357">
        <v>1</v>
      </c>
    </row>
    <row r="265358" spans="1:2" x14ac:dyDescent="0.15">
      <c r="A265358" t="s">
        <v>255865</v>
      </c>
      <c r="B265358">
        <v>1</v>
      </c>
    </row>
    <row r="265359" spans="1:2" x14ac:dyDescent="0.15">
      <c r="A265359" t="s">
        <v>255866</v>
      </c>
      <c r="B265359">
        <v>1</v>
      </c>
    </row>
    <row r="265360" spans="1:2" x14ac:dyDescent="0.15">
      <c r="A265360" t="s">
        <v>255868</v>
      </c>
      <c r="B265360">
        <v>1</v>
      </c>
    </row>
    <row r="265361" spans="1:2" x14ac:dyDescent="0.15">
      <c r="A265361" t="s">
        <v>255869</v>
      </c>
      <c r="B265361">
        <v>1</v>
      </c>
    </row>
    <row r="265362" spans="1:2" x14ac:dyDescent="0.15">
      <c r="A265362" t="s">
        <v>255870</v>
      </c>
      <c r="B265362">
        <v>1</v>
      </c>
    </row>
    <row r="265363" spans="1:2" x14ac:dyDescent="0.15">
      <c r="A265363" t="s">
        <v>255871</v>
      </c>
      <c r="B265363">
        <v>1</v>
      </c>
    </row>
    <row r="265364" spans="1:2" x14ac:dyDescent="0.15">
      <c r="A265364" t="s">
        <v>255873</v>
      </c>
      <c r="B265364">
        <v>1</v>
      </c>
    </row>
    <row r="265365" spans="1:2" x14ac:dyDescent="0.15">
      <c r="A265365" t="s">
        <v>255874</v>
      </c>
      <c r="B265365">
        <v>1</v>
      </c>
    </row>
    <row r="265366" spans="1:2" x14ac:dyDescent="0.15">
      <c r="A265366" t="s">
        <v>255875</v>
      </c>
      <c r="B265366">
        <v>1</v>
      </c>
    </row>
    <row r="265367" spans="1:2" x14ac:dyDescent="0.15">
      <c r="A265367" t="s">
        <v>255877</v>
      </c>
      <c r="B265367">
        <v>1</v>
      </c>
    </row>
    <row r="265368" spans="1:2" x14ac:dyDescent="0.15">
      <c r="A265368" t="s">
        <v>255878</v>
      </c>
      <c r="B265368">
        <v>1</v>
      </c>
    </row>
    <row r="265369" spans="1:2" x14ac:dyDescent="0.15">
      <c r="A265369" t="s">
        <v>255879</v>
      </c>
      <c r="B265369">
        <v>1</v>
      </c>
    </row>
    <row r="265370" spans="1:2" x14ac:dyDescent="0.15">
      <c r="A265370" t="s">
        <v>255880</v>
      </c>
      <c r="B265370">
        <v>1</v>
      </c>
    </row>
    <row r="265371" spans="1:2" x14ac:dyDescent="0.15">
      <c r="A265371" t="s">
        <v>255881</v>
      </c>
      <c r="B265371">
        <v>1</v>
      </c>
    </row>
    <row r="265372" spans="1:2" x14ac:dyDescent="0.15">
      <c r="A265372" t="s">
        <v>255882</v>
      </c>
      <c r="B265372">
        <v>1</v>
      </c>
    </row>
    <row r="265373" spans="1:2" x14ac:dyDescent="0.15">
      <c r="A265373" t="s">
        <v>255883</v>
      </c>
      <c r="B265373">
        <v>1</v>
      </c>
    </row>
    <row r="265374" spans="1:2" x14ac:dyDescent="0.15">
      <c r="A265374" t="s">
        <v>255884</v>
      </c>
      <c r="B265374">
        <v>1</v>
      </c>
    </row>
    <row r="265375" spans="1:2" x14ac:dyDescent="0.15">
      <c r="A265375" t="s">
        <v>255885</v>
      </c>
      <c r="B265375">
        <v>1</v>
      </c>
    </row>
    <row r="265376" spans="1:2" x14ac:dyDescent="0.15">
      <c r="A265376" t="s">
        <v>255886</v>
      </c>
      <c r="B265376">
        <v>1</v>
      </c>
    </row>
    <row r="265377" spans="1:2" x14ac:dyDescent="0.15">
      <c r="A265377" t="s">
        <v>255887</v>
      </c>
      <c r="B265377">
        <v>1</v>
      </c>
    </row>
    <row r="265378" spans="1:2" x14ac:dyDescent="0.15">
      <c r="A265378" t="s">
        <v>255888</v>
      </c>
      <c r="B265378">
        <v>1</v>
      </c>
    </row>
    <row r="265379" spans="1:2" x14ac:dyDescent="0.15">
      <c r="A265379" t="s">
        <v>255889</v>
      </c>
      <c r="B265379">
        <v>1</v>
      </c>
    </row>
    <row r="265380" spans="1:2" x14ac:dyDescent="0.15">
      <c r="A265380" t="s">
        <v>255890</v>
      </c>
      <c r="B265380">
        <v>1</v>
      </c>
    </row>
    <row r="265381" spans="1:2" x14ac:dyDescent="0.15">
      <c r="A265381" t="s">
        <v>255891</v>
      </c>
      <c r="B265381">
        <v>1</v>
      </c>
    </row>
    <row r="265382" spans="1:2" x14ac:dyDescent="0.15">
      <c r="A265382" t="s">
        <v>255892</v>
      </c>
      <c r="B265382">
        <v>1</v>
      </c>
    </row>
    <row r="265383" spans="1:2" x14ac:dyDescent="0.15">
      <c r="A265383" t="s">
        <v>255893</v>
      </c>
      <c r="B265383">
        <v>1</v>
      </c>
    </row>
    <row r="265384" spans="1:2" x14ac:dyDescent="0.15">
      <c r="A265384" t="s">
        <v>255894</v>
      </c>
      <c r="B265384">
        <v>1</v>
      </c>
    </row>
    <row r="265385" spans="1:2" x14ac:dyDescent="0.15">
      <c r="A265385" t="s">
        <v>255895</v>
      </c>
      <c r="B265385">
        <v>1</v>
      </c>
    </row>
    <row r="265386" spans="1:2" x14ac:dyDescent="0.15">
      <c r="A265386" t="s">
        <v>255898</v>
      </c>
      <c r="B265386">
        <v>1</v>
      </c>
    </row>
    <row r="265387" spans="1:2" x14ac:dyDescent="0.15">
      <c r="A265387" t="s">
        <v>255900</v>
      </c>
      <c r="B265387">
        <v>1</v>
      </c>
    </row>
    <row r="265388" spans="1:2" x14ac:dyDescent="0.15">
      <c r="A265388" t="s">
        <v>255901</v>
      </c>
      <c r="B265388">
        <v>1</v>
      </c>
    </row>
    <row r="265389" spans="1:2" x14ac:dyDescent="0.15">
      <c r="A265389" t="s">
        <v>255902</v>
      </c>
      <c r="B265389">
        <v>1</v>
      </c>
    </row>
    <row r="265390" spans="1:2" x14ac:dyDescent="0.15">
      <c r="A265390" t="s">
        <v>255903</v>
      </c>
      <c r="B265390">
        <v>1</v>
      </c>
    </row>
    <row r="265391" spans="1:2" x14ac:dyDescent="0.15">
      <c r="A265391" t="s">
        <v>255904</v>
      </c>
      <c r="B265391">
        <v>1</v>
      </c>
    </row>
    <row r="265392" spans="1:2" x14ac:dyDescent="0.15">
      <c r="A265392" t="s">
        <v>255905</v>
      </c>
      <c r="B265392">
        <v>1</v>
      </c>
    </row>
    <row r="265393" spans="1:2" x14ac:dyDescent="0.15">
      <c r="A265393" t="s">
        <v>255906</v>
      </c>
      <c r="B265393">
        <v>1</v>
      </c>
    </row>
    <row r="265394" spans="1:2" x14ac:dyDescent="0.15">
      <c r="A265394" t="s">
        <v>255907</v>
      </c>
      <c r="B265394">
        <v>1</v>
      </c>
    </row>
    <row r="265395" spans="1:2" x14ac:dyDescent="0.15">
      <c r="A265395" t="s">
        <v>255908</v>
      </c>
      <c r="B265395">
        <v>1</v>
      </c>
    </row>
    <row r="265396" spans="1:2" x14ac:dyDescent="0.15">
      <c r="A265396" t="s">
        <v>255909</v>
      </c>
      <c r="B265396">
        <v>1</v>
      </c>
    </row>
    <row r="265397" spans="1:2" x14ac:dyDescent="0.15">
      <c r="A265397" t="s">
        <v>255910</v>
      </c>
      <c r="B265397">
        <v>1</v>
      </c>
    </row>
    <row r="265398" spans="1:2" x14ac:dyDescent="0.15">
      <c r="A265398" t="s">
        <v>255911</v>
      </c>
      <c r="B265398">
        <v>1</v>
      </c>
    </row>
    <row r="265399" spans="1:2" x14ac:dyDescent="0.15">
      <c r="A265399" t="s">
        <v>255912</v>
      </c>
      <c r="B265399">
        <v>1</v>
      </c>
    </row>
    <row r="265400" spans="1:2" x14ac:dyDescent="0.15">
      <c r="A265400" t="s">
        <v>255913</v>
      </c>
      <c r="B265400">
        <v>1</v>
      </c>
    </row>
    <row r="265401" spans="1:2" x14ac:dyDescent="0.15">
      <c r="A265401" t="s">
        <v>255914</v>
      </c>
      <c r="B265401">
        <v>1</v>
      </c>
    </row>
    <row r="265402" spans="1:2" x14ac:dyDescent="0.15">
      <c r="A265402" t="s">
        <v>255915</v>
      </c>
      <c r="B265402">
        <v>1</v>
      </c>
    </row>
    <row r="265403" spans="1:2" x14ac:dyDescent="0.15">
      <c r="A265403" t="s">
        <v>255916</v>
      </c>
      <c r="B265403">
        <v>1</v>
      </c>
    </row>
    <row r="265404" spans="1:2" x14ac:dyDescent="0.15">
      <c r="A265404" t="s">
        <v>255917</v>
      </c>
      <c r="B265404">
        <v>1</v>
      </c>
    </row>
    <row r="265405" spans="1:2" x14ac:dyDescent="0.15">
      <c r="A265405" t="s">
        <v>255918</v>
      </c>
      <c r="B265405">
        <v>1</v>
      </c>
    </row>
    <row r="265406" spans="1:2" x14ac:dyDescent="0.15">
      <c r="A265406" t="s">
        <v>255922</v>
      </c>
      <c r="B265406">
        <v>1</v>
      </c>
    </row>
    <row r="265407" spans="1:2" x14ac:dyDescent="0.15">
      <c r="A265407" t="s">
        <v>255923</v>
      </c>
      <c r="B265407">
        <v>1</v>
      </c>
    </row>
    <row r="265408" spans="1:2" x14ac:dyDescent="0.15">
      <c r="A265408" t="s">
        <v>255924</v>
      </c>
      <c r="B265408">
        <v>1</v>
      </c>
    </row>
    <row r="265409" spans="1:2" x14ac:dyDescent="0.15">
      <c r="A265409" t="s">
        <v>255926</v>
      </c>
      <c r="B265409">
        <v>1</v>
      </c>
    </row>
    <row r="265410" spans="1:2" x14ac:dyDescent="0.15">
      <c r="A265410" t="s">
        <v>255927</v>
      </c>
      <c r="B265410">
        <v>1</v>
      </c>
    </row>
    <row r="265411" spans="1:2" x14ac:dyDescent="0.15">
      <c r="A265411" t="s">
        <v>255928</v>
      </c>
      <c r="B265411">
        <v>1</v>
      </c>
    </row>
    <row r="265412" spans="1:2" x14ac:dyDescent="0.15">
      <c r="A265412" t="s">
        <v>255929</v>
      </c>
      <c r="B265412">
        <v>1</v>
      </c>
    </row>
    <row r="265413" spans="1:2" x14ac:dyDescent="0.15">
      <c r="A265413" t="s">
        <v>255930</v>
      </c>
      <c r="B265413">
        <v>1</v>
      </c>
    </row>
    <row r="265414" spans="1:2" x14ac:dyDescent="0.15">
      <c r="A265414" t="s">
        <v>255931</v>
      </c>
      <c r="B265414">
        <v>1</v>
      </c>
    </row>
    <row r="265415" spans="1:2" x14ac:dyDescent="0.15">
      <c r="A265415" t="s">
        <v>255932</v>
      </c>
      <c r="B265415">
        <v>1</v>
      </c>
    </row>
    <row r="265416" spans="1:2" x14ac:dyDescent="0.15">
      <c r="A265416" t="s">
        <v>255933</v>
      </c>
      <c r="B265416">
        <v>1</v>
      </c>
    </row>
    <row r="265417" spans="1:2" x14ac:dyDescent="0.15">
      <c r="A265417" t="s">
        <v>255934</v>
      </c>
      <c r="B265417">
        <v>1</v>
      </c>
    </row>
    <row r="265418" spans="1:2" x14ac:dyDescent="0.15">
      <c r="A265418" t="s">
        <v>255936</v>
      </c>
      <c r="B265418">
        <v>1</v>
      </c>
    </row>
    <row r="265419" spans="1:2" x14ac:dyDescent="0.15">
      <c r="A265419" t="s">
        <v>255937</v>
      </c>
      <c r="B265419">
        <v>1</v>
      </c>
    </row>
    <row r="265420" spans="1:2" x14ac:dyDescent="0.15">
      <c r="A265420" t="s">
        <v>255938</v>
      </c>
      <c r="B265420">
        <v>1</v>
      </c>
    </row>
    <row r="265421" spans="1:2" x14ac:dyDescent="0.15">
      <c r="A265421" t="s">
        <v>255940</v>
      </c>
      <c r="B265421">
        <v>1</v>
      </c>
    </row>
    <row r="265422" spans="1:2" x14ac:dyDescent="0.15">
      <c r="A265422" t="s">
        <v>255941</v>
      </c>
      <c r="B265422">
        <v>1</v>
      </c>
    </row>
    <row r="265423" spans="1:2" x14ac:dyDescent="0.15">
      <c r="A265423" t="s">
        <v>255946</v>
      </c>
      <c r="B265423">
        <v>1</v>
      </c>
    </row>
    <row r="265424" spans="1:2" x14ac:dyDescent="0.15">
      <c r="A265424" t="s">
        <v>255947</v>
      </c>
      <c r="B265424">
        <v>1</v>
      </c>
    </row>
    <row r="265425" spans="1:2" x14ac:dyDescent="0.15">
      <c r="A265425" t="s">
        <v>255949</v>
      </c>
      <c r="B265425">
        <v>1</v>
      </c>
    </row>
    <row r="265426" spans="1:2" x14ac:dyDescent="0.15">
      <c r="A265426" t="s">
        <v>255950</v>
      </c>
      <c r="B265426">
        <v>1</v>
      </c>
    </row>
    <row r="265427" spans="1:2" x14ac:dyDescent="0.15">
      <c r="A265427" t="s">
        <v>255951</v>
      </c>
      <c r="B265427">
        <v>1</v>
      </c>
    </row>
    <row r="265428" spans="1:2" x14ac:dyDescent="0.15">
      <c r="A265428" t="s">
        <v>255952</v>
      </c>
      <c r="B265428">
        <v>1</v>
      </c>
    </row>
    <row r="265429" spans="1:2" x14ac:dyDescent="0.15">
      <c r="A265429" t="s">
        <v>255953</v>
      </c>
      <c r="B265429">
        <v>1</v>
      </c>
    </row>
    <row r="265430" spans="1:2" x14ac:dyDescent="0.15">
      <c r="A265430" t="s">
        <v>255954</v>
      </c>
      <c r="B265430">
        <v>1</v>
      </c>
    </row>
    <row r="265431" spans="1:2" x14ac:dyDescent="0.15">
      <c r="A265431" t="s">
        <v>255955</v>
      </c>
      <c r="B265431">
        <v>1</v>
      </c>
    </row>
    <row r="265432" spans="1:2" x14ac:dyDescent="0.15">
      <c r="A265432" t="s">
        <v>255956</v>
      </c>
      <c r="B265432">
        <v>1</v>
      </c>
    </row>
    <row r="265433" spans="1:2" x14ac:dyDescent="0.15">
      <c r="A265433" t="s">
        <v>255958</v>
      </c>
      <c r="B265433">
        <v>1</v>
      </c>
    </row>
    <row r="265434" spans="1:2" x14ac:dyDescent="0.15">
      <c r="A265434" t="s">
        <v>255960</v>
      </c>
      <c r="B265434">
        <v>1</v>
      </c>
    </row>
    <row r="265435" spans="1:2" x14ac:dyDescent="0.15">
      <c r="A265435" t="s">
        <v>255962</v>
      </c>
      <c r="B265435">
        <v>1</v>
      </c>
    </row>
    <row r="265436" spans="1:2" x14ac:dyDescent="0.15">
      <c r="A265436" t="s">
        <v>255963</v>
      </c>
      <c r="B265436">
        <v>1</v>
      </c>
    </row>
    <row r="265437" spans="1:2" x14ac:dyDescent="0.15">
      <c r="A265437" t="s">
        <v>255964</v>
      </c>
      <c r="B265437">
        <v>1</v>
      </c>
    </row>
    <row r="265438" spans="1:2" x14ac:dyDescent="0.15">
      <c r="A265438" t="s">
        <v>255965</v>
      </c>
      <c r="B265438">
        <v>1</v>
      </c>
    </row>
    <row r="265439" spans="1:2" x14ac:dyDescent="0.15">
      <c r="A265439" t="s">
        <v>255968</v>
      </c>
      <c r="B265439">
        <v>1</v>
      </c>
    </row>
    <row r="265440" spans="1:2" x14ac:dyDescent="0.15">
      <c r="A265440" t="s">
        <v>255969</v>
      </c>
      <c r="B265440">
        <v>1</v>
      </c>
    </row>
    <row r="265441" spans="1:2" x14ac:dyDescent="0.15">
      <c r="A265441" t="s">
        <v>255970</v>
      </c>
      <c r="B265441">
        <v>1</v>
      </c>
    </row>
    <row r="265442" spans="1:2" x14ac:dyDescent="0.15">
      <c r="A265442" t="s">
        <v>255971</v>
      </c>
      <c r="B265442">
        <v>1</v>
      </c>
    </row>
    <row r="265443" spans="1:2" x14ac:dyDescent="0.15">
      <c r="A265443" t="s">
        <v>255972</v>
      </c>
      <c r="B265443">
        <v>1</v>
      </c>
    </row>
    <row r="265444" spans="1:2" x14ac:dyDescent="0.15">
      <c r="A265444" t="s">
        <v>255973</v>
      </c>
      <c r="B265444">
        <v>1</v>
      </c>
    </row>
    <row r="265445" spans="1:2" x14ac:dyDescent="0.15">
      <c r="A265445" t="s">
        <v>255975</v>
      </c>
      <c r="B265445">
        <v>1</v>
      </c>
    </row>
    <row r="265446" spans="1:2" x14ac:dyDescent="0.15">
      <c r="A265446" t="s">
        <v>255976</v>
      </c>
      <c r="B265446">
        <v>1</v>
      </c>
    </row>
    <row r="265447" spans="1:2" x14ac:dyDescent="0.15">
      <c r="A265447" t="s">
        <v>255977</v>
      </c>
      <c r="B265447">
        <v>1</v>
      </c>
    </row>
    <row r="265448" spans="1:2" x14ac:dyDescent="0.15">
      <c r="A265448" t="s">
        <v>255978</v>
      </c>
      <c r="B265448">
        <v>1</v>
      </c>
    </row>
    <row r="265449" spans="1:2" x14ac:dyDescent="0.15">
      <c r="A265449" t="s">
        <v>255979</v>
      </c>
      <c r="B265449">
        <v>1</v>
      </c>
    </row>
    <row r="265450" spans="1:2" x14ac:dyDescent="0.15">
      <c r="A265450" t="s">
        <v>255980</v>
      </c>
      <c r="B265450">
        <v>1</v>
      </c>
    </row>
    <row r="265451" spans="1:2" x14ac:dyDescent="0.15">
      <c r="A265451" t="s">
        <v>255981</v>
      </c>
      <c r="B265451">
        <v>1</v>
      </c>
    </row>
    <row r="265452" spans="1:2" x14ac:dyDescent="0.15">
      <c r="A265452" t="s">
        <v>255982</v>
      </c>
      <c r="B265452">
        <v>1</v>
      </c>
    </row>
    <row r="265453" spans="1:2" x14ac:dyDescent="0.15">
      <c r="A265453" t="s">
        <v>255983</v>
      </c>
      <c r="B265453">
        <v>1</v>
      </c>
    </row>
    <row r="265454" spans="1:2" x14ac:dyDescent="0.15">
      <c r="A265454" t="s">
        <v>255984</v>
      </c>
      <c r="B265454">
        <v>1</v>
      </c>
    </row>
    <row r="265455" spans="1:2" x14ac:dyDescent="0.15">
      <c r="A265455" t="s">
        <v>255985</v>
      </c>
      <c r="B265455">
        <v>1</v>
      </c>
    </row>
    <row r="265456" spans="1:2" x14ac:dyDescent="0.15">
      <c r="A265456" t="s">
        <v>255986</v>
      </c>
      <c r="B265456">
        <v>1</v>
      </c>
    </row>
    <row r="265457" spans="1:2" x14ac:dyDescent="0.15">
      <c r="A265457" t="s">
        <v>255987</v>
      </c>
      <c r="B265457">
        <v>1</v>
      </c>
    </row>
    <row r="265458" spans="1:2" x14ac:dyDescent="0.15">
      <c r="A265458" t="s">
        <v>255991</v>
      </c>
      <c r="B265458">
        <v>1</v>
      </c>
    </row>
    <row r="265459" spans="1:2" x14ac:dyDescent="0.15">
      <c r="A265459" t="s">
        <v>255994</v>
      </c>
      <c r="B265459">
        <v>1</v>
      </c>
    </row>
    <row r="265460" spans="1:2" x14ac:dyDescent="0.15">
      <c r="A265460" t="s">
        <v>255996</v>
      </c>
      <c r="B265460">
        <v>1</v>
      </c>
    </row>
    <row r="265461" spans="1:2" x14ac:dyDescent="0.15">
      <c r="A265461" t="s">
        <v>255997</v>
      </c>
      <c r="B265461">
        <v>1</v>
      </c>
    </row>
    <row r="265462" spans="1:2" x14ac:dyDescent="0.15">
      <c r="A265462" t="s">
        <v>255998</v>
      </c>
      <c r="B265462">
        <v>1</v>
      </c>
    </row>
    <row r="265463" spans="1:2" x14ac:dyDescent="0.15">
      <c r="A265463" t="s">
        <v>255999</v>
      </c>
      <c r="B265463">
        <v>1</v>
      </c>
    </row>
    <row r="265464" spans="1:2" x14ac:dyDescent="0.15">
      <c r="A265464" t="s">
        <v>256000</v>
      </c>
      <c r="B265464">
        <v>1</v>
      </c>
    </row>
    <row r="265465" spans="1:2" x14ac:dyDescent="0.15">
      <c r="A265465" t="s">
        <v>256002</v>
      </c>
      <c r="B265465">
        <v>1</v>
      </c>
    </row>
    <row r="265466" spans="1:2" x14ac:dyDescent="0.15">
      <c r="A265466" t="s">
        <v>256005</v>
      </c>
      <c r="B265466">
        <v>1</v>
      </c>
    </row>
    <row r="265467" spans="1:2" x14ac:dyDescent="0.15">
      <c r="A265467" t="s">
        <v>256008</v>
      </c>
      <c r="B265467">
        <v>1</v>
      </c>
    </row>
    <row r="265468" spans="1:2" x14ac:dyDescent="0.15">
      <c r="A265468" t="s">
        <v>256010</v>
      </c>
      <c r="B265468">
        <v>1</v>
      </c>
    </row>
    <row r="265469" spans="1:2" x14ac:dyDescent="0.15">
      <c r="A265469" t="s">
        <v>256012</v>
      </c>
      <c r="B265469">
        <v>1</v>
      </c>
    </row>
    <row r="265470" spans="1:2" x14ac:dyDescent="0.15">
      <c r="A265470" t="s">
        <v>256013</v>
      </c>
      <c r="B265470">
        <v>1</v>
      </c>
    </row>
    <row r="265471" spans="1:2" x14ac:dyDescent="0.15">
      <c r="A265471" t="s">
        <v>256014</v>
      </c>
      <c r="B265471">
        <v>1</v>
      </c>
    </row>
    <row r="265472" spans="1:2" x14ac:dyDescent="0.15">
      <c r="A265472" t="s">
        <v>256015</v>
      </c>
      <c r="B265472">
        <v>1</v>
      </c>
    </row>
    <row r="265473" spans="1:2" x14ac:dyDescent="0.15">
      <c r="A265473" t="s">
        <v>256016</v>
      </c>
      <c r="B265473">
        <v>1</v>
      </c>
    </row>
    <row r="265474" spans="1:2" x14ac:dyDescent="0.15">
      <c r="A265474" t="s">
        <v>256017</v>
      </c>
      <c r="B265474">
        <v>1</v>
      </c>
    </row>
    <row r="265475" spans="1:2" x14ac:dyDescent="0.15">
      <c r="A265475" t="s">
        <v>256018</v>
      </c>
      <c r="B265475">
        <v>1</v>
      </c>
    </row>
    <row r="265476" spans="1:2" x14ac:dyDescent="0.15">
      <c r="A265476" t="s">
        <v>256019</v>
      </c>
      <c r="B265476">
        <v>1</v>
      </c>
    </row>
    <row r="265477" spans="1:2" x14ac:dyDescent="0.15">
      <c r="A265477" t="s">
        <v>256020</v>
      </c>
      <c r="B265477">
        <v>1</v>
      </c>
    </row>
    <row r="265478" spans="1:2" x14ac:dyDescent="0.15">
      <c r="A265478" t="s">
        <v>256022</v>
      </c>
      <c r="B265478">
        <v>1</v>
      </c>
    </row>
    <row r="265479" spans="1:2" x14ac:dyDescent="0.15">
      <c r="A265479" t="s">
        <v>256023</v>
      </c>
      <c r="B265479">
        <v>1</v>
      </c>
    </row>
    <row r="265480" spans="1:2" x14ac:dyDescent="0.15">
      <c r="A265480" t="s">
        <v>256024</v>
      </c>
      <c r="B265480">
        <v>1</v>
      </c>
    </row>
    <row r="265481" spans="1:2" x14ac:dyDescent="0.15">
      <c r="A265481" t="s">
        <v>256025</v>
      </c>
      <c r="B265481">
        <v>1</v>
      </c>
    </row>
    <row r="265482" spans="1:2" x14ac:dyDescent="0.15">
      <c r="A265482" t="s">
        <v>256027</v>
      </c>
      <c r="B265482">
        <v>1</v>
      </c>
    </row>
    <row r="265483" spans="1:2" x14ac:dyDescent="0.15">
      <c r="A265483" t="s">
        <v>256028</v>
      </c>
      <c r="B265483">
        <v>1</v>
      </c>
    </row>
    <row r="265484" spans="1:2" x14ac:dyDescent="0.15">
      <c r="A265484" t="s">
        <v>256029</v>
      </c>
      <c r="B265484">
        <v>1</v>
      </c>
    </row>
    <row r="265485" spans="1:2" x14ac:dyDescent="0.15">
      <c r="A265485" t="s">
        <v>256030</v>
      </c>
      <c r="B265485">
        <v>1</v>
      </c>
    </row>
    <row r="265486" spans="1:2" x14ac:dyDescent="0.15">
      <c r="A265486" t="s">
        <v>256031</v>
      </c>
      <c r="B265486">
        <v>1</v>
      </c>
    </row>
    <row r="265487" spans="1:2" x14ac:dyDescent="0.15">
      <c r="A265487" t="s">
        <v>256034</v>
      </c>
      <c r="B265487">
        <v>1</v>
      </c>
    </row>
    <row r="265488" spans="1:2" x14ac:dyDescent="0.15">
      <c r="A265488" t="s">
        <v>256035</v>
      </c>
      <c r="B265488">
        <v>1</v>
      </c>
    </row>
    <row r="265489" spans="1:2" x14ac:dyDescent="0.15">
      <c r="A265489" t="s">
        <v>256036</v>
      </c>
      <c r="B265489">
        <v>1</v>
      </c>
    </row>
    <row r="265490" spans="1:2" x14ac:dyDescent="0.15">
      <c r="A265490" t="s">
        <v>256038</v>
      </c>
      <c r="B265490">
        <v>1</v>
      </c>
    </row>
    <row r="265491" spans="1:2" x14ac:dyDescent="0.15">
      <c r="A265491" t="s">
        <v>256040</v>
      </c>
      <c r="B265491">
        <v>1</v>
      </c>
    </row>
    <row r="265492" spans="1:2" x14ac:dyDescent="0.15">
      <c r="A265492" t="s">
        <v>256041</v>
      </c>
      <c r="B265492">
        <v>1</v>
      </c>
    </row>
    <row r="265493" spans="1:2" x14ac:dyDescent="0.15">
      <c r="A265493" t="s">
        <v>256042</v>
      </c>
      <c r="B265493">
        <v>1</v>
      </c>
    </row>
    <row r="265494" spans="1:2" x14ac:dyDescent="0.15">
      <c r="A265494" t="s">
        <v>256044</v>
      </c>
      <c r="B265494">
        <v>1</v>
      </c>
    </row>
    <row r="265495" spans="1:2" x14ac:dyDescent="0.15">
      <c r="A265495" t="s">
        <v>256045</v>
      </c>
      <c r="B265495">
        <v>1</v>
      </c>
    </row>
    <row r="265496" spans="1:2" x14ac:dyDescent="0.15">
      <c r="A265496" t="s">
        <v>256046</v>
      </c>
      <c r="B265496">
        <v>1</v>
      </c>
    </row>
    <row r="265497" spans="1:2" x14ac:dyDescent="0.15">
      <c r="A265497" t="s">
        <v>256047</v>
      </c>
      <c r="B265497">
        <v>1</v>
      </c>
    </row>
    <row r="265498" spans="1:2" x14ac:dyDescent="0.15">
      <c r="A265498" t="s">
        <v>256048</v>
      </c>
      <c r="B265498">
        <v>1</v>
      </c>
    </row>
    <row r="265499" spans="1:2" x14ac:dyDescent="0.15">
      <c r="A265499" t="s">
        <v>256049</v>
      </c>
      <c r="B265499">
        <v>1</v>
      </c>
    </row>
    <row r="265500" spans="1:2" x14ac:dyDescent="0.15">
      <c r="A265500" t="s">
        <v>256050</v>
      </c>
      <c r="B265500">
        <v>1</v>
      </c>
    </row>
    <row r="265501" spans="1:2" x14ac:dyDescent="0.15">
      <c r="A265501" t="s">
        <v>256051</v>
      </c>
      <c r="B265501">
        <v>1</v>
      </c>
    </row>
    <row r="265502" spans="1:2" x14ac:dyDescent="0.15">
      <c r="A265502" t="s">
        <v>256052</v>
      </c>
      <c r="B265502">
        <v>1</v>
      </c>
    </row>
    <row r="265503" spans="1:2" x14ac:dyDescent="0.15">
      <c r="A265503" t="s">
        <v>256053</v>
      </c>
      <c r="B265503">
        <v>1</v>
      </c>
    </row>
    <row r="265504" spans="1:2" x14ac:dyDescent="0.15">
      <c r="A265504" t="s">
        <v>256054</v>
      </c>
      <c r="B265504">
        <v>1</v>
      </c>
    </row>
    <row r="265505" spans="1:2" x14ac:dyDescent="0.15">
      <c r="A265505" t="s">
        <v>256055</v>
      </c>
      <c r="B265505">
        <v>1</v>
      </c>
    </row>
    <row r="265506" spans="1:2" x14ac:dyDescent="0.15">
      <c r="A265506" t="s">
        <v>256056</v>
      </c>
      <c r="B265506">
        <v>1</v>
      </c>
    </row>
    <row r="265507" spans="1:2" x14ac:dyDescent="0.15">
      <c r="A265507" t="s">
        <v>256057</v>
      </c>
      <c r="B265507">
        <v>1</v>
      </c>
    </row>
    <row r="265508" spans="1:2" x14ac:dyDescent="0.15">
      <c r="A265508" t="s">
        <v>256059</v>
      </c>
      <c r="B265508">
        <v>1</v>
      </c>
    </row>
    <row r="265509" spans="1:2" x14ac:dyDescent="0.15">
      <c r="A265509" t="s">
        <v>256060</v>
      </c>
      <c r="B265509">
        <v>1</v>
      </c>
    </row>
    <row r="265510" spans="1:2" x14ac:dyDescent="0.15">
      <c r="A265510" t="s">
        <v>256061</v>
      </c>
      <c r="B265510">
        <v>1</v>
      </c>
    </row>
    <row r="265511" spans="1:2" x14ac:dyDescent="0.15">
      <c r="A265511" t="s">
        <v>256062</v>
      </c>
      <c r="B265511">
        <v>1</v>
      </c>
    </row>
    <row r="265512" spans="1:2" x14ac:dyDescent="0.15">
      <c r="A265512" t="s">
        <v>256063</v>
      </c>
      <c r="B265512">
        <v>1</v>
      </c>
    </row>
    <row r="265513" spans="1:2" x14ac:dyDescent="0.15">
      <c r="A265513" t="s">
        <v>256064</v>
      </c>
      <c r="B265513">
        <v>1</v>
      </c>
    </row>
    <row r="265514" spans="1:2" x14ac:dyDescent="0.15">
      <c r="A265514" t="s">
        <v>256066</v>
      </c>
      <c r="B265514">
        <v>1</v>
      </c>
    </row>
    <row r="265515" spans="1:2" x14ac:dyDescent="0.15">
      <c r="A265515" t="s">
        <v>256068</v>
      </c>
      <c r="B265515">
        <v>1</v>
      </c>
    </row>
    <row r="265516" spans="1:2" x14ac:dyDescent="0.15">
      <c r="A265516" t="s">
        <v>256069</v>
      </c>
      <c r="B265516">
        <v>1</v>
      </c>
    </row>
    <row r="265517" spans="1:2" x14ac:dyDescent="0.15">
      <c r="A265517" t="s">
        <v>256070</v>
      </c>
      <c r="B265517">
        <v>1</v>
      </c>
    </row>
    <row r="265518" spans="1:2" x14ac:dyDescent="0.15">
      <c r="A265518" t="s">
        <v>256071</v>
      </c>
      <c r="B265518">
        <v>1</v>
      </c>
    </row>
    <row r="265519" spans="1:2" x14ac:dyDescent="0.15">
      <c r="A265519" t="s">
        <v>256072</v>
      </c>
      <c r="B265519">
        <v>1</v>
      </c>
    </row>
    <row r="265520" spans="1:2" x14ac:dyDescent="0.15">
      <c r="A265520" t="s">
        <v>256074</v>
      </c>
      <c r="B265520">
        <v>1</v>
      </c>
    </row>
    <row r="265521" spans="1:2" x14ac:dyDescent="0.15">
      <c r="A265521" t="s">
        <v>256075</v>
      </c>
      <c r="B265521">
        <v>1</v>
      </c>
    </row>
    <row r="265522" spans="1:2" x14ac:dyDescent="0.15">
      <c r="A265522" t="s">
        <v>256076</v>
      </c>
      <c r="B265522">
        <v>1</v>
      </c>
    </row>
    <row r="265523" spans="1:2" x14ac:dyDescent="0.15">
      <c r="A265523" t="s">
        <v>256077</v>
      </c>
      <c r="B265523">
        <v>1</v>
      </c>
    </row>
    <row r="265524" spans="1:2" x14ac:dyDescent="0.15">
      <c r="A265524" t="s">
        <v>256081</v>
      </c>
      <c r="B265524">
        <v>1</v>
      </c>
    </row>
    <row r="265525" spans="1:2" x14ac:dyDescent="0.15">
      <c r="A265525" t="s">
        <v>256082</v>
      </c>
      <c r="B265525">
        <v>1</v>
      </c>
    </row>
    <row r="265526" spans="1:2" x14ac:dyDescent="0.15">
      <c r="A265526" t="s">
        <v>256084</v>
      </c>
      <c r="B265526">
        <v>1</v>
      </c>
    </row>
    <row r="265527" spans="1:2" x14ac:dyDescent="0.15">
      <c r="A265527" t="s">
        <v>256085</v>
      </c>
      <c r="B265527">
        <v>1</v>
      </c>
    </row>
    <row r="265528" spans="1:2" x14ac:dyDescent="0.15">
      <c r="A265528" t="s">
        <v>256086</v>
      </c>
      <c r="B265528">
        <v>1</v>
      </c>
    </row>
    <row r="265529" spans="1:2" x14ac:dyDescent="0.15">
      <c r="A265529" t="s">
        <v>256088</v>
      </c>
      <c r="B265529">
        <v>1</v>
      </c>
    </row>
    <row r="265530" spans="1:2" x14ac:dyDescent="0.15">
      <c r="A265530" t="s">
        <v>256089</v>
      </c>
      <c r="B265530">
        <v>1</v>
      </c>
    </row>
    <row r="265531" spans="1:2" x14ac:dyDescent="0.15">
      <c r="A265531" t="s">
        <v>256090</v>
      </c>
      <c r="B265531">
        <v>1</v>
      </c>
    </row>
    <row r="265532" spans="1:2" x14ac:dyDescent="0.15">
      <c r="A265532" t="s">
        <v>256091</v>
      </c>
      <c r="B265532">
        <v>1</v>
      </c>
    </row>
    <row r="265533" spans="1:2" x14ac:dyDescent="0.15">
      <c r="A265533" t="s">
        <v>256092</v>
      </c>
      <c r="B265533">
        <v>1</v>
      </c>
    </row>
    <row r="265534" spans="1:2" x14ac:dyDescent="0.15">
      <c r="A265534" t="s">
        <v>256097</v>
      </c>
      <c r="B265534">
        <v>1</v>
      </c>
    </row>
    <row r="265535" spans="1:2" x14ac:dyDescent="0.15">
      <c r="A265535" t="s">
        <v>256098</v>
      </c>
      <c r="B265535">
        <v>1</v>
      </c>
    </row>
    <row r="265536" spans="1:2" x14ac:dyDescent="0.15">
      <c r="A265536" t="s">
        <v>256100</v>
      </c>
      <c r="B265536">
        <v>1</v>
      </c>
    </row>
    <row r="265537" spans="1:2" x14ac:dyDescent="0.15">
      <c r="A265537" t="s">
        <v>256101</v>
      </c>
      <c r="B265537">
        <v>1</v>
      </c>
    </row>
    <row r="265538" spans="1:2" x14ac:dyDescent="0.15">
      <c r="A265538" t="s">
        <v>256102</v>
      </c>
      <c r="B265538">
        <v>1</v>
      </c>
    </row>
    <row r="265539" spans="1:2" x14ac:dyDescent="0.15">
      <c r="A265539" t="s">
        <v>256103</v>
      </c>
      <c r="B265539">
        <v>1</v>
      </c>
    </row>
    <row r="265540" spans="1:2" x14ac:dyDescent="0.15">
      <c r="A265540" t="s">
        <v>256104</v>
      </c>
      <c r="B265540">
        <v>1</v>
      </c>
    </row>
    <row r="265541" spans="1:2" x14ac:dyDescent="0.15">
      <c r="A265541" t="s">
        <v>256106</v>
      </c>
      <c r="B265541">
        <v>1</v>
      </c>
    </row>
    <row r="265542" spans="1:2" x14ac:dyDescent="0.15">
      <c r="A265542" t="s">
        <v>256108</v>
      </c>
      <c r="B265542">
        <v>1</v>
      </c>
    </row>
    <row r="265543" spans="1:2" x14ac:dyDescent="0.15">
      <c r="A265543" t="s">
        <v>256109</v>
      </c>
      <c r="B265543">
        <v>1</v>
      </c>
    </row>
    <row r="265544" spans="1:2" x14ac:dyDescent="0.15">
      <c r="A265544" t="s">
        <v>256111</v>
      </c>
      <c r="B265544">
        <v>1</v>
      </c>
    </row>
    <row r="265545" spans="1:2" x14ac:dyDescent="0.15">
      <c r="A265545" t="s">
        <v>256112</v>
      </c>
      <c r="B265545">
        <v>1</v>
      </c>
    </row>
    <row r="265546" spans="1:2" x14ac:dyDescent="0.15">
      <c r="A265546" t="s">
        <v>256113</v>
      </c>
      <c r="B265546">
        <v>1</v>
      </c>
    </row>
    <row r="265547" spans="1:2" x14ac:dyDescent="0.15">
      <c r="A265547" t="s">
        <v>256114</v>
      </c>
      <c r="B265547">
        <v>1</v>
      </c>
    </row>
    <row r="265548" spans="1:2" x14ac:dyDescent="0.15">
      <c r="A265548" t="s">
        <v>256116</v>
      </c>
      <c r="B265548">
        <v>1</v>
      </c>
    </row>
    <row r="265549" spans="1:2" x14ac:dyDescent="0.15">
      <c r="A265549" t="s">
        <v>256117</v>
      </c>
      <c r="B265549">
        <v>1</v>
      </c>
    </row>
    <row r="265550" spans="1:2" x14ac:dyDescent="0.15">
      <c r="A265550" t="s">
        <v>256118</v>
      </c>
      <c r="B265550">
        <v>1</v>
      </c>
    </row>
    <row r="265551" spans="1:2" x14ac:dyDescent="0.15">
      <c r="A265551" t="s">
        <v>256119</v>
      </c>
      <c r="B265551">
        <v>1</v>
      </c>
    </row>
    <row r="265552" spans="1:2" x14ac:dyDescent="0.15">
      <c r="A265552" t="s">
        <v>256120</v>
      </c>
      <c r="B265552">
        <v>1</v>
      </c>
    </row>
    <row r="265553" spans="1:2" x14ac:dyDescent="0.15">
      <c r="A265553" t="s">
        <v>256121</v>
      </c>
      <c r="B265553">
        <v>1</v>
      </c>
    </row>
    <row r="265554" spans="1:2" x14ac:dyDescent="0.15">
      <c r="A265554" t="s">
        <v>256124</v>
      </c>
      <c r="B265554">
        <v>1</v>
      </c>
    </row>
    <row r="265555" spans="1:2" x14ac:dyDescent="0.15">
      <c r="A265555" t="s">
        <v>256125</v>
      </c>
      <c r="B265555">
        <v>1</v>
      </c>
    </row>
    <row r="265556" spans="1:2" x14ac:dyDescent="0.15">
      <c r="A265556" t="s">
        <v>256126</v>
      </c>
      <c r="B265556">
        <v>1</v>
      </c>
    </row>
    <row r="265557" spans="1:2" x14ac:dyDescent="0.15">
      <c r="A265557" t="s">
        <v>256127</v>
      </c>
      <c r="B265557">
        <v>1</v>
      </c>
    </row>
    <row r="265558" spans="1:2" x14ac:dyDescent="0.15">
      <c r="A265558" t="s">
        <v>256129</v>
      </c>
      <c r="B265558">
        <v>1</v>
      </c>
    </row>
    <row r="265559" spans="1:2" x14ac:dyDescent="0.15">
      <c r="A265559" t="s">
        <v>256130</v>
      </c>
      <c r="B265559">
        <v>1</v>
      </c>
    </row>
    <row r="265560" spans="1:2" x14ac:dyDescent="0.15">
      <c r="A265560" t="s">
        <v>256131</v>
      </c>
      <c r="B265560">
        <v>1</v>
      </c>
    </row>
    <row r="265561" spans="1:2" x14ac:dyDescent="0.15">
      <c r="A265561" t="s">
        <v>256132</v>
      </c>
      <c r="B265561">
        <v>1</v>
      </c>
    </row>
    <row r="265562" spans="1:2" x14ac:dyDescent="0.15">
      <c r="A265562" t="s">
        <v>256133</v>
      </c>
      <c r="B265562">
        <v>1</v>
      </c>
    </row>
    <row r="265563" spans="1:2" x14ac:dyDescent="0.15">
      <c r="A265563" t="s">
        <v>256135</v>
      </c>
      <c r="B265563">
        <v>1</v>
      </c>
    </row>
    <row r="265564" spans="1:2" x14ac:dyDescent="0.15">
      <c r="A265564" t="s">
        <v>256136</v>
      </c>
      <c r="B265564">
        <v>1</v>
      </c>
    </row>
    <row r="265565" spans="1:2" x14ac:dyDescent="0.15">
      <c r="A265565" t="s">
        <v>256137</v>
      </c>
      <c r="B265565">
        <v>1</v>
      </c>
    </row>
    <row r="265566" spans="1:2" x14ac:dyDescent="0.15">
      <c r="A265566" t="s">
        <v>256138</v>
      </c>
      <c r="B265566">
        <v>1</v>
      </c>
    </row>
    <row r="265567" spans="1:2" x14ac:dyDescent="0.15">
      <c r="A265567" t="s">
        <v>256141</v>
      </c>
      <c r="B265567">
        <v>1</v>
      </c>
    </row>
    <row r="265568" spans="1:2" x14ac:dyDescent="0.15">
      <c r="A265568" t="s">
        <v>256142</v>
      </c>
      <c r="B265568">
        <v>1</v>
      </c>
    </row>
    <row r="265569" spans="1:2" x14ac:dyDescent="0.15">
      <c r="A265569" t="s">
        <v>256143</v>
      </c>
      <c r="B265569">
        <v>1</v>
      </c>
    </row>
    <row r="265570" spans="1:2" x14ac:dyDescent="0.15">
      <c r="A265570" t="s">
        <v>256144</v>
      </c>
      <c r="B265570">
        <v>1</v>
      </c>
    </row>
    <row r="265571" spans="1:2" x14ac:dyDescent="0.15">
      <c r="A265571" t="s">
        <v>256145</v>
      </c>
      <c r="B265571">
        <v>1</v>
      </c>
    </row>
    <row r="265572" spans="1:2" x14ac:dyDescent="0.15">
      <c r="A265572" t="s">
        <v>256146</v>
      </c>
      <c r="B265572">
        <v>1</v>
      </c>
    </row>
    <row r="265573" spans="1:2" x14ac:dyDescent="0.15">
      <c r="A265573" t="s">
        <v>256147</v>
      </c>
      <c r="B265573">
        <v>1</v>
      </c>
    </row>
    <row r="265574" spans="1:2" x14ac:dyDescent="0.15">
      <c r="A265574" t="s">
        <v>256148</v>
      </c>
      <c r="B265574">
        <v>1</v>
      </c>
    </row>
    <row r="265575" spans="1:2" x14ac:dyDescent="0.15">
      <c r="A265575" t="s">
        <v>256151</v>
      </c>
      <c r="B265575">
        <v>1</v>
      </c>
    </row>
    <row r="265576" spans="1:2" x14ac:dyDescent="0.15">
      <c r="A265576" t="s">
        <v>256153</v>
      </c>
      <c r="B265576">
        <v>1</v>
      </c>
    </row>
    <row r="265577" spans="1:2" x14ac:dyDescent="0.15">
      <c r="A265577" t="s">
        <v>256154</v>
      </c>
      <c r="B265577">
        <v>1</v>
      </c>
    </row>
    <row r="265578" spans="1:2" x14ac:dyDescent="0.15">
      <c r="A265578" t="s">
        <v>256155</v>
      </c>
      <c r="B265578">
        <v>1</v>
      </c>
    </row>
    <row r="265579" spans="1:2" x14ac:dyDescent="0.15">
      <c r="A265579" t="s">
        <v>256156</v>
      </c>
      <c r="B265579">
        <v>1</v>
      </c>
    </row>
    <row r="265580" spans="1:2" x14ac:dyDescent="0.15">
      <c r="A265580" t="s">
        <v>256158</v>
      </c>
      <c r="B265580">
        <v>1</v>
      </c>
    </row>
    <row r="265581" spans="1:2" x14ac:dyDescent="0.15">
      <c r="A265581" t="s">
        <v>256159</v>
      </c>
      <c r="B265581">
        <v>1</v>
      </c>
    </row>
    <row r="265582" spans="1:2" x14ac:dyDescent="0.15">
      <c r="A265582" t="s">
        <v>256160</v>
      </c>
      <c r="B265582">
        <v>1</v>
      </c>
    </row>
    <row r="265583" spans="1:2" x14ac:dyDescent="0.15">
      <c r="A265583" t="s">
        <v>256161</v>
      </c>
      <c r="B265583">
        <v>1</v>
      </c>
    </row>
    <row r="265584" spans="1:2" x14ac:dyDescent="0.15">
      <c r="A265584" t="s">
        <v>256164</v>
      </c>
      <c r="B265584">
        <v>1</v>
      </c>
    </row>
    <row r="265585" spans="1:2" x14ac:dyDescent="0.15">
      <c r="A265585" t="s">
        <v>256165</v>
      </c>
      <c r="B265585">
        <v>1</v>
      </c>
    </row>
    <row r="265586" spans="1:2" x14ac:dyDescent="0.15">
      <c r="A265586" t="s">
        <v>256166</v>
      </c>
      <c r="B265586">
        <v>1</v>
      </c>
    </row>
    <row r="265587" spans="1:2" x14ac:dyDescent="0.15">
      <c r="A265587" t="s">
        <v>256167</v>
      </c>
      <c r="B265587">
        <v>1</v>
      </c>
    </row>
    <row r="265588" spans="1:2" x14ac:dyDescent="0.15">
      <c r="A265588" t="s">
        <v>256168</v>
      </c>
      <c r="B265588">
        <v>1</v>
      </c>
    </row>
    <row r="265589" spans="1:2" x14ac:dyDescent="0.15">
      <c r="A265589" t="s">
        <v>256170</v>
      </c>
      <c r="B265589">
        <v>1</v>
      </c>
    </row>
    <row r="265590" spans="1:2" x14ac:dyDescent="0.15">
      <c r="A265590" t="s">
        <v>256171</v>
      </c>
      <c r="B265590">
        <v>1</v>
      </c>
    </row>
    <row r="265591" spans="1:2" x14ac:dyDescent="0.15">
      <c r="A265591" t="s">
        <v>256172</v>
      </c>
      <c r="B265591">
        <v>1</v>
      </c>
    </row>
    <row r="265592" spans="1:2" x14ac:dyDescent="0.15">
      <c r="A265592" t="s">
        <v>256173</v>
      </c>
      <c r="B265592">
        <v>1</v>
      </c>
    </row>
    <row r="265593" spans="1:2" x14ac:dyDescent="0.15">
      <c r="A265593" t="s">
        <v>256174</v>
      </c>
      <c r="B265593">
        <v>1</v>
      </c>
    </row>
    <row r="265594" spans="1:2" x14ac:dyDescent="0.15">
      <c r="A265594" t="s">
        <v>256175</v>
      </c>
      <c r="B265594">
        <v>1</v>
      </c>
    </row>
    <row r="265595" spans="1:2" x14ac:dyDescent="0.15">
      <c r="A265595" t="s">
        <v>256176</v>
      </c>
      <c r="B265595">
        <v>1</v>
      </c>
    </row>
    <row r="265596" spans="1:2" x14ac:dyDescent="0.15">
      <c r="A265596" t="s">
        <v>256177</v>
      </c>
      <c r="B265596">
        <v>1</v>
      </c>
    </row>
    <row r="265597" spans="1:2" x14ac:dyDescent="0.15">
      <c r="A265597" t="s">
        <v>256179</v>
      </c>
      <c r="B265597">
        <v>1</v>
      </c>
    </row>
    <row r="265598" spans="1:2" x14ac:dyDescent="0.15">
      <c r="A265598" t="s">
        <v>256180</v>
      </c>
      <c r="B265598">
        <v>1</v>
      </c>
    </row>
    <row r="265599" spans="1:2" x14ac:dyDescent="0.15">
      <c r="A265599" t="s">
        <v>256181</v>
      </c>
      <c r="B265599">
        <v>1</v>
      </c>
    </row>
    <row r="265600" spans="1:2" x14ac:dyDescent="0.15">
      <c r="A265600" t="s">
        <v>256182</v>
      </c>
      <c r="B265600">
        <v>1</v>
      </c>
    </row>
    <row r="265601" spans="1:2" x14ac:dyDescent="0.15">
      <c r="A265601" t="s">
        <v>256183</v>
      </c>
      <c r="B265601">
        <v>1</v>
      </c>
    </row>
    <row r="265602" spans="1:2" x14ac:dyDescent="0.15">
      <c r="A265602" t="s">
        <v>256184</v>
      </c>
      <c r="B265602">
        <v>1</v>
      </c>
    </row>
    <row r="265603" spans="1:2" x14ac:dyDescent="0.15">
      <c r="A265603" t="s">
        <v>256186</v>
      </c>
      <c r="B265603">
        <v>1</v>
      </c>
    </row>
    <row r="265604" spans="1:2" x14ac:dyDescent="0.15">
      <c r="A265604" t="s">
        <v>256187</v>
      </c>
      <c r="B265604">
        <v>1</v>
      </c>
    </row>
    <row r="265605" spans="1:2" x14ac:dyDescent="0.15">
      <c r="A265605" t="s">
        <v>256188</v>
      </c>
      <c r="B265605">
        <v>1</v>
      </c>
    </row>
    <row r="265606" spans="1:2" x14ac:dyDescent="0.15">
      <c r="A265606" t="s">
        <v>256189</v>
      </c>
      <c r="B265606">
        <v>1</v>
      </c>
    </row>
    <row r="265607" spans="1:2" x14ac:dyDescent="0.15">
      <c r="A265607" t="s">
        <v>256190</v>
      </c>
      <c r="B265607">
        <v>1</v>
      </c>
    </row>
    <row r="265608" spans="1:2" x14ac:dyDescent="0.15">
      <c r="A265608" t="s">
        <v>256191</v>
      </c>
      <c r="B265608">
        <v>1</v>
      </c>
    </row>
    <row r="265609" spans="1:2" x14ac:dyDescent="0.15">
      <c r="A265609" t="s">
        <v>256192</v>
      </c>
      <c r="B265609">
        <v>1</v>
      </c>
    </row>
    <row r="265610" spans="1:2" x14ac:dyDescent="0.15">
      <c r="A265610" t="s">
        <v>256194</v>
      </c>
      <c r="B265610">
        <v>1</v>
      </c>
    </row>
    <row r="265611" spans="1:2" x14ac:dyDescent="0.15">
      <c r="A265611" t="s">
        <v>256195</v>
      </c>
      <c r="B265611">
        <v>1</v>
      </c>
    </row>
    <row r="265612" spans="1:2" x14ac:dyDescent="0.15">
      <c r="A265612" t="s">
        <v>256196</v>
      </c>
      <c r="B265612">
        <v>1</v>
      </c>
    </row>
    <row r="265613" spans="1:2" x14ac:dyDescent="0.15">
      <c r="A265613" t="s">
        <v>256197</v>
      </c>
      <c r="B265613">
        <v>1</v>
      </c>
    </row>
    <row r="265614" spans="1:2" x14ac:dyDescent="0.15">
      <c r="A265614" t="s">
        <v>256198</v>
      </c>
      <c r="B265614">
        <v>1</v>
      </c>
    </row>
    <row r="265615" spans="1:2" x14ac:dyDescent="0.15">
      <c r="A265615" t="s">
        <v>256199</v>
      </c>
      <c r="B265615">
        <v>1</v>
      </c>
    </row>
    <row r="265616" spans="1:2" x14ac:dyDescent="0.15">
      <c r="A265616" t="s">
        <v>256200</v>
      </c>
      <c r="B265616">
        <v>1</v>
      </c>
    </row>
    <row r="265617" spans="1:2" x14ac:dyDescent="0.15">
      <c r="A265617" t="s">
        <v>256201</v>
      </c>
      <c r="B265617">
        <v>1</v>
      </c>
    </row>
    <row r="265618" spans="1:2" x14ac:dyDescent="0.15">
      <c r="A265618" t="s">
        <v>256202</v>
      </c>
      <c r="B265618">
        <v>1</v>
      </c>
    </row>
    <row r="265619" spans="1:2" x14ac:dyDescent="0.15">
      <c r="A265619" t="s">
        <v>256203</v>
      </c>
      <c r="B265619">
        <v>1</v>
      </c>
    </row>
    <row r="265620" spans="1:2" x14ac:dyDescent="0.15">
      <c r="A265620" t="s">
        <v>256204</v>
      </c>
      <c r="B265620">
        <v>1</v>
      </c>
    </row>
    <row r="265621" spans="1:2" x14ac:dyDescent="0.15">
      <c r="A265621" t="s">
        <v>256206</v>
      </c>
      <c r="B265621">
        <v>1</v>
      </c>
    </row>
    <row r="265622" spans="1:2" x14ac:dyDescent="0.15">
      <c r="A265622" t="s">
        <v>256207</v>
      </c>
      <c r="B265622">
        <v>1</v>
      </c>
    </row>
    <row r="265623" spans="1:2" x14ac:dyDescent="0.15">
      <c r="A265623" t="s">
        <v>256209</v>
      </c>
      <c r="B265623">
        <v>1</v>
      </c>
    </row>
    <row r="265624" spans="1:2" x14ac:dyDescent="0.15">
      <c r="A265624" t="s">
        <v>256210</v>
      </c>
      <c r="B265624">
        <v>1</v>
      </c>
    </row>
    <row r="265625" spans="1:2" x14ac:dyDescent="0.15">
      <c r="A265625" t="s">
        <v>256211</v>
      </c>
      <c r="B265625">
        <v>1</v>
      </c>
    </row>
    <row r="265626" spans="1:2" x14ac:dyDescent="0.15">
      <c r="A265626" t="s">
        <v>256213</v>
      </c>
      <c r="B265626">
        <v>1</v>
      </c>
    </row>
    <row r="265627" spans="1:2" x14ac:dyDescent="0.15">
      <c r="A265627" t="s">
        <v>256215</v>
      </c>
      <c r="B265627">
        <v>1</v>
      </c>
    </row>
    <row r="265628" spans="1:2" x14ac:dyDescent="0.15">
      <c r="A265628" t="s">
        <v>256216</v>
      </c>
      <c r="B265628">
        <v>1</v>
      </c>
    </row>
    <row r="265629" spans="1:2" x14ac:dyDescent="0.15">
      <c r="A265629" t="s">
        <v>256217</v>
      </c>
      <c r="B265629">
        <v>1</v>
      </c>
    </row>
    <row r="265630" spans="1:2" x14ac:dyDescent="0.15">
      <c r="A265630" t="s">
        <v>256218</v>
      </c>
      <c r="B265630">
        <v>1</v>
      </c>
    </row>
    <row r="265631" spans="1:2" x14ac:dyDescent="0.15">
      <c r="A265631" t="s">
        <v>256219</v>
      </c>
      <c r="B265631">
        <v>1</v>
      </c>
    </row>
    <row r="265632" spans="1:2" x14ac:dyDescent="0.15">
      <c r="A265632" t="s">
        <v>256220</v>
      </c>
      <c r="B265632">
        <v>1</v>
      </c>
    </row>
    <row r="265633" spans="1:2" x14ac:dyDescent="0.15">
      <c r="A265633" t="s">
        <v>256221</v>
      </c>
      <c r="B265633">
        <v>1</v>
      </c>
    </row>
    <row r="265634" spans="1:2" x14ac:dyDescent="0.15">
      <c r="A265634" t="s">
        <v>256222</v>
      </c>
      <c r="B265634">
        <v>1</v>
      </c>
    </row>
    <row r="265635" spans="1:2" x14ac:dyDescent="0.15">
      <c r="A265635" t="s">
        <v>256223</v>
      </c>
      <c r="B265635">
        <v>1</v>
      </c>
    </row>
    <row r="265636" spans="1:2" x14ac:dyDescent="0.15">
      <c r="A265636" t="s">
        <v>256224</v>
      </c>
      <c r="B265636">
        <v>1</v>
      </c>
    </row>
    <row r="265637" spans="1:2" x14ac:dyDescent="0.15">
      <c r="A265637" t="s">
        <v>256226</v>
      </c>
      <c r="B265637">
        <v>1</v>
      </c>
    </row>
    <row r="265638" spans="1:2" x14ac:dyDescent="0.15">
      <c r="A265638" t="s">
        <v>256228</v>
      </c>
      <c r="B265638">
        <v>1</v>
      </c>
    </row>
    <row r="265639" spans="1:2" x14ac:dyDescent="0.15">
      <c r="A265639" t="s">
        <v>256229</v>
      </c>
      <c r="B265639">
        <v>1</v>
      </c>
    </row>
    <row r="265640" spans="1:2" x14ac:dyDescent="0.15">
      <c r="A265640" t="s">
        <v>256230</v>
      </c>
      <c r="B265640">
        <v>1</v>
      </c>
    </row>
    <row r="265641" spans="1:2" x14ac:dyDescent="0.15">
      <c r="A265641" t="s">
        <v>256231</v>
      </c>
      <c r="B265641">
        <v>1</v>
      </c>
    </row>
    <row r="265642" spans="1:2" x14ac:dyDescent="0.15">
      <c r="A265642" t="s">
        <v>256232</v>
      </c>
      <c r="B265642">
        <v>1</v>
      </c>
    </row>
    <row r="265643" spans="1:2" x14ac:dyDescent="0.15">
      <c r="A265643" t="s">
        <v>256233</v>
      </c>
      <c r="B265643">
        <v>1</v>
      </c>
    </row>
    <row r="265644" spans="1:2" x14ac:dyDescent="0.15">
      <c r="A265644" t="s">
        <v>256234</v>
      </c>
      <c r="B265644">
        <v>1</v>
      </c>
    </row>
    <row r="265645" spans="1:2" x14ac:dyDescent="0.15">
      <c r="A265645" t="s">
        <v>256236</v>
      </c>
      <c r="B265645">
        <v>1</v>
      </c>
    </row>
    <row r="265646" spans="1:2" x14ac:dyDescent="0.15">
      <c r="A265646" t="s">
        <v>256238</v>
      </c>
      <c r="B265646">
        <v>1</v>
      </c>
    </row>
    <row r="265647" spans="1:2" x14ac:dyDescent="0.15">
      <c r="A265647" t="s">
        <v>256239</v>
      </c>
      <c r="B265647">
        <v>1</v>
      </c>
    </row>
    <row r="265648" spans="1:2" x14ac:dyDescent="0.15">
      <c r="A265648" t="s">
        <v>256240</v>
      </c>
      <c r="B265648">
        <v>1</v>
      </c>
    </row>
    <row r="265649" spans="1:2" x14ac:dyDescent="0.15">
      <c r="A265649" t="s">
        <v>256241</v>
      </c>
      <c r="B265649">
        <v>1</v>
      </c>
    </row>
    <row r="265650" spans="1:2" x14ac:dyDescent="0.15">
      <c r="A265650" t="s">
        <v>256243</v>
      </c>
      <c r="B265650">
        <v>1</v>
      </c>
    </row>
    <row r="265651" spans="1:2" x14ac:dyDescent="0.15">
      <c r="A265651" t="s">
        <v>256244</v>
      </c>
      <c r="B265651">
        <v>1</v>
      </c>
    </row>
    <row r="265652" spans="1:2" x14ac:dyDescent="0.15">
      <c r="A265652" t="s">
        <v>256245</v>
      </c>
      <c r="B265652">
        <v>1</v>
      </c>
    </row>
    <row r="265653" spans="1:2" x14ac:dyDescent="0.15">
      <c r="A265653" t="s">
        <v>256246</v>
      </c>
      <c r="B265653">
        <v>1</v>
      </c>
    </row>
    <row r="265654" spans="1:2" x14ac:dyDescent="0.15">
      <c r="A265654" t="s">
        <v>256247</v>
      </c>
      <c r="B265654">
        <v>1</v>
      </c>
    </row>
    <row r="265655" spans="1:2" x14ac:dyDescent="0.15">
      <c r="A265655" t="s">
        <v>256248</v>
      </c>
      <c r="B265655">
        <v>1</v>
      </c>
    </row>
    <row r="265656" spans="1:2" x14ac:dyDescent="0.15">
      <c r="A265656" t="s">
        <v>256249</v>
      </c>
      <c r="B265656">
        <v>1</v>
      </c>
    </row>
    <row r="265657" spans="1:2" x14ac:dyDescent="0.15">
      <c r="A265657" t="s">
        <v>256250</v>
      </c>
      <c r="B265657">
        <v>1</v>
      </c>
    </row>
    <row r="265658" spans="1:2" x14ac:dyDescent="0.15">
      <c r="A265658" t="s">
        <v>256251</v>
      </c>
      <c r="B265658">
        <v>1</v>
      </c>
    </row>
    <row r="265659" spans="1:2" x14ac:dyDescent="0.15">
      <c r="A265659" t="s">
        <v>256252</v>
      </c>
      <c r="B265659">
        <v>1</v>
      </c>
    </row>
    <row r="265660" spans="1:2" x14ac:dyDescent="0.15">
      <c r="A265660" t="s">
        <v>256253</v>
      </c>
      <c r="B265660">
        <v>1</v>
      </c>
    </row>
    <row r="265661" spans="1:2" x14ac:dyDescent="0.15">
      <c r="A265661" t="s">
        <v>256254</v>
      </c>
      <c r="B265661">
        <v>1</v>
      </c>
    </row>
    <row r="265662" spans="1:2" x14ac:dyDescent="0.15">
      <c r="A265662" t="s">
        <v>256256</v>
      </c>
      <c r="B265662">
        <v>1</v>
      </c>
    </row>
    <row r="265663" spans="1:2" x14ac:dyDescent="0.15">
      <c r="A265663" t="s">
        <v>256257</v>
      </c>
      <c r="B265663">
        <v>1</v>
      </c>
    </row>
    <row r="265664" spans="1:2" x14ac:dyDescent="0.15">
      <c r="A265664" t="s">
        <v>256258</v>
      </c>
      <c r="B265664">
        <v>1</v>
      </c>
    </row>
    <row r="265665" spans="1:2" x14ac:dyDescent="0.15">
      <c r="A265665" t="s">
        <v>256260</v>
      </c>
      <c r="B265665">
        <v>1</v>
      </c>
    </row>
    <row r="265666" spans="1:2" x14ac:dyDescent="0.15">
      <c r="A265666" t="s">
        <v>256261</v>
      </c>
      <c r="B265666">
        <v>1</v>
      </c>
    </row>
    <row r="265667" spans="1:2" x14ac:dyDescent="0.15">
      <c r="A265667" t="s">
        <v>256262</v>
      </c>
      <c r="B265667">
        <v>1</v>
      </c>
    </row>
    <row r="265668" spans="1:2" x14ac:dyDescent="0.15">
      <c r="A265668" t="s">
        <v>256263</v>
      </c>
      <c r="B265668">
        <v>1</v>
      </c>
    </row>
    <row r="265669" spans="1:2" x14ac:dyDescent="0.15">
      <c r="A265669" t="s">
        <v>256264</v>
      </c>
      <c r="B265669">
        <v>1</v>
      </c>
    </row>
    <row r="265670" spans="1:2" x14ac:dyDescent="0.15">
      <c r="A265670" t="s">
        <v>256267</v>
      </c>
      <c r="B265670">
        <v>1</v>
      </c>
    </row>
    <row r="265671" spans="1:2" x14ac:dyDescent="0.15">
      <c r="A265671" t="s">
        <v>256268</v>
      </c>
      <c r="B265671">
        <v>1</v>
      </c>
    </row>
    <row r="265672" spans="1:2" x14ac:dyDescent="0.15">
      <c r="A265672" t="s">
        <v>256270</v>
      </c>
      <c r="B265672">
        <v>1</v>
      </c>
    </row>
    <row r="265673" spans="1:2" x14ac:dyDescent="0.15">
      <c r="A265673" t="s">
        <v>256271</v>
      </c>
      <c r="B265673">
        <v>1</v>
      </c>
    </row>
    <row r="265674" spans="1:2" x14ac:dyDescent="0.15">
      <c r="A265674" t="s">
        <v>256272</v>
      </c>
      <c r="B265674">
        <v>1</v>
      </c>
    </row>
    <row r="265675" spans="1:2" x14ac:dyDescent="0.15">
      <c r="A265675" t="s">
        <v>256273</v>
      </c>
      <c r="B265675">
        <v>1</v>
      </c>
    </row>
    <row r="265676" spans="1:2" x14ac:dyDescent="0.15">
      <c r="A265676" t="s">
        <v>256275</v>
      </c>
      <c r="B265676">
        <v>1</v>
      </c>
    </row>
    <row r="265677" spans="1:2" x14ac:dyDescent="0.15">
      <c r="A265677" t="s">
        <v>256276</v>
      </c>
      <c r="B265677">
        <v>1</v>
      </c>
    </row>
    <row r="265678" spans="1:2" x14ac:dyDescent="0.15">
      <c r="A265678" t="s">
        <v>256277</v>
      </c>
      <c r="B265678">
        <v>1</v>
      </c>
    </row>
    <row r="265679" spans="1:2" x14ac:dyDescent="0.15">
      <c r="A265679" t="s">
        <v>256279</v>
      </c>
      <c r="B265679">
        <v>1</v>
      </c>
    </row>
    <row r="265680" spans="1:2" x14ac:dyDescent="0.15">
      <c r="A265680" t="s">
        <v>256280</v>
      </c>
      <c r="B265680">
        <v>1</v>
      </c>
    </row>
    <row r="265681" spans="1:2" x14ac:dyDescent="0.15">
      <c r="A265681" t="s">
        <v>256282</v>
      </c>
      <c r="B265681">
        <v>1</v>
      </c>
    </row>
    <row r="265682" spans="1:2" x14ac:dyDescent="0.15">
      <c r="A265682" t="s">
        <v>256286</v>
      </c>
      <c r="B265682">
        <v>1</v>
      </c>
    </row>
    <row r="265683" spans="1:2" x14ac:dyDescent="0.15">
      <c r="A265683" t="s">
        <v>256287</v>
      </c>
      <c r="B265683">
        <v>1</v>
      </c>
    </row>
    <row r="265684" spans="1:2" x14ac:dyDescent="0.15">
      <c r="A265684" t="s">
        <v>256291</v>
      </c>
      <c r="B265684">
        <v>1</v>
      </c>
    </row>
    <row r="265685" spans="1:2" x14ac:dyDescent="0.15">
      <c r="A265685" t="s">
        <v>256292</v>
      </c>
      <c r="B265685">
        <v>1</v>
      </c>
    </row>
    <row r="265686" spans="1:2" x14ac:dyDescent="0.15">
      <c r="A265686" t="s">
        <v>256293</v>
      </c>
      <c r="B265686">
        <v>1</v>
      </c>
    </row>
    <row r="265687" spans="1:2" x14ac:dyDescent="0.15">
      <c r="A265687" t="s">
        <v>256294</v>
      </c>
      <c r="B265687">
        <v>1</v>
      </c>
    </row>
    <row r="265688" spans="1:2" x14ac:dyDescent="0.15">
      <c r="A265688" t="s">
        <v>256295</v>
      </c>
      <c r="B265688">
        <v>1</v>
      </c>
    </row>
    <row r="265689" spans="1:2" x14ac:dyDescent="0.15">
      <c r="A265689" t="s">
        <v>256296</v>
      </c>
      <c r="B265689">
        <v>1</v>
      </c>
    </row>
    <row r="265690" spans="1:2" x14ac:dyDescent="0.15">
      <c r="A265690" t="s">
        <v>256297</v>
      </c>
      <c r="B265690">
        <v>1</v>
      </c>
    </row>
    <row r="265691" spans="1:2" x14ac:dyDescent="0.15">
      <c r="A265691" t="s">
        <v>256298</v>
      </c>
      <c r="B265691">
        <v>1</v>
      </c>
    </row>
    <row r="265692" spans="1:2" x14ac:dyDescent="0.15">
      <c r="A265692" t="s">
        <v>256299</v>
      </c>
      <c r="B265692">
        <v>1</v>
      </c>
    </row>
    <row r="265693" spans="1:2" x14ac:dyDescent="0.15">
      <c r="A265693" t="s">
        <v>256300</v>
      </c>
      <c r="B265693">
        <v>1</v>
      </c>
    </row>
    <row r="265694" spans="1:2" x14ac:dyDescent="0.15">
      <c r="A265694" t="s">
        <v>256301</v>
      </c>
      <c r="B265694">
        <v>1</v>
      </c>
    </row>
    <row r="265695" spans="1:2" x14ac:dyDescent="0.15">
      <c r="A265695" t="s">
        <v>256302</v>
      </c>
      <c r="B265695">
        <v>1</v>
      </c>
    </row>
    <row r="265696" spans="1:2" x14ac:dyDescent="0.15">
      <c r="A265696" t="s">
        <v>256303</v>
      </c>
      <c r="B265696">
        <v>1</v>
      </c>
    </row>
    <row r="265697" spans="1:2" x14ac:dyDescent="0.15">
      <c r="A265697" t="s">
        <v>256304</v>
      </c>
      <c r="B265697">
        <v>1</v>
      </c>
    </row>
    <row r="265698" spans="1:2" x14ac:dyDescent="0.15">
      <c r="A265698" t="s">
        <v>256305</v>
      </c>
      <c r="B265698">
        <v>1</v>
      </c>
    </row>
    <row r="265699" spans="1:2" x14ac:dyDescent="0.15">
      <c r="A265699" t="s">
        <v>256307</v>
      </c>
      <c r="B265699">
        <v>1</v>
      </c>
    </row>
    <row r="265700" spans="1:2" x14ac:dyDescent="0.15">
      <c r="A265700" t="s">
        <v>256308</v>
      </c>
      <c r="B265700">
        <v>1</v>
      </c>
    </row>
    <row r="265701" spans="1:2" x14ac:dyDescent="0.15">
      <c r="A265701" t="s">
        <v>256311</v>
      </c>
      <c r="B265701">
        <v>1</v>
      </c>
    </row>
    <row r="265702" spans="1:2" x14ac:dyDescent="0.15">
      <c r="A265702" t="s">
        <v>256312</v>
      </c>
      <c r="B265702">
        <v>1</v>
      </c>
    </row>
    <row r="265703" spans="1:2" x14ac:dyDescent="0.15">
      <c r="A265703" t="s">
        <v>256314</v>
      </c>
      <c r="B265703">
        <v>1</v>
      </c>
    </row>
    <row r="265704" spans="1:2" x14ac:dyDescent="0.15">
      <c r="A265704" t="s">
        <v>256317</v>
      </c>
      <c r="B265704">
        <v>1</v>
      </c>
    </row>
    <row r="265705" spans="1:2" x14ac:dyDescent="0.15">
      <c r="A265705" t="s">
        <v>256319</v>
      </c>
      <c r="B265705">
        <v>1</v>
      </c>
    </row>
    <row r="265706" spans="1:2" x14ac:dyDescent="0.15">
      <c r="A265706" t="s">
        <v>256320</v>
      </c>
      <c r="B265706">
        <v>1</v>
      </c>
    </row>
    <row r="265707" spans="1:2" x14ac:dyDescent="0.15">
      <c r="A265707" t="s">
        <v>256321</v>
      </c>
      <c r="B265707">
        <v>1</v>
      </c>
    </row>
    <row r="265708" spans="1:2" x14ac:dyDescent="0.15">
      <c r="A265708" t="s">
        <v>256322</v>
      </c>
      <c r="B265708">
        <v>1</v>
      </c>
    </row>
    <row r="265709" spans="1:2" x14ac:dyDescent="0.15">
      <c r="A265709" t="s">
        <v>256323</v>
      </c>
      <c r="B265709">
        <v>1</v>
      </c>
    </row>
    <row r="265710" spans="1:2" x14ac:dyDescent="0.15">
      <c r="A265710" t="s">
        <v>256325</v>
      </c>
      <c r="B265710">
        <v>1</v>
      </c>
    </row>
    <row r="265711" spans="1:2" x14ac:dyDescent="0.15">
      <c r="A265711" t="s">
        <v>256326</v>
      </c>
      <c r="B265711">
        <v>1</v>
      </c>
    </row>
    <row r="265712" spans="1:2" x14ac:dyDescent="0.15">
      <c r="A265712" t="s">
        <v>256327</v>
      </c>
      <c r="B265712">
        <v>1</v>
      </c>
    </row>
    <row r="265713" spans="1:2" x14ac:dyDescent="0.15">
      <c r="A265713" t="s">
        <v>256328</v>
      </c>
      <c r="B265713">
        <v>1</v>
      </c>
    </row>
    <row r="265714" spans="1:2" x14ac:dyDescent="0.15">
      <c r="A265714" t="s">
        <v>256329</v>
      </c>
      <c r="B265714">
        <v>1</v>
      </c>
    </row>
    <row r="265715" spans="1:2" x14ac:dyDescent="0.15">
      <c r="A265715" t="s">
        <v>256330</v>
      </c>
      <c r="B265715">
        <v>1</v>
      </c>
    </row>
    <row r="265716" spans="1:2" x14ac:dyDescent="0.15">
      <c r="A265716" t="s">
        <v>256331</v>
      </c>
      <c r="B265716">
        <v>1</v>
      </c>
    </row>
    <row r="265717" spans="1:2" x14ac:dyDescent="0.15">
      <c r="A265717" t="s">
        <v>256332</v>
      </c>
      <c r="B265717">
        <v>1</v>
      </c>
    </row>
    <row r="265718" spans="1:2" x14ac:dyDescent="0.15">
      <c r="A265718" t="s">
        <v>256333</v>
      </c>
      <c r="B265718">
        <v>1</v>
      </c>
    </row>
    <row r="265719" spans="1:2" x14ac:dyDescent="0.15">
      <c r="A265719" t="s">
        <v>256334</v>
      </c>
      <c r="B265719">
        <v>1</v>
      </c>
    </row>
    <row r="265720" spans="1:2" x14ac:dyDescent="0.15">
      <c r="A265720" t="s">
        <v>256336</v>
      </c>
      <c r="B265720">
        <v>1</v>
      </c>
    </row>
    <row r="265721" spans="1:2" x14ac:dyDescent="0.15">
      <c r="A265721" t="s">
        <v>256338</v>
      </c>
      <c r="B265721">
        <v>1</v>
      </c>
    </row>
    <row r="265722" spans="1:2" x14ac:dyDescent="0.15">
      <c r="A265722" t="s">
        <v>256340</v>
      </c>
      <c r="B265722">
        <v>1</v>
      </c>
    </row>
    <row r="265723" spans="1:2" x14ac:dyDescent="0.15">
      <c r="A265723" t="s">
        <v>256342</v>
      </c>
      <c r="B265723">
        <v>1</v>
      </c>
    </row>
    <row r="265724" spans="1:2" x14ac:dyDescent="0.15">
      <c r="A265724" t="s">
        <v>256343</v>
      </c>
      <c r="B265724">
        <v>1</v>
      </c>
    </row>
    <row r="265725" spans="1:2" x14ac:dyDescent="0.15">
      <c r="A265725" t="s">
        <v>256344</v>
      </c>
      <c r="B265725">
        <v>1</v>
      </c>
    </row>
    <row r="265726" spans="1:2" x14ac:dyDescent="0.15">
      <c r="A265726" t="s">
        <v>256346</v>
      </c>
      <c r="B265726">
        <v>1</v>
      </c>
    </row>
    <row r="265727" spans="1:2" x14ac:dyDescent="0.15">
      <c r="A265727" t="s">
        <v>256347</v>
      </c>
      <c r="B265727">
        <v>1</v>
      </c>
    </row>
    <row r="265728" spans="1:2" x14ac:dyDescent="0.15">
      <c r="A265728" t="s">
        <v>256348</v>
      </c>
      <c r="B265728">
        <v>1</v>
      </c>
    </row>
    <row r="265729" spans="1:2" x14ac:dyDescent="0.15">
      <c r="A265729" t="s">
        <v>256349</v>
      </c>
      <c r="B265729">
        <v>1</v>
      </c>
    </row>
    <row r="265730" spans="1:2" x14ac:dyDescent="0.15">
      <c r="A265730" t="s">
        <v>256350</v>
      </c>
      <c r="B265730">
        <v>1</v>
      </c>
    </row>
    <row r="265731" spans="1:2" x14ac:dyDescent="0.15">
      <c r="A265731" t="s">
        <v>256351</v>
      </c>
      <c r="B265731">
        <v>1</v>
      </c>
    </row>
    <row r="265732" spans="1:2" x14ac:dyDescent="0.15">
      <c r="A265732" t="s">
        <v>256352</v>
      </c>
      <c r="B265732">
        <v>1</v>
      </c>
    </row>
    <row r="265733" spans="1:2" x14ac:dyDescent="0.15">
      <c r="A265733" t="s">
        <v>256353</v>
      </c>
      <c r="B265733">
        <v>1</v>
      </c>
    </row>
    <row r="265734" spans="1:2" x14ac:dyDescent="0.15">
      <c r="A265734" t="s">
        <v>256354</v>
      </c>
      <c r="B265734">
        <v>1</v>
      </c>
    </row>
    <row r="265735" spans="1:2" x14ac:dyDescent="0.15">
      <c r="A265735" t="s">
        <v>256355</v>
      </c>
      <c r="B265735">
        <v>1</v>
      </c>
    </row>
    <row r="265736" spans="1:2" x14ac:dyDescent="0.15">
      <c r="A265736" t="s">
        <v>256356</v>
      </c>
      <c r="B265736">
        <v>1</v>
      </c>
    </row>
    <row r="265737" spans="1:2" x14ac:dyDescent="0.15">
      <c r="A265737" t="s">
        <v>256359</v>
      </c>
      <c r="B265737">
        <v>1</v>
      </c>
    </row>
    <row r="265738" spans="1:2" x14ac:dyDescent="0.15">
      <c r="A265738" t="s">
        <v>256360</v>
      </c>
      <c r="B265738">
        <v>1</v>
      </c>
    </row>
    <row r="265739" spans="1:2" x14ac:dyDescent="0.15">
      <c r="A265739" t="s">
        <v>256361</v>
      </c>
      <c r="B265739">
        <v>1</v>
      </c>
    </row>
    <row r="265740" spans="1:2" x14ac:dyDescent="0.15">
      <c r="A265740" t="s">
        <v>256362</v>
      </c>
      <c r="B265740">
        <v>1</v>
      </c>
    </row>
    <row r="265741" spans="1:2" x14ac:dyDescent="0.15">
      <c r="A265741" t="s">
        <v>256363</v>
      </c>
      <c r="B265741">
        <v>1</v>
      </c>
    </row>
    <row r="265742" spans="1:2" x14ac:dyDescent="0.15">
      <c r="A265742" t="s">
        <v>256364</v>
      </c>
      <c r="B265742">
        <v>1</v>
      </c>
    </row>
    <row r="265743" spans="1:2" x14ac:dyDescent="0.15">
      <c r="A265743" t="s">
        <v>256365</v>
      </c>
      <c r="B265743">
        <v>1</v>
      </c>
    </row>
    <row r="265744" spans="1:2" x14ac:dyDescent="0.15">
      <c r="A265744" t="s">
        <v>256366</v>
      </c>
      <c r="B265744">
        <v>1</v>
      </c>
    </row>
    <row r="265745" spans="1:2" x14ac:dyDescent="0.15">
      <c r="A265745" t="s">
        <v>256367</v>
      </c>
      <c r="B265745">
        <v>1</v>
      </c>
    </row>
    <row r="265746" spans="1:2" x14ac:dyDescent="0.15">
      <c r="A265746" t="s">
        <v>256369</v>
      </c>
      <c r="B265746">
        <v>1</v>
      </c>
    </row>
    <row r="265747" spans="1:2" x14ac:dyDescent="0.15">
      <c r="A265747" t="s">
        <v>256371</v>
      </c>
      <c r="B265747">
        <v>1</v>
      </c>
    </row>
    <row r="265748" spans="1:2" x14ac:dyDescent="0.15">
      <c r="A265748" t="s">
        <v>256372</v>
      </c>
      <c r="B265748">
        <v>1</v>
      </c>
    </row>
    <row r="265749" spans="1:2" x14ac:dyDescent="0.15">
      <c r="A265749" t="s">
        <v>256373</v>
      </c>
      <c r="B265749">
        <v>1</v>
      </c>
    </row>
    <row r="265750" spans="1:2" x14ac:dyDescent="0.15">
      <c r="A265750" t="s">
        <v>256376</v>
      </c>
      <c r="B265750">
        <v>1</v>
      </c>
    </row>
    <row r="265751" spans="1:2" x14ac:dyDescent="0.15">
      <c r="A265751" t="s">
        <v>256378</v>
      </c>
      <c r="B265751">
        <v>1</v>
      </c>
    </row>
    <row r="265752" spans="1:2" x14ac:dyDescent="0.15">
      <c r="A265752" t="s">
        <v>256380</v>
      </c>
      <c r="B265752">
        <v>1</v>
      </c>
    </row>
    <row r="265753" spans="1:2" x14ac:dyDescent="0.15">
      <c r="A265753" t="s">
        <v>256381</v>
      </c>
      <c r="B265753">
        <v>1</v>
      </c>
    </row>
    <row r="265754" spans="1:2" x14ac:dyDescent="0.15">
      <c r="A265754" t="s">
        <v>256382</v>
      </c>
      <c r="B265754">
        <v>1</v>
      </c>
    </row>
    <row r="265755" spans="1:2" x14ac:dyDescent="0.15">
      <c r="A265755" t="s">
        <v>256383</v>
      </c>
      <c r="B265755">
        <v>1</v>
      </c>
    </row>
    <row r="265756" spans="1:2" x14ac:dyDescent="0.15">
      <c r="A265756" t="s">
        <v>256384</v>
      </c>
      <c r="B265756">
        <v>1</v>
      </c>
    </row>
    <row r="265757" spans="1:2" x14ac:dyDescent="0.15">
      <c r="A265757" t="s">
        <v>256385</v>
      </c>
      <c r="B265757">
        <v>1</v>
      </c>
    </row>
    <row r="265758" spans="1:2" x14ac:dyDescent="0.15">
      <c r="A265758" t="s">
        <v>256386</v>
      </c>
      <c r="B265758">
        <v>1</v>
      </c>
    </row>
    <row r="265759" spans="1:2" x14ac:dyDescent="0.15">
      <c r="A265759" t="s">
        <v>256387</v>
      </c>
      <c r="B265759">
        <v>1</v>
      </c>
    </row>
    <row r="265760" spans="1:2" x14ac:dyDescent="0.15">
      <c r="A265760" t="s">
        <v>256388</v>
      </c>
      <c r="B265760">
        <v>1</v>
      </c>
    </row>
    <row r="265761" spans="1:2" x14ac:dyDescent="0.15">
      <c r="A265761" t="s">
        <v>256389</v>
      </c>
      <c r="B265761">
        <v>1</v>
      </c>
    </row>
    <row r="265762" spans="1:2" x14ac:dyDescent="0.15">
      <c r="A265762" t="s">
        <v>256390</v>
      </c>
      <c r="B265762">
        <v>1</v>
      </c>
    </row>
    <row r="265763" spans="1:2" x14ac:dyDescent="0.15">
      <c r="A265763" t="s">
        <v>256391</v>
      </c>
      <c r="B265763">
        <v>1</v>
      </c>
    </row>
    <row r="265764" spans="1:2" x14ac:dyDescent="0.15">
      <c r="A265764" t="s">
        <v>256392</v>
      </c>
      <c r="B265764">
        <v>1</v>
      </c>
    </row>
    <row r="265765" spans="1:2" x14ac:dyDescent="0.15">
      <c r="A265765" t="s">
        <v>256393</v>
      </c>
      <c r="B265765">
        <v>1</v>
      </c>
    </row>
    <row r="265766" spans="1:2" x14ac:dyDescent="0.15">
      <c r="A265766" t="s">
        <v>256394</v>
      </c>
      <c r="B265766">
        <v>1</v>
      </c>
    </row>
    <row r="265767" spans="1:2" x14ac:dyDescent="0.15">
      <c r="A265767" t="s">
        <v>256395</v>
      </c>
      <c r="B265767">
        <v>1</v>
      </c>
    </row>
    <row r="265768" spans="1:2" x14ac:dyDescent="0.15">
      <c r="A265768" t="s">
        <v>256397</v>
      </c>
      <c r="B265768">
        <v>1</v>
      </c>
    </row>
    <row r="265769" spans="1:2" x14ac:dyDescent="0.15">
      <c r="A265769" t="s">
        <v>256398</v>
      </c>
      <c r="B265769">
        <v>1</v>
      </c>
    </row>
    <row r="265770" spans="1:2" x14ac:dyDescent="0.15">
      <c r="A265770" t="s">
        <v>256399</v>
      </c>
      <c r="B265770">
        <v>1</v>
      </c>
    </row>
    <row r="265771" spans="1:2" x14ac:dyDescent="0.15">
      <c r="A265771" t="s">
        <v>256401</v>
      </c>
      <c r="B265771">
        <v>1</v>
      </c>
    </row>
    <row r="265772" spans="1:2" x14ac:dyDescent="0.15">
      <c r="A265772" t="s">
        <v>256403</v>
      </c>
      <c r="B265772">
        <v>1</v>
      </c>
    </row>
    <row r="265773" spans="1:2" x14ac:dyDescent="0.15">
      <c r="A265773" t="s">
        <v>256404</v>
      </c>
      <c r="B265773">
        <v>1</v>
      </c>
    </row>
    <row r="265774" spans="1:2" x14ac:dyDescent="0.15">
      <c r="A265774" t="s">
        <v>256405</v>
      </c>
      <c r="B265774">
        <v>1</v>
      </c>
    </row>
    <row r="265775" spans="1:2" x14ac:dyDescent="0.15">
      <c r="A265775" t="s">
        <v>256407</v>
      </c>
      <c r="B265775">
        <v>1</v>
      </c>
    </row>
    <row r="265776" spans="1:2" x14ac:dyDescent="0.15">
      <c r="A265776" t="s">
        <v>256408</v>
      </c>
      <c r="B265776">
        <v>1</v>
      </c>
    </row>
    <row r="265777" spans="1:2" x14ac:dyDescent="0.15">
      <c r="A265777" t="s">
        <v>256409</v>
      </c>
      <c r="B265777">
        <v>1</v>
      </c>
    </row>
    <row r="265778" spans="1:2" x14ac:dyDescent="0.15">
      <c r="A265778" t="s">
        <v>256410</v>
      </c>
      <c r="B265778">
        <v>1</v>
      </c>
    </row>
    <row r="265779" spans="1:2" x14ac:dyDescent="0.15">
      <c r="A265779" t="s">
        <v>256412</v>
      </c>
      <c r="B265779">
        <v>1</v>
      </c>
    </row>
    <row r="265780" spans="1:2" x14ac:dyDescent="0.15">
      <c r="A265780" t="s">
        <v>256415</v>
      </c>
      <c r="B265780">
        <v>1</v>
      </c>
    </row>
    <row r="265781" spans="1:2" x14ac:dyDescent="0.15">
      <c r="A265781" t="s">
        <v>256416</v>
      </c>
      <c r="B265781">
        <v>1</v>
      </c>
    </row>
    <row r="265782" spans="1:2" x14ac:dyDescent="0.15">
      <c r="A265782" t="s">
        <v>256418</v>
      </c>
      <c r="B265782">
        <v>1</v>
      </c>
    </row>
    <row r="265783" spans="1:2" x14ac:dyDescent="0.15">
      <c r="A265783" t="s">
        <v>256419</v>
      </c>
      <c r="B265783">
        <v>1</v>
      </c>
    </row>
    <row r="265784" spans="1:2" x14ac:dyDescent="0.15">
      <c r="A265784" t="s">
        <v>256420</v>
      </c>
      <c r="B265784">
        <v>1</v>
      </c>
    </row>
    <row r="265785" spans="1:2" x14ac:dyDescent="0.15">
      <c r="A265785" t="s">
        <v>256421</v>
      </c>
      <c r="B265785">
        <v>1</v>
      </c>
    </row>
    <row r="265786" spans="1:2" x14ac:dyDescent="0.15">
      <c r="A265786" t="s">
        <v>256422</v>
      </c>
      <c r="B265786">
        <v>1</v>
      </c>
    </row>
    <row r="265787" spans="1:2" x14ac:dyDescent="0.15">
      <c r="A265787" t="s">
        <v>256423</v>
      </c>
      <c r="B265787">
        <v>1</v>
      </c>
    </row>
    <row r="265788" spans="1:2" x14ac:dyDescent="0.15">
      <c r="A265788" t="s">
        <v>256424</v>
      </c>
      <c r="B265788">
        <v>1</v>
      </c>
    </row>
    <row r="265789" spans="1:2" x14ac:dyDescent="0.15">
      <c r="A265789" t="s">
        <v>256425</v>
      </c>
      <c r="B265789">
        <v>1</v>
      </c>
    </row>
    <row r="265790" spans="1:2" x14ac:dyDescent="0.15">
      <c r="A265790" t="s">
        <v>256428</v>
      </c>
      <c r="B265790">
        <v>1</v>
      </c>
    </row>
    <row r="265791" spans="1:2" x14ac:dyDescent="0.15">
      <c r="A265791" t="s">
        <v>256429</v>
      </c>
      <c r="B265791">
        <v>1</v>
      </c>
    </row>
    <row r="265792" spans="1:2" x14ac:dyDescent="0.15">
      <c r="A265792" t="s">
        <v>256431</v>
      </c>
      <c r="B265792">
        <v>1</v>
      </c>
    </row>
    <row r="265793" spans="1:2" x14ac:dyDescent="0.15">
      <c r="A265793" t="s">
        <v>256432</v>
      </c>
      <c r="B265793">
        <v>1</v>
      </c>
    </row>
    <row r="265794" spans="1:2" x14ac:dyDescent="0.15">
      <c r="A265794" t="s">
        <v>256433</v>
      </c>
      <c r="B265794">
        <v>1</v>
      </c>
    </row>
    <row r="265795" spans="1:2" x14ac:dyDescent="0.15">
      <c r="A265795" t="s">
        <v>256434</v>
      </c>
      <c r="B265795">
        <v>1</v>
      </c>
    </row>
    <row r="265796" spans="1:2" x14ac:dyDescent="0.15">
      <c r="A265796" t="s">
        <v>256435</v>
      </c>
      <c r="B265796">
        <v>1</v>
      </c>
    </row>
    <row r="265797" spans="1:2" x14ac:dyDescent="0.15">
      <c r="A265797" t="s">
        <v>256436</v>
      </c>
      <c r="B265797">
        <v>1</v>
      </c>
    </row>
    <row r="265798" spans="1:2" x14ac:dyDescent="0.15">
      <c r="A265798" t="s">
        <v>256437</v>
      </c>
      <c r="B265798">
        <v>1</v>
      </c>
    </row>
    <row r="265799" spans="1:2" x14ac:dyDescent="0.15">
      <c r="A265799" t="s">
        <v>256438</v>
      </c>
      <c r="B265799">
        <v>1</v>
      </c>
    </row>
    <row r="265800" spans="1:2" x14ac:dyDescent="0.15">
      <c r="A265800" t="s">
        <v>256439</v>
      </c>
      <c r="B265800">
        <v>1</v>
      </c>
    </row>
    <row r="265801" spans="1:2" x14ac:dyDescent="0.15">
      <c r="A265801" t="s">
        <v>256440</v>
      </c>
      <c r="B265801">
        <v>1</v>
      </c>
    </row>
    <row r="265802" spans="1:2" x14ac:dyDescent="0.15">
      <c r="A265802" t="s">
        <v>256441</v>
      </c>
      <c r="B265802">
        <v>1</v>
      </c>
    </row>
    <row r="265803" spans="1:2" x14ac:dyDescent="0.15">
      <c r="A265803" t="s">
        <v>256442</v>
      </c>
      <c r="B265803">
        <v>1</v>
      </c>
    </row>
    <row r="265804" spans="1:2" x14ac:dyDescent="0.15">
      <c r="A265804" t="s">
        <v>256444</v>
      </c>
      <c r="B265804">
        <v>1</v>
      </c>
    </row>
    <row r="265805" spans="1:2" x14ac:dyDescent="0.15">
      <c r="A265805" t="s">
        <v>256445</v>
      </c>
      <c r="B265805">
        <v>1</v>
      </c>
    </row>
    <row r="265806" spans="1:2" x14ac:dyDescent="0.15">
      <c r="A265806" t="s">
        <v>256447</v>
      </c>
      <c r="B265806">
        <v>1</v>
      </c>
    </row>
    <row r="265807" spans="1:2" x14ac:dyDescent="0.15">
      <c r="A265807" t="s">
        <v>256448</v>
      </c>
      <c r="B265807">
        <v>1</v>
      </c>
    </row>
    <row r="265808" spans="1:2" x14ac:dyDescent="0.15">
      <c r="A265808" t="s">
        <v>256450</v>
      </c>
      <c r="B265808">
        <v>1</v>
      </c>
    </row>
    <row r="265809" spans="1:2" x14ac:dyDescent="0.15">
      <c r="A265809" t="s">
        <v>256452</v>
      </c>
      <c r="B265809">
        <v>1</v>
      </c>
    </row>
    <row r="265810" spans="1:2" x14ac:dyDescent="0.15">
      <c r="A265810" t="s">
        <v>256453</v>
      </c>
      <c r="B265810">
        <v>1</v>
      </c>
    </row>
    <row r="265811" spans="1:2" x14ac:dyDescent="0.15">
      <c r="A265811" t="s">
        <v>256454</v>
      </c>
      <c r="B265811">
        <v>1</v>
      </c>
    </row>
    <row r="265812" spans="1:2" x14ac:dyDescent="0.15">
      <c r="A265812" t="s">
        <v>256455</v>
      </c>
      <c r="B265812">
        <v>1</v>
      </c>
    </row>
    <row r="265813" spans="1:2" x14ac:dyDescent="0.15">
      <c r="A265813" t="s">
        <v>256456</v>
      </c>
      <c r="B265813">
        <v>1</v>
      </c>
    </row>
    <row r="265814" spans="1:2" x14ac:dyDescent="0.15">
      <c r="A265814" t="s">
        <v>256458</v>
      </c>
      <c r="B265814">
        <v>1</v>
      </c>
    </row>
    <row r="265815" spans="1:2" x14ac:dyDescent="0.15">
      <c r="A265815" t="s">
        <v>256459</v>
      </c>
      <c r="B265815">
        <v>1</v>
      </c>
    </row>
    <row r="265816" spans="1:2" x14ac:dyDescent="0.15">
      <c r="A265816" t="s">
        <v>256461</v>
      </c>
      <c r="B265816">
        <v>1</v>
      </c>
    </row>
    <row r="265817" spans="1:2" x14ac:dyDescent="0.15">
      <c r="A265817" t="s">
        <v>256462</v>
      </c>
      <c r="B265817">
        <v>1</v>
      </c>
    </row>
    <row r="265818" spans="1:2" x14ac:dyDescent="0.15">
      <c r="A265818" t="s">
        <v>256464</v>
      </c>
      <c r="B265818">
        <v>1</v>
      </c>
    </row>
    <row r="265819" spans="1:2" x14ac:dyDescent="0.15">
      <c r="A265819" t="s">
        <v>256465</v>
      </c>
      <c r="B265819">
        <v>1</v>
      </c>
    </row>
    <row r="265820" spans="1:2" x14ac:dyDescent="0.15">
      <c r="A265820" t="s">
        <v>256466</v>
      </c>
      <c r="B265820">
        <v>1</v>
      </c>
    </row>
    <row r="265821" spans="1:2" x14ac:dyDescent="0.15">
      <c r="A265821" t="s">
        <v>256467</v>
      </c>
      <c r="B265821">
        <v>1</v>
      </c>
    </row>
    <row r="265822" spans="1:2" x14ac:dyDescent="0.15">
      <c r="A265822" t="s">
        <v>256469</v>
      </c>
      <c r="B265822">
        <v>1</v>
      </c>
    </row>
    <row r="265823" spans="1:2" x14ac:dyDescent="0.15">
      <c r="A265823" t="s">
        <v>256470</v>
      </c>
      <c r="B265823">
        <v>1</v>
      </c>
    </row>
    <row r="265824" spans="1:2" x14ac:dyDescent="0.15">
      <c r="A265824" t="s">
        <v>256471</v>
      </c>
      <c r="B265824">
        <v>1</v>
      </c>
    </row>
    <row r="265825" spans="1:2" x14ac:dyDescent="0.15">
      <c r="A265825" t="s">
        <v>256472</v>
      </c>
      <c r="B265825">
        <v>1</v>
      </c>
    </row>
    <row r="265826" spans="1:2" x14ac:dyDescent="0.15">
      <c r="A265826" t="s">
        <v>256475</v>
      </c>
      <c r="B265826">
        <v>1</v>
      </c>
    </row>
    <row r="265827" spans="1:2" x14ac:dyDescent="0.15">
      <c r="A265827" t="s">
        <v>256476</v>
      </c>
      <c r="B265827">
        <v>1</v>
      </c>
    </row>
    <row r="265828" spans="1:2" x14ac:dyDescent="0.15">
      <c r="A265828" t="s">
        <v>256477</v>
      </c>
      <c r="B265828">
        <v>1</v>
      </c>
    </row>
    <row r="265829" spans="1:2" x14ac:dyDescent="0.15">
      <c r="A265829" t="s">
        <v>256478</v>
      </c>
      <c r="B265829">
        <v>1</v>
      </c>
    </row>
    <row r="265830" spans="1:2" x14ac:dyDescent="0.15">
      <c r="A265830" t="s">
        <v>256482</v>
      </c>
      <c r="B265830">
        <v>1</v>
      </c>
    </row>
    <row r="265831" spans="1:2" x14ac:dyDescent="0.15">
      <c r="A265831" t="s">
        <v>256483</v>
      </c>
      <c r="B265831">
        <v>1</v>
      </c>
    </row>
    <row r="265832" spans="1:2" x14ac:dyDescent="0.15">
      <c r="A265832" t="s">
        <v>256484</v>
      </c>
      <c r="B265832">
        <v>1</v>
      </c>
    </row>
    <row r="265833" spans="1:2" x14ac:dyDescent="0.15">
      <c r="A265833" t="s">
        <v>256485</v>
      </c>
      <c r="B265833">
        <v>1</v>
      </c>
    </row>
    <row r="265834" spans="1:2" x14ac:dyDescent="0.15">
      <c r="A265834" t="s">
        <v>256486</v>
      </c>
      <c r="B265834">
        <v>1</v>
      </c>
    </row>
    <row r="265835" spans="1:2" x14ac:dyDescent="0.15">
      <c r="A265835" t="s">
        <v>256487</v>
      </c>
      <c r="B265835">
        <v>1</v>
      </c>
    </row>
    <row r="265836" spans="1:2" x14ac:dyDescent="0.15">
      <c r="A265836" t="s">
        <v>256488</v>
      </c>
      <c r="B265836">
        <v>1</v>
      </c>
    </row>
    <row r="265837" spans="1:2" x14ac:dyDescent="0.15">
      <c r="A265837" t="s">
        <v>256490</v>
      </c>
      <c r="B265837">
        <v>1</v>
      </c>
    </row>
    <row r="265838" spans="1:2" x14ac:dyDescent="0.15">
      <c r="A265838" t="s">
        <v>256491</v>
      </c>
      <c r="B265838">
        <v>1</v>
      </c>
    </row>
    <row r="265839" spans="1:2" x14ac:dyDescent="0.15">
      <c r="A265839" t="s">
        <v>256492</v>
      </c>
      <c r="B265839">
        <v>1</v>
      </c>
    </row>
    <row r="265840" spans="1:2" x14ac:dyDescent="0.15">
      <c r="A265840" t="s">
        <v>256493</v>
      </c>
      <c r="B265840">
        <v>1</v>
      </c>
    </row>
    <row r="265841" spans="1:2" x14ac:dyDescent="0.15">
      <c r="A265841" t="s">
        <v>256494</v>
      </c>
      <c r="B265841">
        <v>1</v>
      </c>
    </row>
    <row r="265842" spans="1:2" x14ac:dyDescent="0.15">
      <c r="A265842" t="s">
        <v>256495</v>
      </c>
      <c r="B265842">
        <v>1</v>
      </c>
    </row>
    <row r="265843" spans="1:2" x14ac:dyDescent="0.15">
      <c r="A265843" t="s">
        <v>256496</v>
      </c>
      <c r="B265843">
        <v>1</v>
      </c>
    </row>
    <row r="265844" spans="1:2" x14ac:dyDescent="0.15">
      <c r="A265844" t="s">
        <v>256497</v>
      </c>
      <c r="B265844">
        <v>1</v>
      </c>
    </row>
    <row r="265845" spans="1:2" x14ac:dyDescent="0.15">
      <c r="A265845" t="s">
        <v>256498</v>
      </c>
      <c r="B265845">
        <v>1</v>
      </c>
    </row>
    <row r="265846" spans="1:2" x14ac:dyDescent="0.15">
      <c r="A265846" t="s">
        <v>256499</v>
      </c>
      <c r="B265846">
        <v>1</v>
      </c>
    </row>
    <row r="265847" spans="1:2" x14ac:dyDescent="0.15">
      <c r="A265847" t="s">
        <v>256500</v>
      </c>
      <c r="B265847">
        <v>1</v>
      </c>
    </row>
    <row r="265848" spans="1:2" x14ac:dyDescent="0.15">
      <c r="A265848" t="s">
        <v>256502</v>
      </c>
      <c r="B265848">
        <v>1</v>
      </c>
    </row>
    <row r="265849" spans="1:2" x14ac:dyDescent="0.15">
      <c r="A265849" t="s">
        <v>256503</v>
      </c>
      <c r="B265849">
        <v>1</v>
      </c>
    </row>
    <row r="265850" spans="1:2" x14ac:dyDescent="0.15">
      <c r="A265850" t="s">
        <v>256504</v>
      </c>
      <c r="B265850">
        <v>1</v>
      </c>
    </row>
    <row r="265851" spans="1:2" x14ac:dyDescent="0.15">
      <c r="A265851" t="s">
        <v>256507</v>
      </c>
      <c r="B265851">
        <v>1</v>
      </c>
    </row>
    <row r="265852" spans="1:2" x14ac:dyDescent="0.15">
      <c r="A265852" t="s">
        <v>256508</v>
      </c>
      <c r="B265852">
        <v>1</v>
      </c>
    </row>
    <row r="265853" spans="1:2" x14ac:dyDescent="0.15">
      <c r="A265853" t="s">
        <v>256509</v>
      </c>
      <c r="B265853">
        <v>1</v>
      </c>
    </row>
    <row r="265854" spans="1:2" x14ac:dyDescent="0.15">
      <c r="A265854" t="s">
        <v>256510</v>
      </c>
      <c r="B265854">
        <v>1</v>
      </c>
    </row>
    <row r="265855" spans="1:2" x14ac:dyDescent="0.15">
      <c r="A265855" t="s">
        <v>256511</v>
      </c>
      <c r="B265855">
        <v>1</v>
      </c>
    </row>
    <row r="265856" spans="1:2" x14ac:dyDescent="0.15">
      <c r="A265856" t="s">
        <v>256514</v>
      </c>
      <c r="B265856">
        <v>1</v>
      </c>
    </row>
    <row r="265857" spans="1:2" x14ac:dyDescent="0.15">
      <c r="A265857" t="s">
        <v>256515</v>
      </c>
      <c r="B265857">
        <v>1</v>
      </c>
    </row>
    <row r="265858" spans="1:2" x14ac:dyDescent="0.15">
      <c r="A265858" t="s">
        <v>256518</v>
      </c>
      <c r="B265858">
        <v>1</v>
      </c>
    </row>
    <row r="265859" spans="1:2" x14ac:dyDescent="0.15">
      <c r="A265859" t="s">
        <v>256519</v>
      </c>
      <c r="B265859">
        <v>1</v>
      </c>
    </row>
    <row r="265860" spans="1:2" x14ac:dyDescent="0.15">
      <c r="A265860" t="s">
        <v>256520</v>
      </c>
      <c r="B265860">
        <v>1</v>
      </c>
    </row>
    <row r="265861" spans="1:2" x14ac:dyDescent="0.15">
      <c r="A265861" t="s">
        <v>256521</v>
      </c>
      <c r="B265861">
        <v>1</v>
      </c>
    </row>
    <row r="265862" spans="1:2" x14ac:dyDescent="0.15">
      <c r="A265862" t="s">
        <v>256522</v>
      </c>
      <c r="B265862">
        <v>1</v>
      </c>
    </row>
    <row r="265863" spans="1:2" x14ac:dyDescent="0.15">
      <c r="A265863" t="s">
        <v>256523</v>
      </c>
      <c r="B265863">
        <v>1</v>
      </c>
    </row>
    <row r="265864" spans="1:2" x14ac:dyDescent="0.15">
      <c r="A265864" t="s">
        <v>256524</v>
      </c>
      <c r="B265864">
        <v>1</v>
      </c>
    </row>
    <row r="265865" spans="1:2" x14ac:dyDescent="0.15">
      <c r="A265865" t="s">
        <v>256525</v>
      </c>
      <c r="B265865">
        <v>1</v>
      </c>
    </row>
    <row r="265866" spans="1:2" x14ac:dyDescent="0.15">
      <c r="A265866" t="s">
        <v>256526</v>
      </c>
      <c r="B265866">
        <v>1</v>
      </c>
    </row>
    <row r="265867" spans="1:2" x14ac:dyDescent="0.15">
      <c r="A265867" t="s">
        <v>256527</v>
      </c>
      <c r="B265867">
        <v>1</v>
      </c>
    </row>
    <row r="265868" spans="1:2" x14ac:dyDescent="0.15">
      <c r="A265868" t="s">
        <v>256528</v>
      </c>
      <c r="B265868">
        <v>1</v>
      </c>
    </row>
    <row r="265869" spans="1:2" x14ac:dyDescent="0.15">
      <c r="A265869" t="s">
        <v>256529</v>
      </c>
      <c r="B265869">
        <v>1</v>
      </c>
    </row>
    <row r="265870" spans="1:2" x14ac:dyDescent="0.15">
      <c r="A265870" t="s">
        <v>256531</v>
      </c>
      <c r="B265870">
        <v>1</v>
      </c>
    </row>
    <row r="265871" spans="1:2" x14ac:dyDescent="0.15">
      <c r="A265871" t="s">
        <v>256532</v>
      </c>
      <c r="B265871">
        <v>1</v>
      </c>
    </row>
    <row r="265872" spans="1:2" x14ac:dyDescent="0.15">
      <c r="A265872" t="s">
        <v>256533</v>
      </c>
      <c r="B265872">
        <v>1</v>
      </c>
    </row>
    <row r="265873" spans="1:2" x14ac:dyDescent="0.15">
      <c r="A265873" t="s">
        <v>256536</v>
      </c>
      <c r="B265873">
        <v>1</v>
      </c>
    </row>
    <row r="265874" spans="1:2" x14ac:dyDescent="0.15">
      <c r="A265874" t="s">
        <v>256537</v>
      </c>
      <c r="B265874">
        <v>1</v>
      </c>
    </row>
    <row r="265875" spans="1:2" x14ac:dyDescent="0.15">
      <c r="A265875" t="s">
        <v>256538</v>
      </c>
      <c r="B265875">
        <v>1</v>
      </c>
    </row>
    <row r="265876" spans="1:2" x14ac:dyDescent="0.15">
      <c r="A265876" t="s">
        <v>256540</v>
      </c>
      <c r="B265876">
        <v>1</v>
      </c>
    </row>
    <row r="265877" spans="1:2" x14ac:dyDescent="0.15">
      <c r="A265877" t="s">
        <v>256541</v>
      </c>
      <c r="B265877">
        <v>1</v>
      </c>
    </row>
    <row r="265878" spans="1:2" x14ac:dyDescent="0.15">
      <c r="A265878" t="s">
        <v>256543</v>
      </c>
      <c r="B265878">
        <v>1</v>
      </c>
    </row>
    <row r="265879" spans="1:2" x14ac:dyDescent="0.15">
      <c r="A265879" t="s">
        <v>256545</v>
      </c>
      <c r="B265879">
        <v>1</v>
      </c>
    </row>
    <row r="265880" spans="1:2" x14ac:dyDescent="0.15">
      <c r="A265880" t="s">
        <v>256546</v>
      </c>
      <c r="B265880">
        <v>1</v>
      </c>
    </row>
    <row r="265881" spans="1:2" x14ac:dyDescent="0.15">
      <c r="A265881" t="s">
        <v>256547</v>
      </c>
      <c r="B265881">
        <v>1</v>
      </c>
    </row>
    <row r="265882" spans="1:2" x14ac:dyDescent="0.15">
      <c r="A265882" t="s">
        <v>256548</v>
      </c>
      <c r="B265882">
        <v>1</v>
      </c>
    </row>
    <row r="265883" spans="1:2" x14ac:dyDescent="0.15">
      <c r="A265883" t="s">
        <v>256551</v>
      </c>
      <c r="B265883">
        <v>1</v>
      </c>
    </row>
    <row r="265884" spans="1:2" x14ac:dyDescent="0.15">
      <c r="A265884" t="s">
        <v>256552</v>
      </c>
      <c r="B265884">
        <v>1</v>
      </c>
    </row>
    <row r="265885" spans="1:2" x14ac:dyDescent="0.15">
      <c r="A265885" t="s">
        <v>256553</v>
      </c>
      <c r="B265885">
        <v>1</v>
      </c>
    </row>
    <row r="265886" spans="1:2" x14ac:dyDescent="0.15">
      <c r="A265886" t="s">
        <v>256554</v>
      </c>
      <c r="B265886">
        <v>1</v>
      </c>
    </row>
    <row r="265887" spans="1:2" x14ac:dyDescent="0.15">
      <c r="A265887" t="s">
        <v>256555</v>
      </c>
      <c r="B265887">
        <v>1</v>
      </c>
    </row>
    <row r="265888" spans="1:2" x14ac:dyDescent="0.15">
      <c r="A265888" t="s">
        <v>256556</v>
      </c>
      <c r="B265888">
        <v>1</v>
      </c>
    </row>
    <row r="265889" spans="1:2" x14ac:dyDescent="0.15">
      <c r="A265889" t="s">
        <v>256557</v>
      </c>
      <c r="B265889">
        <v>1</v>
      </c>
    </row>
    <row r="265890" spans="1:2" x14ac:dyDescent="0.15">
      <c r="A265890" t="s">
        <v>256558</v>
      </c>
      <c r="B265890">
        <v>1</v>
      </c>
    </row>
    <row r="265891" spans="1:2" x14ac:dyDescent="0.15">
      <c r="A265891" t="s">
        <v>256559</v>
      </c>
      <c r="B265891">
        <v>1</v>
      </c>
    </row>
    <row r="265892" spans="1:2" x14ac:dyDescent="0.15">
      <c r="A265892" t="s">
        <v>256562</v>
      </c>
      <c r="B265892">
        <v>1</v>
      </c>
    </row>
    <row r="265893" spans="1:2" x14ac:dyDescent="0.15">
      <c r="A265893" t="s">
        <v>256563</v>
      </c>
      <c r="B265893">
        <v>1</v>
      </c>
    </row>
    <row r="265894" spans="1:2" x14ac:dyDescent="0.15">
      <c r="A265894" t="s">
        <v>256564</v>
      </c>
      <c r="B265894">
        <v>1</v>
      </c>
    </row>
    <row r="265895" spans="1:2" x14ac:dyDescent="0.15">
      <c r="A265895" t="s">
        <v>256565</v>
      </c>
      <c r="B265895">
        <v>1</v>
      </c>
    </row>
    <row r="265896" spans="1:2" x14ac:dyDescent="0.15">
      <c r="A265896" t="s">
        <v>256566</v>
      </c>
      <c r="B265896">
        <v>1</v>
      </c>
    </row>
    <row r="265897" spans="1:2" x14ac:dyDescent="0.15">
      <c r="A265897" t="s">
        <v>256567</v>
      </c>
      <c r="B265897">
        <v>1</v>
      </c>
    </row>
    <row r="265898" spans="1:2" x14ac:dyDescent="0.15">
      <c r="A265898" t="s">
        <v>256569</v>
      </c>
      <c r="B265898">
        <v>1</v>
      </c>
    </row>
    <row r="265899" spans="1:2" x14ac:dyDescent="0.15">
      <c r="A265899" t="s">
        <v>256570</v>
      </c>
      <c r="B265899">
        <v>1</v>
      </c>
    </row>
    <row r="265900" spans="1:2" x14ac:dyDescent="0.15">
      <c r="A265900" t="s">
        <v>256571</v>
      </c>
      <c r="B265900">
        <v>1</v>
      </c>
    </row>
    <row r="265901" spans="1:2" x14ac:dyDescent="0.15">
      <c r="A265901" t="s">
        <v>256573</v>
      </c>
      <c r="B265901">
        <v>1</v>
      </c>
    </row>
    <row r="265902" spans="1:2" x14ac:dyDescent="0.15">
      <c r="A265902" t="s">
        <v>256574</v>
      </c>
      <c r="B265902">
        <v>1</v>
      </c>
    </row>
    <row r="265903" spans="1:2" x14ac:dyDescent="0.15">
      <c r="A265903" t="s">
        <v>256575</v>
      </c>
      <c r="B265903">
        <v>1</v>
      </c>
    </row>
    <row r="265904" spans="1:2" x14ac:dyDescent="0.15">
      <c r="A265904" t="s">
        <v>256576</v>
      </c>
      <c r="B265904">
        <v>1</v>
      </c>
    </row>
    <row r="265905" spans="1:2" x14ac:dyDescent="0.15">
      <c r="A265905" t="s">
        <v>256578</v>
      </c>
      <c r="B265905">
        <v>1</v>
      </c>
    </row>
    <row r="265906" spans="1:2" x14ac:dyDescent="0.15">
      <c r="A265906" t="s">
        <v>256579</v>
      </c>
      <c r="B265906">
        <v>1</v>
      </c>
    </row>
    <row r="265907" spans="1:2" x14ac:dyDescent="0.15">
      <c r="A265907" t="s">
        <v>256580</v>
      </c>
      <c r="B265907">
        <v>1</v>
      </c>
    </row>
    <row r="265908" spans="1:2" x14ac:dyDescent="0.15">
      <c r="A265908" t="s">
        <v>256581</v>
      </c>
      <c r="B265908">
        <v>1</v>
      </c>
    </row>
    <row r="265909" spans="1:2" x14ac:dyDescent="0.15">
      <c r="A265909" t="s">
        <v>256582</v>
      </c>
      <c r="B265909">
        <v>1</v>
      </c>
    </row>
    <row r="265910" spans="1:2" x14ac:dyDescent="0.15">
      <c r="A265910" t="s">
        <v>256583</v>
      </c>
      <c r="B265910">
        <v>1</v>
      </c>
    </row>
    <row r="265911" spans="1:2" x14ac:dyDescent="0.15">
      <c r="A265911" t="s">
        <v>256587</v>
      </c>
      <c r="B265911">
        <v>1</v>
      </c>
    </row>
    <row r="265912" spans="1:2" x14ac:dyDescent="0.15">
      <c r="A265912" t="s">
        <v>256588</v>
      </c>
      <c r="B265912">
        <v>1</v>
      </c>
    </row>
    <row r="265913" spans="1:2" x14ac:dyDescent="0.15">
      <c r="A265913" t="s">
        <v>256589</v>
      </c>
      <c r="B265913">
        <v>1</v>
      </c>
    </row>
    <row r="265914" spans="1:2" x14ac:dyDescent="0.15">
      <c r="A265914" t="s">
        <v>256590</v>
      </c>
      <c r="B265914">
        <v>1</v>
      </c>
    </row>
    <row r="265915" spans="1:2" x14ac:dyDescent="0.15">
      <c r="A265915" t="s">
        <v>256591</v>
      </c>
      <c r="B265915">
        <v>1</v>
      </c>
    </row>
    <row r="265916" spans="1:2" x14ac:dyDescent="0.15">
      <c r="A265916" t="s">
        <v>256592</v>
      </c>
      <c r="B265916">
        <v>1</v>
      </c>
    </row>
    <row r="265917" spans="1:2" x14ac:dyDescent="0.15">
      <c r="A265917" t="s">
        <v>256593</v>
      </c>
      <c r="B265917">
        <v>1</v>
      </c>
    </row>
    <row r="265918" spans="1:2" x14ac:dyDescent="0.15">
      <c r="A265918" t="s">
        <v>256594</v>
      </c>
      <c r="B265918">
        <v>1</v>
      </c>
    </row>
    <row r="265919" spans="1:2" x14ac:dyDescent="0.15">
      <c r="A265919" t="s">
        <v>256595</v>
      </c>
      <c r="B265919">
        <v>1</v>
      </c>
    </row>
    <row r="265920" spans="1:2" x14ac:dyDescent="0.15">
      <c r="A265920" t="s">
        <v>256596</v>
      </c>
      <c r="B265920">
        <v>1</v>
      </c>
    </row>
    <row r="265921" spans="1:2" x14ac:dyDescent="0.15">
      <c r="A265921" t="s">
        <v>256597</v>
      </c>
      <c r="B265921">
        <v>1</v>
      </c>
    </row>
    <row r="265922" spans="1:2" x14ac:dyDescent="0.15">
      <c r="A265922" t="s">
        <v>256598</v>
      </c>
      <c r="B265922">
        <v>1</v>
      </c>
    </row>
    <row r="265923" spans="1:2" x14ac:dyDescent="0.15">
      <c r="A265923" t="s">
        <v>256602</v>
      </c>
      <c r="B265923">
        <v>1</v>
      </c>
    </row>
    <row r="265924" spans="1:2" x14ac:dyDescent="0.15">
      <c r="A265924" t="s">
        <v>256603</v>
      </c>
      <c r="B265924">
        <v>1</v>
      </c>
    </row>
    <row r="265925" spans="1:2" x14ac:dyDescent="0.15">
      <c r="A265925" t="s">
        <v>256604</v>
      </c>
      <c r="B265925">
        <v>1</v>
      </c>
    </row>
    <row r="265926" spans="1:2" x14ac:dyDescent="0.15">
      <c r="A265926" t="s">
        <v>256605</v>
      </c>
      <c r="B265926">
        <v>1</v>
      </c>
    </row>
    <row r="265927" spans="1:2" x14ac:dyDescent="0.15">
      <c r="A265927" t="s">
        <v>256606</v>
      </c>
      <c r="B265927">
        <v>1</v>
      </c>
    </row>
    <row r="265928" spans="1:2" x14ac:dyDescent="0.15">
      <c r="A265928" t="s">
        <v>256609</v>
      </c>
      <c r="B265928">
        <v>1</v>
      </c>
    </row>
    <row r="265929" spans="1:2" x14ac:dyDescent="0.15">
      <c r="A265929" t="s">
        <v>256610</v>
      </c>
      <c r="B265929">
        <v>1</v>
      </c>
    </row>
    <row r="265930" spans="1:2" x14ac:dyDescent="0.15">
      <c r="A265930" t="s">
        <v>256611</v>
      </c>
      <c r="B265930">
        <v>1</v>
      </c>
    </row>
    <row r="265931" spans="1:2" x14ac:dyDescent="0.15">
      <c r="A265931" t="s">
        <v>256612</v>
      </c>
      <c r="B265931">
        <v>1</v>
      </c>
    </row>
    <row r="265932" spans="1:2" x14ac:dyDescent="0.15">
      <c r="A265932" t="s">
        <v>256613</v>
      </c>
      <c r="B265932">
        <v>1</v>
      </c>
    </row>
    <row r="265933" spans="1:2" x14ac:dyDescent="0.15">
      <c r="A265933" t="s">
        <v>256614</v>
      </c>
      <c r="B265933">
        <v>1</v>
      </c>
    </row>
    <row r="265934" spans="1:2" x14ac:dyDescent="0.15">
      <c r="A265934" t="s">
        <v>256615</v>
      </c>
      <c r="B265934">
        <v>1</v>
      </c>
    </row>
    <row r="265935" spans="1:2" x14ac:dyDescent="0.15">
      <c r="A265935" t="s">
        <v>256616</v>
      </c>
      <c r="B265935">
        <v>1</v>
      </c>
    </row>
    <row r="265936" spans="1:2" x14ac:dyDescent="0.15">
      <c r="A265936" t="s">
        <v>256618</v>
      </c>
      <c r="B265936">
        <v>1</v>
      </c>
    </row>
    <row r="265937" spans="1:2" x14ac:dyDescent="0.15">
      <c r="A265937" t="s">
        <v>256620</v>
      </c>
      <c r="B265937">
        <v>1</v>
      </c>
    </row>
    <row r="265938" spans="1:2" x14ac:dyDescent="0.15">
      <c r="A265938" t="s">
        <v>256621</v>
      </c>
      <c r="B265938">
        <v>1</v>
      </c>
    </row>
    <row r="265939" spans="1:2" x14ac:dyDescent="0.15">
      <c r="A265939" t="s">
        <v>256622</v>
      </c>
      <c r="B265939">
        <v>1</v>
      </c>
    </row>
    <row r="265940" spans="1:2" x14ac:dyDescent="0.15">
      <c r="A265940" t="s">
        <v>256623</v>
      </c>
      <c r="B265940">
        <v>1</v>
      </c>
    </row>
    <row r="265941" spans="1:2" x14ac:dyDescent="0.15">
      <c r="A265941" t="s">
        <v>256624</v>
      </c>
      <c r="B265941">
        <v>1</v>
      </c>
    </row>
    <row r="265942" spans="1:2" x14ac:dyDescent="0.15">
      <c r="A265942" t="s">
        <v>256625</v>
      </c>
      <c r="B265942">
        <v>1</v>
      </c>
    </row>
    <row r="265943" spans="1:2" x14ac:dyDescent="0.15">
      <c r="A265943" t="s">
        <v>256626</v>
      </c>
      <c r="B265943">
        <v>1</v>
      </c>
    </row>
    <row r="265944" spans="1:2" x14ac:dyDescent="0.15">
      <c r="A265944" t="s">
        <v>256627</v>
      </c>
      <c r="B265944">
        <v>1</v>
      </c>
    </row>
    <row r="265945" spans="1:2" x14ac:dyDescent="0.15">
      <c r="A265945" t="s">
        <v>256628</v>
      </c>
      <c r="B265945">
        <v>1</v>
      </c>
    </row>
    <row r="265946" spans="1:2" x14ac:dyDescent="0.15">
      <c r="A265946" t="s">
        <v>256630</v>
      </c>
      <c r="B265946">
        <v>1</v>
      </c>
    </row>
    <row r="265947" spans="1:2" x14ac:dyDescent="0.15">
      <c r="A265947" t="s">
        <v>256631</v>
      </c>
      <c r="B265947">
        <v>1</v>
      </c>
    </row>
    <row r="265948" spans="1:2" x14ac:dyDescent="0.15">
      <c r="A265948" t="s">
        <v>256632</v>
      </c>
      <c r="B265948">
        <v>1</v>
      </c>
    </row>
    <row r="265949" spans="1:2" x14ac:dyDescent="0.15">
      <c r="A265949" t="s">
        <v>256633</v>
      </c>
      <c r="B265949">
        <v>1</v>
      </c>
    </row>
    <row r="265950" spans="1:2" x14ac:dyDescent="0.15">
      <c r="A265950" t="s">
        <v>256634</v>
      </c>
      <c r="B265950">
        <v>1</v>
      </c>
    </row>
    <row r="265951" spans="1:2" x14ac:dyDescent="0.15">
      <c r="A265951" t="s">
        <v>256635</v>
      </c>
      <c r="B265951">
        <v>1</v>
      </c>
    </row>
    <row r="265952" spans="1:2" x14ac:dyDescent="0.15">
      <c r="A265952" t="s">
        <v>256636</v>
      </c>
      <c r="B265952">
        <v>1</v>
      </c>
    </row>
    <row r="265953" spans="1:2" x14ac:dyDescent="0.15">
      <c r="A265953" t="s">
        <v>256637</v>
      </c>
      <c r="B265953">
        <v>1</v>
      </c>
    </row>
    <row r="265954" spans="1:2" x14ac:dyDescent="0.15">
      <c r="A265954" t="s">
        <v>256638</v>
      </c>
      <c r="B265954">
        <v>1</v>
      </c>
    </row>
    <row r="265955" spans="1:2" x14ac:dyDescent="0.15">
      <c r="A265955" t="s">
        <v>256640</v>
      </c>
      <c r="B265955">
        <v>1</v>
      </c>
    </row>
    <row r="265956" spans="1:2" x14ac:dyDescent="0.15">
      <c r="A265956" t="s">
        <v>256641</v>
      </c>
      <c r="B265956">
        <v>1</v>
      </c>
    </row>
    <row r="265957" spans="1:2" x14ac:dyDescent="0.15">
      <c r="A265957" t="s">
        <v>256642</v>
      </c>
      <c r="B265957">
        <v>1</v>
      </c>
    </row>
    <row r="265958" spans="1:2" x14ac:dyDescent="0.15">
      <c r="A265958" t="s">
        <v>256643</v>
      </c>
      <c r="B265958">
        <v>1</v>
      </c>
    </row>
    <row r="265959" spans="1:2" x14ac:dyDescent="0.15">
      <c r="A265959" t="s">
        <v>256644</v>
      </c>
      <c r="B265959">
        <v>1</v>
      </c>
    </row>
    <row r="265960" spans="1:2" x14ac:dyDescent="0.15">
      <c r="A265960" t="s">
        <v>256646</v>
      </c>
      <c r="B265960">
        <v>1</v>
      </c>
    </row>
    <row r="265961" spans="1:2" x14ac:dyDescent="0.15">
      <c r="A265961" t="s">
        <v>256647</v>
      </c>
      <c r="B265961">
        <v>1</v>
      </c>
    </row>
    <row r="265962" spans="1:2" x14ac:dyDescent="0.15">
      <c r="A265962" t="s">
        <v>256648</v>
      </c>
      <c r="B265962">
        <v>1</v>
      </c>
    </row>
    <row r="265963" spans="1:2" x14ac:dyDescent="0.15">
      <c r="A265963" t="s">
        <v>256650</v>
      </c>
      <c r="B265963">
        <v>1</v>
      </c>
    </row>
    <row r="265964" spans="1:2" x14ac:dyDescent="0.15">
      <c r="A265964" t="s">
        <v>256651</v>
      </c>
      <c r="B265964">
        <v>1</v>
      </c>
    </row>
    <row r="265965" spans="1:2" x14ac:dyDescent="0.15">
      <c r="A265965" t="s">
        <v>256652</v>
      </c>
      <c r="B265965">
        <v>1</v>
      </c>
    </row>
    <row r="265966" spans="1:2" x14ac:dyDescent="0.15">
      <c r="A265966" t="s">
        <v>256653</v>
      </c>
      <c r="B265966">
        <v>1</v>
      </c>
    </row>
    <row r="265967" spans="1:2" x14ac:dyDescent="0.15">
      <c r="A265967" t="s">
        <v>256655</v>
      </c>
      <c r="B265967">
        <v>1</v>
      </c>
    </row>
    <row r="265968" spans="1:2" x14ac:dyDescent="0.15">
      <c r="A265968" t="s">
        <v>256656</v>
      </c>
      <c r="B265968">
        <v>1</v>
      </c>
    </row>
    <row r="265969" spans="1:2" x14ac:dyDescent="0.15">
      <c r="A265969" t="s">
        <v>256657</v>
      </c>
      <c r="B265969">
        <v>1</v>
      </c>
    </row>
    <row r="265970" spans="1:2" x14ac:dyDescent="0.15">
      <c r="A265970" t="s">
        <v>256660</v>
      </c>
      <c r="B265970">
        <v>1</v>
      </c>
    </row>
    <row r="265971" spans="1:2" x14ac:dyDescent="0.15">
      <c r="A265971" t="s">
        <v>256662</v>
      </c>
      <c r="B265971">
        <v>1</v>
      </c>
    </row>
    <row r="265972" spans="1:2" x14ac:dyDescent="0.15">
      <c r="A265972" t="s">
        <v>256663</v>
      </c>
      <c r="B265972">
        <v>1</v>
      </c>
    </row>
    <row r="265973" spans="1:2" x14ac:dyDescent="0.15">
      <c r="A265973" t="s">
        <v>256664</v>
      </c>
      <c r="B265973">
        <v>1</v>
      </c>
    </row>
    <row r="265974" spans="1:2" x14ac:dyDescent="0.15">
      <c r="A265974" t="s">
        <v>256665</v>
      </c>
      <c r="B265974">
        <v>1</v>
      </c>
    </row>
    <row r="265975" spans="1:2" x14ac:dyDescent="0.15">
      <c r="A265975" t="s">
        <v>256666</v>
      </c>
      <c r="B265975">
        <v>1</v>
      </c>
    </row>
    <row r="265976" spans="1:2" x14ac:dyDescent="0.15">
      <c r="A265976" t="s">
        <v>256667</v>
      </c>
      <c r="B265976">
        <v>1</v>
      </c>
    </row>
    <row r="265977" spans="1:2" x14ac:dyDescent="0.15">
      <c r="A265977" t="s">
        <v>256668</v>
      </c>
      <c r="B265977">
        <v>1</v>
      </c>
    </row>
    <row r="265978" spans="1:2" x14ac:dyDescent="0.15">
      <c r="A265978" t="s">
        <v>256670</v>
      </c>
      <c r="B265978">
        <v>1</v>
      </c>
    </row>
    <row r="265979" spans="1:2" x14ac:dyDescent="0.15">
      <c r="A265979" t="s">
        <v>256671</v>
      </c>
      <c r="B265979">
        <v>1</v>
      </c>
    </row>
    <row r="265980" spans="1:2" x14ac:dyDescent="0.15">
      <c r="A265980" t="s">
        <v>256672</v>
      </c>
      <c r="B265980">
        <v>1</v>
      </c>
    </row>
    <row r="265981" spans="1:2" x14ac:dyDescent="0.15">
      <c r="A265981" t="s">
        <v>256673</v>
      </c>
      <c r="B265981">
        <v>1</v>
      </c>
    </row>
    <row r="265982" spans="1:2" x14ac:dyDescent="0.15">
      <c r="A265982" t="s">
        <v>256674</v>
      </c>
      <c r="B265982">
        <v>1</v>
      </c>
    </row>
    <row r="265983" spans="1:2" x14ac:dyDescent="0.15">
      <c r="A265983" t="s">
        <v>256677</v>
      </c>
      <c r="B265983">
        <v>1</v>
      </c>
    </row>
    <row r="265984" spans="1:2" x14ac:dyDescent="0.15">
      <c r="A265984" t="s">
        <v>256680</v>
      </c>
      <c r="B265984">
        <v>1</v>
      </c>
    </row>
    <row r="265985" spans="1:2" x14ac:dyDescent="0.15">
      <c r="A265985" t="s">
        <v>256681</v>
      </c>
      <c r="B265985">
        <v>1</v>
      </c>
    </row>
    <row r="265986" spans="1:2" x14ac:dyDescent="0.15">
      <c r="A265986" t="s">
        <v>256682</v>
      </c>
      <c r="B265986">
        <v>1</v>
      </c>
    </row>
    <row r="265987" spans="1:2" x14ac:dyDescent="0.15">
      <c r="A265987" t="s">
        <v>256683</v>
      </c>
      <c r="B265987">
        <v>1</v>
      </c>
    </row>
    <row r="265988" spans="1:2" x14ac:dyDescent="0.15">
      <c r="A265988" t="s">
        <v>256685</v>
      </c>
      <c r="B265988">
        <v>1</v>
      </c>
    </row>
    <row r="265989" spans="1:2" x14ac:dyDescent="0.15">
      <c r="A265989" t="s">
        <v>256686</v>
      </c>
      <c r="B265989">
        <v>1</v>
      </c>
    </row>
    <row r="265990" spans="1:2" x14ac:dyDescent="0.15">
      <c r="A265990" t="s">
        <v>256687</v>
      </c>
      <c r="B265990">
        <v>1</v>
      </c>
    </row>
    <row r="265991" spans="1:2" x14ac:dyDescent="0.15">
      <c r="A265991" t="s">
        <v>256690</v>
      </c>
      <c r="B265991">
        <v>1</v>
      </c>
    </row>
    <row r="265992" spans="1:2" x14ac:dyDescent="0.15">
      <c r="A265992" t="s">
        <v>256692</v>
      </c>
      <c r="B265992">
        <v>1</v>
      </c>
    </row>
    <row r="265993" spans="1:2" x14ac:dyDescent="0.15">
      <c r="A265993" t="s">
        <v>256694</v>
      </c>
      <c r="B265993">
        <v>1</v>
      </c>
    </row>
    <row r="265994" spans="1:2" x14ac:dyDescent="0.15">
      <c r="A265994" t="s">
        <v>256696</v>
      </c>
      <c r="B265994">
        <v>1</v>
      </c>
    </row>
    <row r="265995" spans="1:2" x14ac:dyDescent="0.15">
      <c r="A265995" t="s">
        <v>256697</v>
      </c>
      <c r="B265995">
        <v>1</v>
      </c>
    </row>
    <row r="265996" spans="1:2" x14ac:dyDescent="0.15">
      <c r="A265996" t="s">
        <v>256698</v>
      </c>
      <c r="B265996">
        <v>1</v>
      </c>
    </row>
    <row r="265997" spans="1:2" x14ac:dyDescent="0.15">
      <c r="A265997" t="s">
        <v>256699</v>
      </c>
      <c r="B265997">
        <v>1</v>
      </c>
    </row>
    <row r="265998" spans="1:2" x14ac:dyDescent="0.15">
      <c r="A265998" t="s">
        <v>256700</v>
      </c>
      <c r="B265998">
        <v>1</v>
      </c>
    </row>
    <row r="265999" spans="1:2" x14ac:dyDescent="0.15">
      <c r="A265999" t="s">
        <v>256701</v>
      </c>
      <c r="B265999">
        <v>1</v>
      </c>
    </row>
    <row r="266000" spans="1:2" x14ac:dyDescent="0.15">
      <c r="A266000" t="s">
        <v>256702</v>
      </c>
      <c r="B266000">
        <v>1</v>
      </c>
    </row>
    <row r="266001" spans="1:2" x14ac:dyDescent="0.15">
      <c r="A266001" t="s">
        <v>256703</v>
      </c>
      <c r="B266001">
        <v>1</v>
      </c>
    </row>
    <row r="266002" spans="1:2" x14ac:dyDescent="0.15">
      <c r="A266002" t="s">
        <v>256705</v>
      </c>
      <c r="B266002">
        <v>1</v>
      </c>
    </row>
    <row r="266003" spans="1:2" x14ac:dyDescent="0.15">
      <c r="A266003" t="s">
        <v>256708</v>
      </c>
      <c r="B266003">
        <v>1</v>
      </c>
    </row>
    <row r="266004" spans="1:2" x14ac:dyDescent="0.15">
      <c r="A266004" t="s">
        <v>256709</v>
      </c>
      <c r="B266004">
        <v>1</v>
      </c>
    </row>
    <row r="266005" spans="1:2" x14ac:dyDescent="0.15">
      <c r="A266005" t="s">
        <v>256710</v>
      </c>
      <c r="B266005">
        <v>1</v>
      </c>
    </row>
    <row r="266006" spans="1:2" x14ac:dyDescent="0.15">
      <c r="A266006" t="s">
        <v>256711</v>
      </c>
      <c r="B266006">
        <v>1</v>
      </c>
    </row>
    <row r="266007" spans="1:2" x14ac:dyDescent="0.15">
      <c r="A266007" t="s">
        <v>256712</v>
      </c>
      <c r="B266007">
        <v>1</v>
      </c>
    </row>
    <row r="266008" spans="1:2" x14ac:dyDescent="0.15">
      <c r="A266008" t="s">
        <v>256713</v>
      </c>
      <c r="B266008">
        <v>1</v>
      </c>
    </row>
    <row r="266009" spans="1:2" x14ac:dyDescent="0.15">
      <c r="A266009" t="s">
        <v>256716</v>
      </c>
      <c r="B266009">
        <v>1</v>
      </c>
    </row>
    <row r="266010" spans="1:2" x14ac:dyDescent="0.15">
      <c r="A266010" t="s">
        <v>256717</v>
      </c>
      <c r="B266010">
        <v>1</v>
      </c>
    </row>
    <row r="266011" spans="1:2" x14ac:dyDescent="0.15">
      <c r="A266011" t="s">
        <v>256719</v>
      </c>
      <c r="B266011">
        <v>1</v>
      </c>
    </row>
    <row r="266012" spans="1:2" x14ac:dyDescent="0.15">
      <c r="A266012" t="s">
        <v>256720</v>
      </c>
      <c r="B266012">
        <v>1</v>
      </c>
    </row>
    <row r="266013" spans="1:2" x14ac:dyDescent="0.15">
      <c r="A266013" t="s">
        <v>256722</v>
      </c>
      <c r="B266013">
        <v>1</v>
      </c>
    </row>
    <row r="266014" spans="1:2" x14ac:dyDescent="0.15">
      <c r="A266014" t="s">
        <v>256724</v>
      </c>
      <c r="B266014">
        <v>1</v>
      </c>
    </row>
    <row r="266015" spans="1:2" x14ac:dyDescent="0.15">
      <c r="A266015" t="s">
        <v>256728</v>
      </c>
      <c r="B266015">
        <v>1</v>
      </c>
    </row>
    <row r="266016" spans="1:2" x14ac:dyDescent="0.15">
      <c r="A266016" t="s">
        <v>256729</v>
      </c>
      <c r="B266016">
        <v>1</v>
      </c>
    </row>
    <row r="266017" spans="1:2" x14ac:dyDescent="0.15">
      <c r="A266017" t="s">
        <v>256730</v>
      </c>
      <c r="B266017">
        <v>1</v>
      </c>
    </row>
    <row r="266018" spans="1:2" x14ac:dyDescent="0.15">
      <c r="A266018" t="s">
        <v>256731</v>
      </c>
      <c r="B266018">
        <v>1</v>
      </c>
    </row>
    <row r="266019" spans="1:2" x14ac:dyDescent="0.15">
      <c r="A266019" t="s">
        <v>256733</v>
      </c>
      <c r="B266019">
        <v>1</v>
      </c>
    </row>
    <row r="266020" spans="1:2" x14ac:dyDescent="0.15">
      <c r="A266020" t="s">
        <v>256734</v>
      </c>
      <c r="B266020">
        <v>1</v>
      </c>
    </row>
    <row r="266021" spans="1:2" x14ac:dyDescent="0.15">
      <c r="A266021" t="s">
        <v>256735</v>
      </c>
      <c r="B266021">
        <v>1</v>
      </c>
    </row>
    <row r="266022" spans="1:2" x14ac:dyDescent="0.15">
      <c r="A266022" t="s">
        <v>256736</v>
      </c>
      <c r="B266022">
        <v>1</v>
      </c>
    </row>
    <row r="266023" spans="1:2" x14ac:dyDescent="0.15">
      <c r="A266023" t="s">
        <v>256737</v>
      </c>
      <c r="B266023">
        <v>1</v>
      </c>
    </row>
    <row r="266024" spans="1:2" x14ac:dyDescent="0.15">
      <c r="A266024" t="s">
        <v>256739</v>
      </c>
      <c r="B266024">
        <v>1</v>
      </c>
    </row>
    <row r="266025" spans="1:2" x14ac:dyDescent="0.15">
      <c r="A266025" t="s">
        <v>256743</v>
      </c>
      <c r="B266025">
        <v>1</v>
      </c>
    </row>
    <row r="266026" spans="1:2" x14ac:dyDescent="0.15">
      <c r="A266026" t="s">
        <v>256744</v>
      </c>
      <c r="B266026">
        <v>1</v>
      </c>
    </row>
    <row r="266027" spans="1:2" x14ac:dyDescent="0.15">
      <c r="A266027" t="s">
        <v>256745</v>
      </c>
      <c r="B266027">
        <v>1</v>
      </c>
    </row>
    <row r="266028" spans="1:2" x14ac:dyDescent="0.15">
      <c r="A266028" t="s">
        <v>256746</v>
      </c>
      <c r="B266028">
        <v>1</v>
      </c>
    </row>
    <row r="266029" spans="1:2" x14ac:dyDescent="0.15">
      <c r="A266029" t="s">
        <v>256747</v>
      </c>
      <c r="B266029">
        <v>1</v>
      </c>
    </row>
    <row r="266030" spans="1:2" x14ac:dyDescent="0.15">
      <c r="A266030" t="s">
        <v>256748</v>
      </c>
      <c r="B266030">
        <v>1</v>
      </c>
    </row>
    <row r="266031" spans="1:2" x14ac:dyDescent="0.15">
      <c r="A266031" t="s">
        <v>256749</v>
      </c>
      <c r="B266031">
        <v>1</v>
      </c>
    </row>
    <row r="266032" spans="1:2" x14ac:dyDescent="0.15">
      <c r="A266032" t="s">
        <v>256750</v>
      </c>
      <c r="B266032">
        <v>1</v>
      </c>
    </row>
    <row r="266033" spans="1:2" x14ac:dyDescent="0.15">
      <c r="A266033" t="s">
        <v>256751</v>
      </c>
      <c r="B266033">
        <v>1</v>
      </c>
    </row>
    <row r="266034" spans="1:2" x14ac:dyDescent="0.15">
      <c r="A266034" t="s">
        <v>256752</v>
      </c>
      <c r="B266034">
        <v>1</v>
      </c>
    </row>
    <row r="266035" spans="1:2" x14ac:dyDescent="0.15">
      <c r="A266035" t="s">
        <v>256754</v>
      </c>
      <c r="B266035">
        <v>1</v>
      </c>
    </row>
    <row r="266036" spans="1:2" x14ac:dyDescent="0.15">
      <c r="A266036" t="s">
        <v>256755</v>
      </c>
      <c r="B266036">
        <v>1</v>
      </c>
    </row>
    <row r="266037" spans="1:2" x14ac:dyDescent="0.15">
      <c r="A266037" t="s">
        <v>256756</v>
      </c>
      <c r="B266037">
        <v>1</v>
      </c>
    </row>
    <row r="266038" spans="1:2" x14ac:dyDescent="0.15">
      <c r="A266038" t="s">
        <v>256757</v>
      </c>
      <c r="B266038">
        <v>1</v>
      </c>
    </row>
    <row r="266039" spans="1:2" x14ac:dyDescent="0.15">
      <c r="A266039" t="s">
        <v>256758</v>
      </c>
      <c r="B266039">
        <v>1</v>
      </c>
    </row>
    <row r="266040" spans="1:2" x14ac:dyDescent="0.15">
      <c r="A266040" t="s">
        <v>256761</v>
      </c>
      <c r="B266040">
        <v>1</v>
      </c>
    </row>
    <row r="266041" spans="1:2" x14ac:dyDescent="0.15">
      <c r="A266041" t="s">
        <v>256764</v>
      </c>
      <c r="B266041">
        <v>1</v>
      </c>
    </row>
    <row r="266042" spans="1:2" x14ac:dyDescent="0.15">
      <c r="A266042" t="s">
        <v>256765</v>
      </c>
      <c r="B266042">
        <v>1</v>
      </c>
    </row>
    <row r="266043" spans="1:2" x14ac:dyDescent="0.15">
      <c r="A266043" t="s">
        <v>256766</v>
      </c>
      <c r="B266043">
        <v>1</v>
      </c>
    </row>
    <row r="266044" spans="1:2" x14ac:dyDescent="0.15">
      <c r="A266044" t="s">
        <v>256767</v>
      </c>
      <c r="B266044">
        <v>1</v>
      </c>
    </row>
    <row r="266045" spans="1:2" x14ac:dyDescent="0.15">
      <c r="A266045" t="s">
        <v>256769</v>
      </c>
      <c r="B266045">
        <v>1</v>
      </c>
    </row>
    <row r="266046" spans="1:2" x14ac:dyDescent="0.15">
      <c r="A266046" t="s">
        <v>256770</v>
      </c>
      <c r="B266046">
        <v>1</v>
      </c>
    </row>
    <row r="266047" spans="1:2" x14ac:dyDescent="0.15">
      <c r="A266047" t="s">
        <v>256771</v>
      </c>
      <c r="B266047">
        <v>1</v>
      </c>
    </row>
    <row r="266048" spans="1:2" x14ac:dyDescent="0.15">
      <c r="A266048" t="s">
        <v>256772</v>
      </c>
      <c r="B266048">
        <v>1</v>
      </c>
    </row>
    <row r="266049" spans="1:2" x14ac:dyDescent="0.15">
      <c r="A266049" t="s">
        <v>256775</v>
      </c>
      <c r="B266049">
        <v>1</v>
      </c>
    </row>
    <row r="266050" spans="1:2" x14ac:dyDescent="0.15">
      <c r="A266050" t="s">
        <v>256776</v>
      </c>
      <c r="B266050">
        <v>1</v>
      </c>
    </row>
    <row r="266051" spans="1:2" x14ac:dyDescent="0.15">
      <c r="A266051" t="s">
        <v>256778</v>
      </c>
      <c r="B266051">
        <v>1</v>
      </c>
    </row>
    <row r="266052" spans="1:2" x14ac:dyDescent="0.15">
      <c r="A266052" t="s">
        <v>256780</v>
      </c>
      <c r="B266052">
        <v>1</v>
      </c>
    </row>
    <row r="266053" spans="1:2" x14ac:dyDescent="0.15">
      <c r="A266053" t="s">
        <v>256781</v>
      </c>
      <c r="B266053">
        <v>1</v>
      </c>
    </row>
    <row r="266054" spans="1:2" x14ac:dyDescent="0.15">
      <c r="A266054" t="s">
        <v>256782</v>
      </c>
      <c r="B266054">
        <v>1</v>
      </c>
    </row>
    <row r="266055" spans="1:2" x14ac:dyDescent="0.15">
      <c r="A266055" t="s">
        <v>256783</v>
      </c>
      <c r="B266055">
        <v>1</v>
      </c>
    </row>
    <row r="266056" spans="1:2" x14ac:dyDescent="0.15">
      <c r="A266056" t="s">
        <v>256785</v>
      </c>
      <c r="B266056">
        <v>1</v>
      </c>
    </row>
    <row r="266057" spans="1:2" x14ac:dyDescent="0.15">
      <c r="A266057" t="s">
        <v>256787</v>
      </c>
      <c r="B266057">
        <v>1</v>
      </c>
    </row>
    <row r="266058" spans="1:2" x14ac:dyDescent="0.15">
      <c r="A266058" t="s">
        <v>256788</v>
      </c>
      <c r="B266058">
        <v>1</v>
      </c>
    </row>
    <row r="266059" spans="1:2" x14ac:dyDescent="0.15">
      <c r="A266059" t="s">
        <v>256789</v>
      </c>
      <c r="B266059">
        <v>1</v>
      </c>
    </row>
    <row r="266060" spans="1:2" x14ac:dyDescent="0.15">
      <c r="A266060" t="s">
        <v>256790</v>
      </c>
      <c r="B266060">
        <v>1</v>
      </c>
    </row>
    <row r="266061" spans="1:2" x14ac:dyDescent="0.15">
      <c r="A266061" t="s">
        <v>256792</v>
      </c>
      <c r="B266061">
        <v>1</v>
      </c>
    </row>
    <row r="266062" spans="1:2" x14ac:dyDescent="0.15">
      <c r="A266062" t="s">
        <v>256794</v>
      </c>
      <c r="B266062">
        <v>1</v>
      </c>
    </row>
    <row r="266063" spans="1:2" x14ac:dyDescent="0.15">
      <c r="A266063" t="s">
        <v>256795</v>
      </c>
      <c r="B266063">
        <v>1</v>
      </c>
    </row>
    <row r="266064" spans="1:2" x14ac:dyDescent="0.15">
      <c r="A266064" t="s">
        <v>256796</v>
      </c>
      <c r="B266064">
        <v>1</v>
      </c>
    </row>
    <row r="266065" spans="1:2" x14ac:dyDescent="0.15">
      <c r="A266065" t="s">
        <v>256797</v>
      </c>
      <c r="B266065">
        <v>1</v>
      </c>
    </row>
    <row r="266066" spans="1:2" x14ac:dyDescent="0.15">
      <c r="A266066" t="s">
        <v>256798</v>
      </c>
      <c r="B266066">
        <v>1</v>
      </c>
    </row>
    <row r="266067" spans="1:2" x14ac:dyDescent="0.15">
      <c r="A266067" t="s">
        <v>256799</v>
      </c>
      <c r="B266067">
        <v>1</v>
      </c>
    </row>
    <row r="266068" spans="1:2" x14ac:dyDescent="0.15">
      <c r="A266068" t="s">
        <v>256800</v>
      </c>
      <c r="B266068">
        <v>1</v>
      </c>
    </row>
    <row r="266069" spans="1:2" x14ac:dyDescent="0.15">
      <c r="A266069" t="s">
        <v>256801</v>
      </c>
      <c r="B266069">
        <v>1</v>
      </c>
    </row>
    <row r="266070" spans="1:2" x14ac:dyDescent="0.15">
      <c r="A266070" t="s">
        <v>256802</v>
      </c>
      <c r="B266070">
        <v>1</v>
      </c>
    </row>
    <row r="266071" spans="1:2" x14ac:dyDescent="0.15">
      <c r="A266071" t="s">
        <v>256804</v>
      </c>
      <c r="B266071">
        <v>1</v>
      </c>
    </row>
    <row r="266072" spans="1:2" x14ac:dyDescent="0.15">
      <c r="A266072" t="s">
        <v>256805</v>
      </c>
      <c r="B266072">
        <v>1</v>
      </c>
    </row>
    <row r="266073" spans="1:2" x14ac:dyDescent="0.15">
      <c r="A266073" t="s">
        <v>256806</v>
      </c>
      <c r="B266073">
        <v>1</v>
      </c>
    </row>
    <row r="266074" spans="1:2" x14ac:dyDescent="0.15">
      <c r="A266074" t="s">
        <v>256807</v>
      </c>
      <c r="B266074">
        <v>1</v>
      </c>
    </row>
    <row r="266075" spans="1:2" x14ac:dyDescent="0.15">
      <c r="A266075" t="s">
        <v>256811</v>
      </c>
      <c r="B266075">
        <v>1</v>
      </c>
    </row>
    <row r="266076" spans="1:2" x14ac:dyDescent="0.15">
      <c r="A266076" t="s">
        <v>256813</v>
      </c>
      <c r="B266076">
        <v>1</v>
      </c>
    </row>
    <row r="266077" spans="1:2" x14ac:dyDescent="0.15">
      <c r="A266077" t="s">
        <v>256814</v>
      </c>
      <c r="B266077">
        <v>1</v>
      </c>
    </row>
    <row r="266078" spans="1:2" x14ac:dyDescent="0.15">
      <c r="A266078" t="s">
        <v>256815</v>
      </c>
      <c r="B266078">
        <v>1</v>
      </c>
    </row>
    <row r="266079" spans="1:2" x14ac:dyDescent="0.15">
      <c r="A266079" t="s">
        <v>256816</v>
      </c>
      <c r="B266079">
        <v>1</v>
      </c>
    </row>
    <row r="266080" spans="1:2" x14ac:dyDescent="0.15">
      <c r="A266080" t="s">
        <v>256817</v>
      </c>
      <c r="B266080">
        <v>1</v>
      </c>
    </row>
    <row r="266081" spans="1:2" x14ac:dyDescent="0.15">
      <c r="A266081" t="s">
        <v>256818</v>
      </c>
      <c r="B266081">
        <v>1</v>
      </c>
    </row>
    <row r="266082" spans="1:2" x14ac:dyDescent="0.15">
      <c r="A266082" t="s">
        <v>256819</v>
      </c>
      <c r="B266082">
        <v>1</v>
      </c>
    </row>
    <row r="266083" spans="1:2" x14ac:dyDescent="0.15">
      <c r="A266083" t="s">
        <v>256820</v>
      </c>
      <c r="B266083">
        <v>1</v>
      </c>
    </row>
    <row r="266084" spans="1:2" x14ac:dyDescent="0.15">
      <c r="A266084" t="s">
        <v>256821</v>
      </c>
      <c r="B266084">
        <v>1</v>
      </c>
    </row>
    <row r="266085" spans="1:2" x14ac:dyDescent="0.15">
      <c r="A266085" t="s">
        <v>256822</v>
      </c>
      <c r="B266085">
        <v>1</v>
      </c>
    </row>
    <row r="266086" spans="1:2" x14ac:dyDescent="0.15">
      <c r="A266086" t="s">
        <v>256823</v>
      </c>
      <c r="B266086">
        <v>1</v>
      </c>
    </row>
    <row r="266087" spans="1:2" x14ac:dyDescent="0.15">
      <c r="A266087" t="s">
        <v>256824</v>
      </c>
      <c r="B266087">
        <v>1</v>
      </c>
    </row>
    <row r="266088" spans="1:2" x14ac:dyDescent="0.15">
      <c r="A266088" t="s">
        <v>256825</v>
      </c>
      <c r="B266088">
        <v>1</v>
      </c>
    </row>
    <row r="266089" spans="1:2" x14ac:dyDescent="0.15">
      <c r="A266089" t="s">
        <v>256826</v>
      </c>
      <c r="B266089">
        <v>1</v>
      </c>
    </row>
    <row r="266090" spans="1:2" x14ac:dyDescent="0.15">
      <c r="A266090" t="s">
        <v>256827</v>
      </c>
      <c r="B266090">
        <v>1</v>
      </c>
    </row>
    <row r="266091" spans="1:2" x14ac:dyDescent="0.15">
      <c r="A266091" t="s">
        <v>256829</v>
      </c>
      <c r="B266091">
        <v>1</v>
      </c>
    </row>
    <row r="266092" spans="1:2" x14ac:dyDescent="0.15">
      <c r="A266092" t="s">
        <v>256831</v>
      </c>
      <c r="B266092">
        <v>1</v>
      </c>
    </row>
    <row r="266093" spans="1:2" x14ac:dyDescent="0.15">
      <c r="A266093" t="s">
        <v>256833</v>
      </c>
      <c r="B266093">
        <v>1</v>
      </c>
    </row>
    <row r="266094" spans="1:2" x14ac:dyDescent="0.15">
      <c r="A266094" t="s">
        <v>256834</v>
      </c>
      <c r="B266094">
        <v>1</v>
      </c>
    </row>
    <row r="266095" spans="1:2" x14ac:dyDescent="0.15">
      <c r="A266095" t="s">
        <v>256835</v>
      </c>
      <c r="B266095">
        <v>1</v>
      </c>
    </row>
    <row r="266096" spans="1:2" x14ac:dyDescent="0.15">
      <c r="A266096" t="s">
        <v>256836</v>
      </c>
      <c r="B266096">
        <v>1</v>
      </c>
    </row>
    <row r="266097" spans="1:2" x14ac:dyDescent="0.15">
      <c r="A266097" t="s">
        <v>256837</v>
      </c>
      <c r="B266097">
        <v>1</v>
      </c>
    </row>
    <row r="266098" spans="1:2" x14ac:dyDescent="0.15">
      <c r="A266098" t="s">
        <v>256838</v>
      </c>
      <c r="B266098">
        <v>1</v>
      </c>
    </row>
    <row r="266099" spans="1:2" x14ac:dyDescent="0.15">
      <c r="A266099" t="s">
        <v>256839</v>
      </c>
      <c r="B266099">
        <v>1</v>
      </c>
    </row>
    <row r="266100" spans="1:2" x14ac:dyDescent="0.15">
      <c r="A266100" t="s">
        <v>256840</v>
      </c>
      <c r="B266100">
        <v>1</v>
      </c>
    </row>
    <row r="266101" spans="1:2" x14ac:dyDescent="0.15">
      <c r="A266101" t="s">
        <v>256841</v>
      </c>
      <c r="B266101">
        <v>1</v>
      </c>
    </row>
    <row r="266102" spans="1:2" x14ac:dyDescent="0.15">
      <c r="A266102" t="s">
        <v>256842</v>
      </c>
      <c r="B266102">
        <v>1</v>
      </c>
    </row>
    <row r="266103" spans="1:2" x14ac:dyDescent="0.15">
      <c r="A266103" t="s">
        <v>256843</v>
      </c>
      <c r="B266103">
        <v>1</v>
      </c>
    </row>
    <row r="266104" spans="1:2" x14ac:dyDescent="0.15">
      <c r="A266104" t="s">
        <v>256844</v>
      </c>
      <c r="B266104">
        <v>1</v>
      </c>
    </row>
    <row r="266105" spans="1:2" x14ac:dyDescent="0.15">
      <c r="A266105" t="s">
        <v>256845</v>
      </c>
      <c r="B266105">
        <v>1</v>
      </c>
    </row>
    <row r="266106" spans="1:2" x14ac:dyDescent="0.15">
      <c r="A266106" t="s">
        <v>256846</v>
      </c>
      <c r="B266106">
        <v>1</v>
      </c>
    </row>
    <row r="266107" spans="1:2" x14ac:dyDescent="0.15">
      <c r="A266107" t="s">
        <v>256848</v>
      </c>
      <c r="B266107">
        <v>1</v>
      </c>
    </row>
    <row r="266108" spans="1:2" x14ac:dyDescent="0.15">
      <c r="A266108" t="s">
        <v>256849</v>
      </c>
      <c r="B266108">
        <v>1</v>
      </c>
    </row>
    <row r="266109" spans="1:2" x14ac:dyDescent="0.15">
      <c r="A266109" t="s">
        <v>256850</v>
      </c>
      <c r="B266109">
        <v>1</v>
      </c>
    </row>
    <row r="266110" spans="1:2" x14ac:dyDescent="0.15">
      <c r="A266110" t="s">
        <v>256851</v>
      </c>
      <c r="B266110">
        <v>1</v>
      </c>
    </row>
    <row r="266111" spans="1:2" x14ac:dyDescent="0.15">
      <c r="A266111" t="s">
        <v>256852</v>
      </c>
      <c r="B266111">
        <v>1</v>
      </c>
    </row>
    <row r="266112" spans="1:2" x14ac:dyDescent="0.15">
      <c r="A266112" t="s">
        <v>256853</v>
      </c>
      <c r="B266112">
        <v>1</v>
      </c>
    </row>
    <row r="266113" spans="1:2" x14ac:dyDescent="0.15">
      <c r="A266113" t="s">
        <v>256854</v>
      </c>
      <c r="B266113">
        <v>1</v>
      </c>
    </row>
    <row r="266114" spans="1:2" x14ac:dyDescent="0.15">
      <c r="A266114" t="s">
        <v>256855</v>
      </c>
      <c r="B266114">
        <v>1</v>
      </c>
    </row>
    <row r="266115" spans="1:2" x14ac:dyDescent="0.15">
      <c r="A266115" t="s">
        <v>256856</v>
      </c>
      <c r="B266115">
        <v>1</v>
      </c>
    </row>
    <row r="266116" spans="1:2" x14ac:dyDescent="0.15">
      <c r="A266116" t="s">
        <v>256857</v>
      </c>
      <c r="B266116">
        <v>1</v>
      </c>
    </row>
    <row r="266117" spans="1:2" x14ac:dyDescent="0.15">
      <c r="A266117" t="s">
        <v>256860</v>
      </c>
      <c r="B266117">
        <v>1</v>
      </c>
    </row>
    <row r="266118" spans="1:2" x14ac:dyDescent="0.15">
      <c r="A266118" t="s">
        <v>256861</v>
      </c>
      <c r="B266118">
        <v>1</v>
      </c>
    </row>
    <row r="266119" spans="1:2" x14ac:dyDescent="0.15">
      <c r="A266119" t="s">
        <v>256862</v>
      </c>
      <c r="B266119">
        <v>1</v>
      </c>
    </row>
    <row r="266120" spans="1:2" x14ac:dyDescent="0.15">
      <c r="A266120" t="s">
        <v>256863</v>
      </c>
      <c r="B266120">
        <v>1</v>
      </c>
    </row>
    <row r="266121" spans="1:2" x14ac:dyDescent="0.15">
      <c r="A266121" t="s">
        <v>256865</v>
      </c>
      <c r="B266121">
        <v>1</v>
      </c>
    </row>
    <row r="266122" spans="1:2" x14ac:dyDescent="0.15">
      <c r="A266122" t="s">
        <v>256866</v>
      </c>
      <c r="B266122">
        <v>1</v>
      </c>
    </row>
    <row r="266123" spans="1:2" x14ac:dyDescent="0.15">
      <c r="A266123" t="s">
        <v>256867</v>
      </c>
      <c r="B266123">
        <v>1</v>
      </c>
    </row>
    <row r="266124" spans="1:2" x14ac:dyDescent="0.15">
      <c r="A266124" t="s">
        <v>256868</v>
      </c>
      <c r="B266124">
        <v>1</v>
      </c>
    </row>
    <row r="266125" spans="1:2" x14ac:dyDescent="0.15">
      <c r="A266125" t="s">
        <v>256870</v>
      </c>
      <c r="B266125">
        <v>1</v>
      </c>
    </row>
    <row r="266126" spans="1:2" x14ac:dyDescent="0.15">
      <c r="A266126" t="s">
        <v>256871</v>
      </c>
      <c r="B266126">
        <v>1</v>
      </c>
    </row>
    <row r="266127" spans="1:2" x14ac:dyDescent="0.15">
      <c r="A266127" t="s">
        <v>256872</v>
      </c>
      <c r="B266127">
        <v>1</v>
      </c>
    </row>
    <row r="266128" spans="1:2" x14ac:dyDescent="0.15">
      <c r="A266128" t="s">
        <v>256874</v>
      </c>
      <c r="B266128">
        <v>1</v>
      </c>
    </row>
    <row r="266129" spans="1:2" x14ac:dyDescent="0.15">
      <c r="A266129" t="s">
        <v>256875</v>
      </c>
      <c r="B266129">
        <v>1</v>
      </c>
    </row>
    <row r="266130" spans="1:2" x14ac:dyDescent="0.15">
      <c r="A266130" t="s">
        <v>256876</v>
      </c>
      <c r="B266130">
        <v>1</v>
      </c>
    </row>
    <row r="266131" spans="1:2" x14ac:dyDescent="0.15">
      <c r="A266131" t="s">
        <v>256877</v>
      </c>
      <c r="B266131">
        <v>1</v>
      </c>
    </row>
    <row r="266132" spans="1:2" x14ac:dyDescent="0.15">
      <c r="A266132" t="s">
        <v>256878</v>
      </c>
      <c r="B266132">
        <v>1</v>
      </c>
    </row>
    <row r="266133" spans="1:2" x14ac:dyDescent="0.15">
      <c r="A266133" t="s">
        <v>256881</v>
      </c>
      <c r="B266133">
        <v>1</v>
      </c>
    </row>
    <row r="266134" spans="1:2" x14ac:dyDescent="0.15">
      <c r="A266134" t="s">
        <v>256882</v>
      </c>
      <c r="B266134">
        <v>1</v>
      </c>
    </row>
    <row r="266135" spans="1:2" x14ac:dyDescent="0.15">
      <c r="A266135" t="s">
        <v>256884</v>
      </c>
      <c r="B266135">
        <v>1</v>
      </c>
    </row>
    <row r="266136" spans="1:2" x14ac:dyDescent="0.15">
      <c r="A266136" t="s">
        <v>256885</v>
      </c>
      <c r="B266136">
        <v>1</v>
      </c>
    </row>
    <row r="266137" spans="1:2" x14ac:dyDescent="0.15">
      <c r="A266137" t="s">
        <v>256886</v>
      </c>
      <c r="B266137">
        <v>1</v>
      </c>
    </row>
    <row r="266138" spans="1:2" x14ac:dyDescent="0.15">
      <c r="A266138" t="s">
        <v>256892</v>
      </c>
      <c r="B266138">
        <v>1</v>
      </c>
    </row>
    <row r="266139" spans="1:2" x14ac:dyDescent="0.15">
      <c r="A266139" t="s">
        <v>256893</v>
      </c>
      <c r="B266139">
        <v>1</v>
      </c>
    </row>
    <row r="266140" spans="1:2" x14ac:dyDescent="0.15">
      <c r="A266140" t="s">
        <v>256894</v>
      </c>
      <c r="B266140">
        <v>1</v>
      </c>
    </row>
    <row r="266141" spans="1:2" x14ac:dyDescent="0.15">
      <c r="A266141" t="s">
        <v>256895</v>
      </c>
      <c r="B266141">
        <v>1</v>
      </c>
    </row>
    <row r="266142" spans="1:2" x14ac:dyDescent="0.15">
      <c r="A266142" t="s">
        <v>256896</v>
      </c>
      <c r="B266142">
        <v>1</v>
      </c>
    </row>
    <row r="266143" spans="1:2" x14ac:dyDescent="0.15">
      <c r="A266143" t="s">
        <v>256898</v>
      </c>
      <c r="B266143">
        <v>1</v>
      </c>
    </row>
    <row r="266144" spans="1:2" x14ac:dyDescent="0.15">
      <c r="A266144" t="s">
        <v>256899</v>
      </c>
      <c r="B266144">
        <v>1</v>
      </c>
    </row>
    <row r="266145" spans="1:2" x14ac:dyDescent="0.15">
      <c r="A266145" t="s">
        <v>256900</v>
      </c>
      <c r="B266145">
        <v>1</v>
      </c>
    </row>
    <row r="266146" spans="1:2" x14ac:dyDescent="0.15">
      <c r="A266146" t="s">
        <v>256902</v>
      </c>
      <c r="B266146">
        <v>1</v>
      </c>
    </row>
    <row r="266147" spans="1:2" x14ac:dyDescent="0.15">
      <c r="A266147" t="s">
        <v>256903</v>
      </c>
      <c r="B266147">
        <v>1</v>
      </c>
    </row>
    <row r="266148" spans="1:2" x14ac:dyDescent="0.15">
      <c r="A266148" t="s">
        <v>256904</v>
      </c>
      <c r="B266148">
        <v>1</v>
      </c>
    </row>
    <row r="266149" spans="1:2" x14ac:dyDescent="0.15">
      <c r="A266149" t="s">
        <v>256905</v>
      </c>
      <c r="B266149">
        <v>1</v>
      </c>
    </row>
    <row r="266150" spans="1:2" x14ac:dyDescent="0.15">
      <c r="A266150" t="s">
        <v>256906</v>
      </c>
      <c r="B266150">
        <v>1</v>
      </c>
    </row>
    <row r="266151" spans="1:2" x14ac:dyDescent="0.15">
      <c r="A266151" t="s">
        <v>256908</v>
      </c>
      <c r="B266151">
        <v>1</v>
      </c>
    </row>
    <row r="266152" spans="1:2" x14ac:dyDescent="0.15">
      <c r="A266152" t="s">
        <v>256909</v>
      </c>
      <c r="B266152">
        <v>1</v>
      </c>
    </row>
    <row r="266153" spans="1:2" x14ac:dyDescent="0.15">
      <c r="A266153" t="s">
        <v>256912</v>
      </c>
      <c r="B266153">
        <v>1</v>
      </c>
    </row>
    <row r="266154" spans="1:2" x14ac:dyDescent="0.15">
      <c r="A266154" t="s">
        <v>256914</v>
      </c>
      <c r="B266154">
        <v>1</v>
      </c>
    </row>
    <row r="266155" spans="1:2" x14ac:dyDescent="0.15">
      <c r="A266155" t="s">
        <v>256915</v>
      </c>
      <c r="B266155">
        <v>1</v>
      </c>
    </row>
    <row r="266156" spans="1:2" x14ac:dyDescent="0.15">
      <c r="A266156" t="s">
        <v>256918</v>
      </c>
      <c r="B266156">
        <v>1</v>
      </c>
    </row>
    <row r="266157" spans="1:2" x14ac:dyDescent="0.15">
      <c r="A266157" t="s">
        <v>256919</v>
      </c>
      <c r="B266157">
        <v>1</v>
      </c>
    </row>
    <row r="266158" spans="1:2" x14ac:dyDescent="0.15">
      <c r="A266158" t="s">
        <v>256920</v>
      </c>
      <c r="B266158">
        <v>1</v>
      </c>
    </row>
    <row r="266159" spans="1:2" x14ac:dyDescent="0.15">
      <c r="A266159" t="s">
        <v>256921</v>
      </c>
      <c r="B266159">
        <v>1</v>
      </c>
    </row>
    <row r="266160" spans="1:2" x14ac:dyDescent="0.15">
      <c r="A266160" t="s">
        <v>256922</v>
      </c>
      <c r="B266160">
        <v>1</v>
      </c>
    </row>
    <row r="266161" spans="1:2" x14ac:dyDescent="0.15">
      <c r="A266161" t="s">
        <v>256923</v>
      </c>
      <c r="B266161">
        <v>1</v>
      </c>
    </row>
    <row r="266162" spans="1:2" x14ac:dyDescent="0.15">
      <c r="A266162" t="s">
        <v>256924</v>
      </c>
      <c r="B266162">
        <v>1</v>
      </c>
    </row>
    <row r="266163" spans="1:2" x14ac:dyDescent="0.15">
      <c r="A266163" t="s">
        <v>256926</v>
      </c>
      <c r="B266163">
        <v>1</v>
      </c>
    </row>
    <row r="266164" spans="1:2" x14ac:dyDescent="0.15">
      <c r="A266164" t="s">
        <v>256927</v>
      </c>
      <c r="B266164">
        <v>1</v>
      </c>
    </row>
    <row r="266165" spans="1:2" x14ac:dyDescent="0.15">
      <c r="A266165" t="s">
        <v>256928</v>
      </c>
      <c r="B266165">
        <v>1</v>
      </c>
    </row>
    <row r="266166" spans="1:2" x14ac:dyDescent="0.15">
      <c r="A266166" t="s">
        <v>256929</v>
      </c>
      <c r="B266166">
        <v>1</v>
      </c>
    </row>
    <row r="266167" spans="1:2" x14ac:dyDescent="0.15">
      <c r="A266167" t="s">
        <v>256930</v>
      </c>
      <c r="B266167">
        <v>1</v>
      </c>
    </row>
    <row r="266168" spans="1:2" x14ac:dyDescent="0.15">
      <c r="A266168" t="s">
        <v>256931</v>
      </c>
      <c r="B266168">
        <v>1</v>
      </c>
    </row>
    <row r="266169" spans="1:2" x14ac:dyDescent="0.15">
      <c r="A266169" t="s">
        <v>256932</v>
      </c>
      <c r="B266169">
        <v>1</v>
      </c>
    </row>
    <row r="266170" spans="1:2" x14ac:dyDescent="0.15">
      <c r="A266170" t="s">
        <v>256934</v>
      </c>
      <c r="B266170">
        <v>1</v>
      </c>
    </row>
    <row r="266171" spans="1:2" x14ac:dyDescent="0.15">
      <c r="A266171" t="s">
        <v>256935</v>
      </c>
      <c r="B266171">
        <v>1</v>
      </c>
    </row>
    <row r="266172" spans="1:2" x14ac:dyDescent="0.15">
      <c r="A266172" t="s">
        <v>256937</v>
      </c>
      <c r="B266172">
        <v>1</v>
      </c>
    </row>
    <row r="266173" spans="1:2" x14ac:dyDescent="0.15">
      <c r="A266173" t="s">
        <v>256938</v>
      </c>
      <c r="B266173">
        <v>1</v>
      </c>
    </row>
    <row r="266174" spans="1:2" x14ac:dyDescent="0.15">
      <c r="A266174" t="s">
        <v>256939</v>
      </c>
      <c r="B266174">
        <v>1</v>
      </c>
    </row>
    <row r="266175" spans="1:2" x14ac:dyDescent="0.15">
      <c r="A266175" t="s">
        <v>256940</v>
      </c>
      <c r="B266175">
        <v>1</v>
      </c>
    </row>
    <row r="266176" spans="1:2" x14ac:dyDescent="0.15">
      <c r="A266176" t="s">
        <v>256941</v>
      </c>
      <c r="B266176">
        <v>1</v>
      </c>
    </row>
    <row r="266177" spans="1:2" x14ac:dyDescent="0.15">
      <c r="A266177" t="s">
        <v>256943</v>
      </c>
      <c r="B266177">
        <v>1</v>
      </c>
    </row>
    <row r="266178" spans="1:2" x14ac:dyDescent="0.15">
      <c r="A266178" t="s">
        <v>256945</v>
      </c>
      <c r="B266178">
        <v>1</v>
      </c>
    </row>
    <row r="266179" spans="1:2" x14ac:dyDescent="0.15">
      <c r="A266179" t="s">
        <v>256946</v>
      </c>
      <c r="B266179">
        <v>1</v>
      </c>
    </row>
    <row r="266180" spans="1:2" x14ac:dyDescent="0.15">
      <c r="A266180" t="s">
        <v>256947</v>
      </c>
      <c r="B266180">
        <v>1</v>
      </c>
    </row>
    <row r="266181" spans="1:2" x14ac:dyDescent="0.15">
      <c r="A266181" t="s">
        <v>256948</v>
      </c>
      <c r="B266181">
        <v>1</v>
      </c>
    </row>
    <row r="266182" spans="1:2" x14ac:dyDescent="0.15">
      <c r="A266182" t="s">
        <v>256949</v>
      </c>
      <c r="B266182">
        <v>1</v>
      </c>
    </row>
    <row r="266183" spans="1:2" x14ac:dyDescent="0.15">
      <c r="A266183" t="s">
        <v>256950</v>
      </c>
      <c r="B266183">
        <v>1</v>
      </c>
    </row>
    <row r="266184" spans="1:2" x14ac:dyDescent="0.15">
      <c r="A266184" t="s">
        <v>256951</v>
      </c>
      <c r="B266184">
        <v>1</v>
      </c>
    </row>
    <row r="266185" spans="1:2" x14ac:dyDescent="0.15">
      <c r="A266185" t="s">
        <v>256952</v>
      </c>
      <c r="B266185">
        <v>1</v>
      </c>
    </row>
    <row r="266186" spans="1:2" x14ac:dyDescent="0.15">
      <c r="A266186" t="s">
        <v>256954</v>
      </c>
      <c r="B266186">
        <v>1</v>
      </c>
    </row>
    <row r="266187" spans="1:2" x14ac:dyDescent="0.15">
      <c r="A266187" t="s">
        <v>256956</v>
      </c>
      <c r="B266187">
        <v>1</v>
      </c>
    </row>
    <row r="266188" spans="1:2" x14ac:dyDescent="0.15">
      <c r="A266188" t="s">
        <v>256957</v>
      </c>
      <c r="B266188">
        <v>1</v>
      </c>
    </row>
    <row r="266189" spans="1:2" x14ac:dyDescent="0.15">
      <c r="A266189" t="s">
        <v>256959</v>
      </c>
      <c r="B266189">
        <v>1</v>
      </c>
    </row>
    <row r="266190" spans="1:2" x14ac:dyDescent="0.15">
      <c r="A266190" t="s">
        <v>256960</v>
      </c>
      <c r="B266190">
        <v>1</v>
      </c>
    </row>
    <row r="266191" spans="1:2" x14ac:dyDescent="0.15">
      <c r="A266191" t="s">
        <v>256961</v>
      </c>
      <c r="B266191">
        <v>1</v>
      </c>
    </row>
    <row r="266192" spans="1:2" x14ac:dyDescent="0.15">
      <c r="A266192" t="s">
        <v>256963</v>
      </c>
      <c r="B266192">
        <v>1</v>
      </c>
    </row>
    <row r="266193" spans="1:2" x14ac:dyDescent="0.15">
      <c r="A266193" t="s">
        <v>256964</v>
      </c>
      <c r="B266193">
        <v>1</v>
      </c>
    </row>
    <row r="266194" spans="1:2" x14ac:dyDescent="0.15">
      <c r="A266194" t="s">
        <v>256965</v>
      </c>
      <c r="B266194">
        <v>1</v>
      </c>
    </row>
    <row r="266195" spans="1:2" x14ac:dyDescent="0.15">
      <c r="A266195" t="s">
        <v>256967</v>
      </c>
      <c r="B266195">
        <v>1</v>
      </c>
    </row>
    <row r="266196" spans="1:2" x14ac:dyDescent="0.15">
      <c r="A266196" t="s">
        <v>256968</v>
      </c>
      <c r="B266196">
        <v>1</v>
      </c>
    </row>
    <row r="266197" spans="1:2" x14ac:dyDescent="0.15">
      <c r="A266197" t="s">
        <v>256969</v>
      </c>
      <c r="B266197">
        <v>1</v>
      </c>
    </row>
    <row r="266198" spans="1:2" x14ac:dyDescent="0.15">
      <c r="A266198" t="s">
        <v>256970</v>
      </c>
      <c r="B266198">
        <v>1</v>
      </c>
    </row>
    <row r="266199" spans="1:2" x14ac:dyDescent="0.15">
      <c r="A266199" t="s">
        <v>256971</v>
      </c>
      <c r="B266199">
        <v>1</v>
      </c>
    </row>
    <row r="266200" spans="1:2" x14ac:dyDescent="0.15">
      <c r="A266200" t="s">
        <v>256973</v>
      </c>
      <c r="B266200">
        <v>1</v>
      </c>
    </row>
    <row r="266201" spans="1:2" x14ac:dyDescent="0.15">
      <c r="A266201" t="s">
        <v>256974</v>
      </c>
      <c r="B266201">
        <v>1</v>
      </c>
    </row>
    <row r="266202" spans="1:2" x14ac:dyDescent="0.15">
      <c r="A266202" t="s">
        <v>256975</v>
      </c>
      <c r="B266202">
        <v>1</v>
      </c>
    </row>
    <row r="266203" spans="1:2" x14ac:dyDescent="0.15">
      <c r="A266203" t="s">
        <v>256976</v>
      </c>
      <c r="B266203">
        <v>1</v>
      </c>
    </row>
    <row r="266204" spans="1:2" x14ac:dyDescent="0.15">
      <c r="A266204" t="s">
        <v>256977</v>
      </c>
      <c r="B266204">
        <v>1</v>
      </c>
    </row>
    <row r="266205" spans="1:2" x14ac:dyDescent="0.15">
      <c r="A266205" t="s">
        <v>256978</v>
      </c>
      <c r="B266205">
        <v>1</v>
      </c>
    </row>
    <row r="266206" spans="1:2" x14ac:dyDescent="0.15">
      <c r="A266206" t="s">
        <v>256979</v>
      </c>
      <c r="B266206">
        <v>1</v>
      </c>
    </row>
    <row r="266207" spans="1:2" x14ac:dyDescent="0.15">
      <c r="A266207" t="s">
        <v>256980</v>
      </c>
      <c r="B266207">
        <v>1</v>
      </c>
    </row>
    <row r="266208" spans="1:2" x14ac:dyDescent="0.15">
      <c r="A266208" t="s">
        <v>256984</v>
      </c>
      <c r="B266208">
        <v>1</v>
      </c>
    </row>
    <row r="266209" spans="1:2" x14ac:dyDescent="0.15">
      <c r="A266209" t="s">
        <v>256986</v>
      </c>
      <c r="B266209">
        <v>1</v>
      </c>
    </row>
    <row r="266210" spans="1:2" x14ac:dyDescent="0.15">
      <c r="A266210" t="s">
        <v>256987</v>
      </c>
      <c r="B266210">
        <v>1</v>
      </c>
    </row>
    <row r="266211" spans="1:2" x14ac:dyDescent="0.15">
      <c r="A266211" t="s">
        <v>256989</v>
      </c>
      <c r="B266211">
        <v>1</v>
      </c>
    </row>
    <row r="266212" spans="1:2" x14ac:dyDescent="0.15">
      <c r="A266212" t="s">
        <v>256990</v>
      </c>
      <c r="B266212">
        <v>1</v>
      </c>
    </row>
    <row r="266213" spans="1:2" x14ac:dyDescent="0.15">
      <c r="A266213" t="s">
        <v>256992</v>
      </c>
      <c r="B266213">
        <v>1</v>
      </c>
    </row>
    <row r="266214" spans="1:2" x14ac:dyDescent="0.15">
      <c r="A266214" t="s">
        <v>256993</v>
      </c>
      <c r="B266214">
        <v>1</v>
      </c>
    </row>
    <row r="266215" spans="1:2" x14ac:dyDescent="0.15">
      <c r="A266215" t="s">
        <v>256994</v>
      </c>
      <c r="B266215">
        <v>1</v>
      </c>
    </row>
    <row r="266216" spans="1:2" x14ac:dyDescent="0.15">
      <c r="A266216" t="s">
        <v>256996</v>
      </c>
      <c r="B266216">
        <v>1</v>
      </c>
    </row>
    <row r="266217" spans="1:2" x14ac:dyDescent="0.15">
      <c r="A266217" t="s">
        <v>256997</v>
      </c>
      <c r="B266217">
        <v>1</v>
      </c>
    </row>
    <row r="266218" spans="1:2" x14ac:dyDescent="0.15">
      <c r="A266218" t="s">
        <v>256999</v>
      </c>
      <c r="B266218">
        <v>1</v>
      </c>
    </row>
    <row r="266219" spans="1:2" x14ac:dyDescent="0.15">
      <c r="A266219" t="s">
        <v>257001</v>
      </c>
      <c r="B266219">
        <v>1</v>
      </c>
    </row>
    <row r="266220" spans="1:2" x14ac:dyDescent="0.15">
      <c r="A266220" t="s">
        <v>257002</v>
      </c>
      <c r="B266220">
        <v>1</v>
      </c>
    </row>
    <row r="266221" spans="1:2" x14ac:dyDescent="0.15">
      <c r="A266221" t="s">
        <v>257003</v>
      </c>
      <c r="B266221">
        <v>1</v>
      </c>
    </row>
    <row r="266222" spans="1:2" x14ac:dyDescent="0.15">
      <c r="A266222" t="s">
        <v>257004</v>
      </c>
      <c r="B266222">
        <v>1</v>
      </c>
    </row>
    <row r="266223" spans="1:2" x14ac:dyDescent="0.15">
      <c r="A266223" t="s">
        <v>257007</v>
      </c>
      <c r="B266223">
        <v>1</v>
      </c>
    </row>
    <row r="266224" spans="1:2" x14ac:dyDescent="0.15">
      <c r="A266224" t="s">
        <v>257010</v>
      </c>
      <c r="B266224">
        <v>1</v>
      </c>
    </row>
    <row r="266225" spans="1:2" x14ac:dyDescent="0.15">
      <c r="A266225" t="s">
        <v>257012</v>
      </c>
      <c r="B266225">
        <v>1</v>
      </c>
    </row>
    <row r="266226" spans="1:2" x14ac:dyDescent="0.15">
      <c r="A266226" t="s">
        <v>257013</v>
      </c>
      <c r="B266226">
        <v>1</v>
      </c>
    </row>
    <row r="266227" spans="1:2" x14ac:dyDescent="0.15">
      <c r="A266227" t="s">
        <v>257015</v>
      </c>
      <c r="B266227">
        <v>1</v>
      </c>
    </row>
    <row r="266228" spans="1:2" x14ac:dyDescent="0.15">
      <c r="A266228" t="s">
        <v>257016</v>
      </c>
      <c r="B266228">
        <v>1</v>
      </c>
    </row>
    <row r="266229" spans="1:2" x14ac:dyDescent="0.15">
      <c r="A266229" t="s">
        <v>257017</v>
      </c>
      <c r="B266229">
        <v>1</v>
      </c>
    </row>
    <row r="266230" spans="1:2" x14ac:dyDescent="0.15">
      <c r="A266230" t="s">
        <v>257018</v>
      </c>
      <c r="B266230">
        <v>1</v>
      </c>
    </row>
    <row r="266231" spans="1:2" x14ac:dyDescent="0.15">
      <c r="A266231" t="s">
        <v>257020</v>
      </c>
      <c r="B266231">
        <v>1</v>
      </c>
    </row>
    <row r="266232" spans="1:2" x14ac:dyDescent="0.15">
      <c r="A266232" t="s">
        <v>257022</v>
      </c>
      <c r="B266232">
        <v>1</v>
      </c>
    </row>
    <row r="266233" spans="1:2" x14ac:dyDescent="0.15">
      <c r="A266233" t="s">
        <v>257023</v>
      </c>
      <c r="B266233">
        <v>1</v>
      </c>
    </row>
    <row r="266234" spans="1:2" x14ac:dyDescent="0.15">
      <c r="A266234" t="s">
        <v>257024</v>
      </c>
      <c r="B266234">
        <v>1</v>
      </c>
    </row>
    <row r="266235" spans="1:2" x14ac:dyDescent="0.15">
      <c r="A266235" t="s">
        <v>257025</v>
      </c>
      <c r="B266235">
        <v>1</v>
      </c>
    </row>
    <row r="266236" spans="1:2" x14ac:dyDescent="0.15">
      <c r="A266236" t="s">
        <v>257027</v>
      </c>
      <c r="B266236">
        <v>1</v>
      </c>
    </row>
    <row r="266237" spans="1:2" x14ac:dyDescent="0.15">
      <c r="A266237" t="s">
        <v>257028</v>
      </c>
      <c r="B266237">
        <v>1</v>
      </c>
    </row>
    <row r="266238" spans="1:2" x14ac:dyDescent="0.15">
      <c r="A266238" t="s">
        <v>257030</v>
      </c>
      <c r="B266238">
        <v>1</v>
      </c>
    </row>
    <row r="266239" spans="1:2" x14ac:dyDescent="0.15">
      <c r="A266239" t="s">
        <v>257032</v>
      </c>
      <c r="B266239">
        <v>1</v>
      </c>
    </row>
    <row r="266240" spans="1:2" x14ac:dyDescent="0.15">
      <c r="A266240" t="s">
        <v>257033</v>
      </c>
      <c r="B266240">
        <v>1</v>
      </c>
    </row>
    <row r="266241" spans="1:2" x14ac:dyDescent="0.15">
      <c r="A266241" t="s">
        <v>257034</v>
      </c>
      <c r="B266241">
        <v>1</v>
      </c>
    </row>
    <row r="266242" spans="1:2" x14ac:dyDescent="0.15">
      <c r="A266242" t="s">
        <v>257035</v>
      </c>
      <c r="B266242">
        <v>1</v>
      </c>
    </row>
    <row r="266243" spans="1:2" x14ac:dyDescent="0.15">
      <c r="A266243" t="s">
        <v>257038</v>
      </c>
      <c r="B266243">
        <v>1</v>
      </c>
    </row>
    <row r="266244" spans="1:2" x14ac:dyDescent="0.15">
      <c r="A266244" t="s">
        <v>257039</v>
      </c>
      <c r="B266244">
        <v>1</v>
      </c>
    </row>
    <row r="266245" spans="1:2" x14ac:dyDescent="0.15">
      <c r="A266245" t="s">
        <v>257040</v>
      </c>
      <c r="B266245">
        <v>1</v>
      </c>
    </row>
    <row r="266246" spans="1:2" x14ac:dyDescent="0.15">
      <c r="A266246" t="s">
        <v>257041</v>
      </c>
      <c r="B266246">
        <v>1</v>
      </c>
    </row>
    <row r="266247" spans="1:2" x14ac:dyDescent="0.15">
      <c r="A266247" t="s">
        <v>257042</v>
      </c>
      <c r="B266247">
        <v>1</v>
      </c>
    </row>
    <row r="266248" spans="1:2" x14ac:dyDescent="0.15">
      <c r="A266248" t="s">
        <v>257043</v>
      </c>
      <c r="B266248">
        <v>1</v>
      </c>
    </row>
    <row r="266249" spans="1:2" x14ac:dyDescent="0.15">
      <c r="A266249" t="s">
        <v>257046</v>
      </c>
      <c r="B266249">
        <v>1</v>
      </c>
    </row>
    <row r="266250" spans="1:2" x14ac:dyDescent="0.15">
      <c r="A266250" t="s">
        <v>257047</v>
      </c>
      <c r="B266250">
        <v>1</v>
      </c>
    </row>
    <row r="266251" spans="1:2" x14ac:dyDescent="0.15">
      <c r="A266251" t="s">
        <v>257050</v>
      </c>
      <c r="B266251">
        <v>1</v>
      </c>
    </row>
    <row r="266252" spans="1:2" x14ac:dyDescent="0.15">
      <c r="A266252" t="s">
        <v>257053</v>
      </c>
      <c r="B266252">
        <v>1</v>
      </c>
    </row>
    <row r="266253" spans="1:2" x14ac:dyDescent="0.15">
      <c r="A266253" t="s">
        <v>257054</v>
      </c>
      <c r="B266253">
        <v>1</v>
      </c>
    </row>
    <row r="266254" spans="1:2" x14ac:dyDescent="0.15">
      <c r="A266254" t="s">
        <v>257055</v>
      </c>
      <c r="B266254">
        <v>1</v>
      </c>
    </row>
    <row r="266255" spans="1:2" x14ac:dyDescent="0.15">
      <c r="A266255" t="s">
        <v>257056</v>
      </c>
      <c r="B266255">
        <v>1</v>
      </c>
    </row>
    <row r="266256" spans="1:2" x14ac:dyDescent="0.15">
      <c r="A266256" t="s">
        <v>257057</v>
      </c>
      <c r="B266256">
        <v>1</v>
      </c>
    </row>
    <row r="266257" spans="1:2" x14ac:dyDescent="0.15">
      <c r="A266257" t="s">
        <v>257058</v>
      </c>
      <c r="B266257">
        <v>1</v>
      </c>
    </row>
    <row r="266258" spans="1:2" x14ac:dyDescent="0.15">
      <c r="A266258" t="s">
        <v>257059</v>
      </c>
      <c r="B266258">
        <v>1</v>
      </c>
    </row>
    <row r="266259" spans="1:2" x14ac:dyDescent="0.15">
      <c r="A266259" t="s">
        <v>257060</v>
      </c>
      <c r="B266259">
        <v>1</v>
      </c>
    </row>
    <row r="266260" spans="1:2" x14ac:dyDescent="0.15">
      <c r="A266260" t="s">
        <v>257061</v>
      </c>
      <c r="B266260">
        <v>1</v>
      </c>
    </row>
    <row r="266261" spans="1:2" x14ac:dyDescent="0.15">
      <c r="A266261" t="s">
        <v>257064</v>
      </c>
      <c r="B266261">
        <v>1</v>
      </c>
    </row>
    <row r="266262" spans="1:2" x14ac:dyDescent="0.15">
      <c r="A266262" t="s">
        <v>257065</v>
      </c>
      <c r="B266262">
        <v>1</v>
      </c>
    </row>
    <row r="266263" spans="1:2" x14ac:dyDescent="0.15">
      <c r="A266263" t="s">
        <v>257066</v>
      </c>
      <c r="B266263">
        <v>1</v>
      </c>
    </row>
    <row r="266264" spans="1:2" x14ac:dyDescent="0.15">
      <c r="A266264" t="s">
        <v>257067</v>
      </c>
      <c r="B266264">
        <v>1</v>
      </c>
    </row>
    <row r="266265" spans="1:2" x14ac:dyDescent="0.15">
      <c r="A266265" t="s">
        <v>257068</v>
      </c>
      <c r="B266265">
        <v>1</v>
      </c>
    </row>
    <row r="266266" spans="1:2" x14ac:dyDescent="0.15">
      <c r="A266266" t="s">
        <v>257069</v>
      </c>
      <c r="B266266">
        <v>1</v>
      </c>
    </row>
    <row r="266267" spans="1:2" x14ac:dyDescent="0.15">
      <c r="A266267" t="s">
        <v>257070</v>
      </c>
      <c r="B266267">
        <v>1</v>
      </c>
    </row>
    <row r="266268" spans="1:2" x14ac:dyDescent="0.15">
      <c r="A266268" t="s">
        <v>257071</v>
      </c>
      <c r="B266268">
        <v>1</v>
      </c>
    </row>
    <row r="266269" spans="1:2" x14ac:dyDescent="0.15">
      <c r="A266269" t="s">
        <v>257072</v>
      </c>
      <c r="B266269">
        <v>1</v>
      </c>
    </row>
    <row r="266270" spans="1:2" x14ac:dyDescent="0.15">
      <c r="A266270" t="s">
        <v>257073</v>
      </c>
      <c r="B266270">
        <v>1</v>
      </c>
    </row>
    <row r="266271" spans="1:2" x14ac:dyDescent="0.15">
      <c r="A266271" t="s">
        <v>257074</v>
      </c>
      <c r="B266271">
        <v>1</v>
      </c>
    </row>
    <row r="266272" spans="1:2" x14ac:dyDescent="0.15">
      <c r="A266272" t="s">
        <v>257075</v>
      </c>
      <c r="B266272">
        <v>1</v>
      </c>
    </row>
    <row r="266273" spans="1:2" x14ac:dyDescent="0.15">
      <c r="A266273" t="s">
        <v>257076</v>
      </c>
      <c r="B266273">
        <v>1</v>
      </c>
    </row>
    <row r="266274" spans="1:2" x14ac:dyDescent="0.15">
      <c r="A266274" t="s">
        <v>257077</v>
      </c>
      <c r="B266274">
        <v>1</v>
      </c>
    </row>
    <row r="266275" spans="1:2" x14ac:dyDescent="0.15">
      <c r="A266275" t="s">
        <v>257078</v>
      </c>
      <c r="B266275">
        <v>1</v>
      </c>
    </row>
    <row r="266276" spans="1:2" x14ac:dyDescent="0.15">
      <c r="A266276" t="s">
        <v>257079</v>
      </c>
      <c r="B266276">
        <v>1</v>
      </c>
    </row>
    <row r="266277" spans="1:2" x14ac:dyDescent="0.15">
      <c r="A266277" t="s">
        <v>257080</v>
      </c>
      <c r="B266277">
        <v>1</v>
      </c>
    </row>
    <row r="266278" spans="1:2" x14ac:dyDescent="0.15">
      <c r="A266278" t="s">
        <v>257081</v>
      </c>
      <c r="B266278">
        <v>1</v>
      </c>
    </row>
    <row r="266279" spans="1:2" x14ac:dyDescent="0.15">
      <c r="A266279" t="s">
        <v>257083</v>
      </c>
      <c r="B266279">
        <v>1</v>
      </c>
    </row>
    <row r="266280" spans="1:2" x14ac:dyDescent="0.15">
      <c r="A266280" t="s">
        <v>257084</v>
      </c>
      <c r="B266280">
        <v>1</v>
      </c>
    </row>
    <row r="266281" spans="1:2" x14ac:dyDescent="0.15">
      <c r="A266281" t="s">
        <v>257085</v>
      </c>
      <c r="B266281">
        <v>1</v>
      </c>
    </row>
    <row r="266282" spans="1:2" x14ac:dyDescent="0.15">
      <c r="A266282" t="s">
        <v>257086</v>
      </c>
      <c r="B266282">
        <v>1</v>
      </c>
    </row>
    <row r="266283" spans="1:2" x14ac:dyDescent="0.15">
      <c r="A266283" t="s">
        <v>257087</v>
      </c>
      <c r="B266283">
        <v>1</v>
      </c>
    </row>
    <row r="266284" spans="1:2" x14ac:dyDescent="0.15">
      <c r="A266284" t="s">
        <v>257090</v>
      </c>
      <c r="B266284">
        <v>1</v>
      </c>
    </row>
    <row r="266285" spans="1:2" x14ac:dyDescent="0.15">
      <c r="A266285" t="s">
        <v>257092</v>
      </c>
      <c r="B266285">
        <v>1</v>
      </c>
    </row>
    <row r="266286" spans="1:2" x14ac:dyDescent="0.15">
      <c r="A266286" t="s">
        <v>257094</v>
      </c>
      <c r="B266286">
        <v>1</v>
      </c>
    </row>
    <row r="266287" spans="1:2" x14ac:dyDescent="0.15">
      <c r="A266287" t="s">
        <v>257095</v>
      </c>
      <c r="B266287">
        <v>1</v>
      </c>
    </row>
    <row r="266288" spans="1:2" x14ac:dyDescent="0.15">
      <c r="A266288" t="s">
        <v>257096</v>
      </c>
      <c r="B266288">
        <v>1</v>
      </c>
    </row>
    <row r="266289" spans="1:2" x14ac:dyDescent="0.15">
      <c r="A266289" t="s">
        <v>257097</v>
      </c>
      <c r="B266289">
        <v>1</v>
      </c>
    </row>
    <row r="266290" spans="1:2" x14ac:dyDescent="0.15">
      <c r="A266290" t="s">
        <v>257098</v>
      </c>
      <c r="B266290">
        <v>1</v>
      </c>
    </row>
    <row r="266291" spans="1:2" x14ac:dyDescent="0.15">
      <c r="A266291" t="s">
        <v>257099</v>
      </c>
      <c r="B266291">
        <v>1</v>
      </c>
    </row>
    <row r="266292" spans="1:2" x14ac:dyDescent="0.15">
      <c r="A266292" t="s">
        <v>257100</v>
      </c>
      <c r="B266292">
        <v>1</v>
      </c>
    </row>
    <row r="266293" spans="1:2" x14ac:dyDescent="0.15">
      <c r="A266293" t="s">
        <v>257101</v>
      </c>
      <c r="B266293">
        <v>1</v>
      </c>
    </row>
    <row r="266294" spans="1:2" x14ac:dyDescent="0.15">
      <c r="A266294" t="s">
        <v>257102</v>
      </c>
      <c r="B266294">
        <v>1</v>
      </c>
    </row>
    <row r="266295" spans="1:2" x14ac:dyDescent="0.15">
      <c r="A266295" t="s">
        <v>257103</v>
      </c>
      <c r="B266295">
        <v>1</v>
      </c>
    </row>
    <row r="266296" spans="1:2" x14ac:dyDescent="0.15">
      <c r="A266296" t="s">
        <v>257104</v>
      </c>
      <c r="B266296">
        <v>1</v>
      </c>
    </row>
    <row r="266297" spans="1:2" x14ac:dyDescent="0.15">
      <c r="A266297" t="s">
        <v>257105</v>
      </c>
      <c r="B266297">
        <v>1</v>
      </c>
    </row>
    <row r="266298" spans="1:2" x14ac:dyDescent="0.15">
      <c r="A266298" t="s">
        <v>257106</v>
      </c>
      <c r="B266298">
        <v>1</v>
      </c>
    </row>
    <row r="266299" spans="1:2" x14ac:dyDescent="0.15">
      <c r="A266299" t="s">
        <v>257107</v>
      </c>
      <c r="B266299">
        <v>1</v>
      </c>
    </row>
    <row r="266300" spans="1:2" x14ac:dyDescent="0.15">
      <c r="A266300" t="s">
        <v>257108</v>
      </c>
      <c r="B266300">
        <v>1</v>
      </c>
    </row>
    <row r="266301" spans="1:2" x14ac:dyDescent="0.15">
      <c r="A266301" t="s">
        <v>257109</v>
      </c>
      <c r="B266301">
        <v>1</v>
      </c>
    </row>
    <row r="266302" spans="1:2" x14ac:dyDescent="0.15">
      <c r="A266302" t="s">
        <v>257110</v>
      </c>
      <c r="B266302">
        <v>1</v>
      </c>
    </row>
    <row r="266303" spans="1:2" x14ac:dyDescent="0.15">
      <c r="A266303" t="s">
        <v>257111</v>
      </c>
      <c r="B266303">
        <v>1</v>
      </c>
    </row>
    <row r="266304" spans="1:2" x14ac:dyDescent="0.15">
      <c r="A266304" t="s">
        <v>257112</v>
      </c>
      <c r="B266304">
        <v>1</v>
      </c>
    </row>
    <row r="266305" spans="1:2" x14ac:dyDescent="0.15">
      <c r="A266305" t="s">
        <v>257113</v>
      </c>
      <c r="B266305">
        <v>1</v>
      </c>
    </row>
    <row r="266306" spans="1:2" x14ac:dyDescent="0.15">
      <c r="A266306" t="s">
        <v>257115</v>
      </c>
      <c r="B266306">
        <v>1</v>
      </c>
    </row>
    <row r="266307" spans="1:2" x14ac:dyDescent="0.15">
      <c r="A266307" t="s">
        <v>257117</v>
      </c>
      <c r="B266307">
        <v>1</v>
      </c>
    </row>
    <row r="266308" spans="1:2" x14ac:dyDescent="0.15">
      <c r="A266308" t="s">
        <v>257118</v>
      </c>
      <c r="B266308">
        <v>1</v>
      </c>
    </row>
    <row r="266309" spans="1:2" x14ac:dyDescent="0.15">
      <c r="A266309" t="s">
        <v>257119</v>
      </c>
      <c r="B266309">
        <v>1</v>
      </c>
    </row>
    <row r="266310" spans="1:2" x14ac:dyDescent="0.15">
      <c r="A266310" t="s">
        <v>257121</v>
      </c>
      <c r="B266310">
        <v>1</v>
      </c>
    </row>
    <row r="266311" spans="1:2" x14ac:dyDescent="0.15">
      <c r="A266311" t="s">
        <v>257122</v>
      </c>
      <c r="B266311">
        <v>1</v>
      </c>
    </row>
    <row r="266312" spans="1:2" x14ac:dyDescent="0.15">
      <c r="A266312" t="s">
        <v>257124</v>
      </c>
      <c r="B266312">
        <v>1</v>
      </c>
    </row>
    <row r="266313" spans="1:2" x14ac:dyDescent="0.15">
      <c r="A266313" t="s">
        <v>257125</v>
      </c>
      <c r="B266313">
        <v>1</v>
      </c>
    </row>
    <row r="266314" spans="1:2" x14ac:dyDescent="0.15">
      <c r="A266314" t="s">
        <v>257126</v>
      </c>
      <c r="B266314">
        <v>1</v>
      </c>
    </row>
    <row r="266315" spans="1:2" x14ac:dyDescent="0.15">
      <c r="A266315" t="s">
        <v>257128</v>
      </c>
      <c r="B266315">
        <v>1</v>
      </c>
    </row>
    <row r="266316" spans="1:2" x14ac:dyDescent="0.15">
      <c r="A266316" t="s">
        <v>257129</v>
      </c>
      <c r="B266316">
        <v>1</v>
      </c>
    </row>
    <row r="266317" spans="1:2" x14ac:dyDescent="0.15">
      <c r="A266317" t="s">
        <v>257130</v>
      </c>
      <c r="B266317">
        <v>1</v>
      </c>
    </row>
    <row r="266318" spans="1:2" x14ac:dyDescent="0.15">
      <c r="A266318" t="s">
        <v>257131</v>
      </c>
      <c r="B266318">
        <v>1</v>
      </c>
    </row>
    <row r="266319" spans="1:2" x14ac:dyDescent="0.15">
      <c r="A266319" t="s">
        <v>257132</v>
      </c>
      <c r="B266319">
        <v>1</v>
      </c>
    </row>
    <row r="266320" spans="1:2" x14ac:dyDescent="0.15">
      <c r="A266320" t="s">
        <v>257133</v>
      </c>
      <c r="B266320">
        <v>1</v>
      </c>
    </row>
    <row r="266321" spans="1:2" x14ac:dyDescent="0.15">
      <c r="A266321" t="s">
        <v>257134</v>
      </c>
      <c r="B266321">
        <v>1</v>
      </c>
    </row>
    <row r="266322" spans="1:2" x14ac:dyDescent="0.15">
      <c r="A266322" t="s">
        <v>257135</v>
      </c>
      <c r="B266322">
        <v>1</v>
      </c>
    </row>
    <row r="266323" spans="1:2" x14ac:dyDescent="0.15">
      <c r="A266323" t="s">
        <v>257136</v>
      </c>
      <c r="B266323">
        <v>1</v>
      </c>
    </row>
    <row r="266324" spans="1:2" x14ac:dyDescent="0.15">
      <c r="A266324" t="s">
        <v>257137</v>
      </c>
      <c r="B266324">
        <v>1</v>
      </c>
    </row>
    <row r="266325" spans="1:2" x14ac:dyDescent="0.15">
      <c r="A266325" t="s">
        <v>257138</v>
      </c>
      <c r="B266325">
        <v>1</v>
      </c>
    </row>
    <row r="266326" spans="1:2" x14ac:dyDescent="0.15">
      <c r="A266326" t="s">
        <v>257139</v>
      </c>
      <c r="B266326">
        <v>1</v>
      </c>
    </row>
    <row r="266327" spans="1:2" x14ac:dyDescent="0.15">
      <c r="A266327" t="s">
        <v>257140</v>
      </c>
      <c r="B266327">
        <v>1</v>
      </c>
    </row>
    <row r="266328" spans="1:2" x14ac:dyDescent="0.15">
      <c r="A266328" t="s">
        <v>257141</v>
      </c>
      <c r="B266328">
        <v>1</v>
      </c>
    </row>
    <row r="266329" spans="1:2" x14ac:dyDescent="0.15">
      <c r="A266329" t="s">
        <v>257142</v>
      </c>
      <c r="B266329">
        <v>1</v>
      </c>
    </row>
    <row r="266330" spans="1:2" x14ac:dyDescent="0.15">
      <c r="A266330" t="s">
        <v>257143</v>
      </c>
      <c r="B266330">
        <v>1</v>
      </c>
    </row>
    <row r="266331" spans="1:2" x14ac:dyDescent="0.15">
      <c r="A266331" t="s">
        <v>257144</v>
      </c>
      <c r="B266331">
        <v>1</v>
      </c>
    </row>
    <row r="266332" spans="1:2" x14ac:dyDescent="0.15">
      <c r="A266332" t="s">
        <v>257145</v>
      </c>
      <c r="B266332">
        <v>1</v>
      </c>
    </row>
    <row r="266333" spans="1:2" x14ac:dyDescent="0.15">
      <c r="A266333" t="s">
        <v>257146</v>
      </c>
      <c r="B266333">
        <v>1</v>
      </c>
    </row>
    <row r="266334" spans="1:2" x14ac:dyDescent="0.15">
      <c r="A266334" t="s">
        <v>257147</v>
      </c>
      <c r="B266334">
        <v>1</v>
      </c>
    </row>
    <row r="266335" spans="1:2" x14ac:dyDescent="0.15">
      <c r="A266335" t="s">
        <v>257148</v>
      </c>
      <c r="B266335">
        <v>1</v>
      </c>
    </row>
    <row r="266336" spans="1:2" x14ac:dyDescent="0.15">
      <c r="A266336" t="s">
        <v>257150</v>
      </c>
      <c r="B266336">
        <v>1</v>
      </c>
    </row>
    <row r="266337" spans="1:2" x14ac:dyDescent="0.15">
      <c r="A266337" t="s">
        <v>257151</v>
      </c>
      <c r="B266337">
        <v>1</v>
      </c>
    </row>
    <row r="266338" spans="1:2" x14ac:dyDescent="0.15">
      <c r="A266338" t="s">
        <v>257152</v>
      </c>
      <c r="B266338">
        <v>1</v>
      </c>
    </row>
    <row r="266339" spans="1:2" x14ac:dyDescent="0.15">
      <c r="A266339" t="s">
        <v>257153</v>
      </c>
      <c r="B266339">
        <v>1</v>
      </c>
    </row>
    <row r="266340" spans="1:2" x14ac:dyDescent="0.15">
      <c r="A266340" t="s">
        <v>257154</v>
      </c>
      <c r="B266340">
        <v>1</v>
      </c>
    </row>
    <row r="266341" spans="1:2" x14ac:dyDescent="0.15">
      <c r="A266341" t="s">
        <v>257155</v>
      </c>
      <c r="B266341">
        <v>1</v>
      </c>
    </row>
    <row r="266342" spans="1:2" x14ac:dyDescent="0.15">
      <c r="A266342" t="s">
        <v>257156</v>
      </c>
      <c r="B266342">
        <v>1</v>
      </c>
    </row>
    <row r="266343" spans="1:2" x14ac:dyDescent="0.15">
      <c r="A266343" t="s">
        <v>257158</v>
      </c>
      <c r="B266343">
        <v>1</v>
      </c>
    </row>
    <row r="266344" spans="1:2" x14ac:dyDescent="0.15">
      <c r="A266344" t="s">
        <v>257159</v>
      </c>
      <c r="B266344">
        <v>1</v>
      </c>
    </row>
    <row r="266345" spans="1:2" x14ac:dyDescent="0.15">
      <c r="A266345" t="s">
        <v>257161</v>
      </c>
      <c r="B266345">
        <v>1</v>
      </c>
    </row>
    <row r="266346" spans="1:2" x14ac:dyDescent="0.15">
      <c r="A266346" t="s">
        <v>257162</v>
      </c>
      <c r="B266346">
        <v>1</v>
      </c>
    </row>
    <row r="266347" spans="1:2" x14ac:dyDescent="0.15">
      <c r="A266347" t="s">
        <v>257163</v>
      </c>
      <c r="B266347">
        <v>1</v>
      </c>
    </row>
    <row r="266348" spans="1:2" x14ac:dyDescent="0.15">
      <c r="A266348" t="s">
        <v>257164</v>
      </c>
      <c r="B266348">
        <v>1</v>
      </c>
    </row>
    <row r="266349" spans="1:2" x14ac:dyDescent="0.15">
      <c r="A266349" t="s">
        <v>257165</v>
      </c>
      <c r="B266349">
        <v>1</v>
      </c>
    </row>
    <row r="266350" spans="1:2" x14ac:dyDescent="0.15">
      <c r="A266350" t="s">
        <v>257166</v>
      </c>
      <c r="B266350">
        <v>1</v>
      </c>
    </row>
    <row r="266351" spans="1:2" x14ac:dyDescent="0.15">
      <c r="A266351" t="s">
        <v>257167</v>
      </c>
      <c r="B266351">
        <v>1</v>
      </c>
    </row>
    <row r="266352" spans="1:2" x14ac:dyDescent="0.15">
      <c r="A266352" t="s">
        <v>257168</v>
      </c>
      <c r="B266352">
        <v>1</v>
      </c>
    </row>
    <row r="266353" spans="1:2" x14ac:dyDescent="0.15">
      <c r="A266353" t="s">
        <v>257169</v>
      </c>
      <c r="B266353">
        <v>1</v>
      </c>
    </row>
    <row r="266354" spans="1:2" x14ac:dyDescent="0.15">
      <c r="A266354" t="s">
        <v>257170</v>
      </c>
      <c r="B266354">
        <v>1</v>
      </c>
    </row>
    <row r="266355" spans="1:2" x14ac:dyDescent="0.15">
      <c r="A266355" t="s">
        <v>257171</v>
      </c>
      <c r="B266355">
        <v>1</v>
      </c>
    </row>
    <row r="266356" spans="1:2" x14ac:dyDescent="0.15">
      <c r="A266356" t="s">
        <v>257172</v>
      </c>
      <c r="B266356">
        <v>1</v>
      </c>
    </row>
    <row r="266357" spans="1:2" x14ac:dyDescent="0.15">
      <c r="A266357" t="s">
        <v>257173</v>
      </c>
      <c r="B266357">
        <v>1</v>
      </c>
    </row>
    <row r="266358" spans="1:2" x14ac:dyDescent="0.15">
      <c r="A266358" t="s">
        <v>257174</v>
      </c>
      <c r="B266358">
        <v>1</v>
      </c>
    </row>
    <row r="266359" spans="1:2" x14ac:dyDescent="0.15">
      <c r="A266359" t="s">
        <v>257175</v>
      </c>
      <c r="B266359">
        <v>1</v>
      </c>
    </row>
    <row r="266360" spans="1:2" x14ac:dyDescent="0.15">
      <c r="A266360" t="s">
        <v>257178</v>
      </c>
      <c r="B266360">
        <v>1</v>
      </c>
    </row>
    <row r="266361" spans="1:2" x14ac:dyDescent="0.15">
      <c r="A266361" t="s">
        <v>257179</v>
      </c>
      <c r="B266361">
        <v>1</v>
      </c>
    </row>
    <row r="266362" spans="1:2" x14ac:dyDescent="0.15">
      <c r="A266362" t="s">
        <v>257180</v>
      </c>
      <c r="B266362">
        <v>1</v>
      </c>
    </row>
    <row r="266363" spans="1:2" x14ac:dyDescent="0.15">
      <c r="A266363" t="s">
        <v>257182</v>
      </c>
      <c r="B266363">
        <v>1</v>
      </c>
    </row>
    <row r="266364" spans="1:2" x14ac:dyDescent="0.15">
      <c r="A266364" t="s">
        <v>257183</v>
      </c>
      <c r="B266364">
        <v>1</v>
      </c>
    </row>
    <row r="266365" spans="1:2" x14ac:dyDescent="0.15">
      <c r="A266365" t="s">
        <v>257184</v>
      </c>
      <c r="B266365">
        <v>1</v>
      </c>
    </row>
    <row r="266366" spans="1:2" x14ac:dyDescent="0.15">
      <c r="A266366" t="s">
        <v>257185</v>
      </c>
      <c r="B266366">
        <v>1</v>
      </c>
    </row>
    <row r="266367" spans="1:2" x14ac:dyDescent="0.15">
      <c r="A266367" t="s">
        <v>257186</v>
      </c>
      <c r="B266367">
        <v>1</v>
      </c>
    </row>
    <row r="266368" spans="1:2" x14ac:dyDescent="0.15">
      <c r="A266368" t="s">
        <v>257188</v>
      </c>
      <c r="B266368">
        <v>1</v>
      </c>
    </row>
    <row r="266369" spans="1:2" x14ac:dyDescent="0.15">
      <c r="A266369" t="s">
        <v>257189</v>
      </c>
      <c r="B266369">
        <v>1</v>
      </c>
    </row>
    <row r="266370" spans="1:2" x14ac:dyDescent="0.15">
      <c r="A266370" t="s">
        <v>257190</v>
      </c>
      <c r="B266370">
        <v>1</v>
      </c>
    </row>
    <row r="266371" spans="1:2" x14ac:dyDescent="0.15">
      <c r="A266371" t="s">
        <v>257191</v>
      </c>
      <c r="B266371">
        <v>1</v>
      </c>
    </row>
    <row r="266372" spans="1:2" x14ac:dyDescent="0.15">
      <c r="A266372" t="s">
        <v>257192</v>
      </c>
      <c r="B266372">
        <v>1</v>
      </c>
    </row>
    <row r="266373" spans="1:2" x14ac:dyDescent="0.15">
      <c r="A266373" t="s">
        <v>257193</v>
      </c>
      <c r="B266373">
        <v>1</v>
      </c>
    </row>
    <row r="266374" spans="1:2" x14ac:dyDescent="0.15">
      <c r="A266374" t="s">
        <v>257194</v>
      </c>
      <c r="B266374">
        <v>1</v>
      </c>
    </row>
    <row r="266375" spans="1:2" x14ac:dyDescent="0.15">
      <c r="A266375" t="s">
        <v>257195</v>
      </c>
      <c r="B266375">
        <v>1</v>
      </c>
    </row>
    <row r="266376" spans="1:2" x14ac:dyDescent="0.15">
      <c r="A266376" t="s">
        <v>257197</v>
      </c>
      <c r="B266376">
        <v>1</v>
      </c>
    </row>
    <row r="266377" spans="1:2" x14ac:dyDescent="0.15">
      <c r="A266377" t="s">
        <v>257198</v>
      </c>
      <c r="B266377">
        <v>1</v>
      </c>
    </row>
    <row r="266378" spans="1:2" x14ac:dyDescent="0.15">
      <c r="A266378" t="s">
        <v>257199</v>
      </c>
      <c r="B266378">
        <v>1</v>
      </c>
    </row>
    <row r="266379" spans="1:2" x14ac:dyDescent="0.15">
      <c r="A266379" t="s">
        <v>257201</v>
      </c>
      <c r="B266379">
        <v>1</v>
      </c>
    </row>
    <row r="266380" spans="1:2" x14ac:dyDescent="0.15">
      <c r="A266380" t="s">
        <v>257202</v>
      </c>
      <c r="B266380">
        <v>1</v>
      </c>
    </row>
    <row r="266381" spans="1:2" x14ac:dyDescent="0.15">
      <c r="A266381" t="s">
        <v>257203</v>
      </c>
      <c r="B266381">
        <v>1</v>
      </c>
    </row>
    <row r="266382" spans="1:2" x14ac:dyDescent="0.15">
      <c r="A266382" t="s">
        <v>257204</v>
      </c>
      <c r="B266382">
        <v>1</v>
      </c>
    </row>
    <row r="266383" spans="1:2" x14ac:dyDescent="0.15">
      <c r="A266383" t="s">
        <v>257205</v>
      </c>
      <c r="B266383">
        <v>1</v>
      </c>
    </row>
    <row r="266384" spans="1:2" x14ac:dyDescent="0.15">
      <c r="A266384" t="s">
        <v>257206</v>
      </c>
      <c r="B266384">
        <v>1</v>
      </c>
    </row>
    <row r="266385" spans="1:2" x14ac:dyDescent="0.15">
      <c r="A266385" t="s">
        <v>257208</v>
      </c>
      <c r="B266385">
        <v>1</v>
      </c>
    </row>
    <row r="266386" spans="1:2" x14ac:dyDescent="0.15">
      <c r="A266386" t="s">
        <v>257209</v>
      </c>
      <c r="B266386">
        <v>1</v>
      </c>
    </row>
    <row r="266387" spans="1:2" x14ac:dyDescent="0.15">
      <c r="A266387" t="s">
        <v>257210</v>
      </c>
      <c r="B266387">
        <v>1</v>
      </c>
    </row>
    <row r="266388" spans="1:2" x14ac:dyDescent="0.15">
      <c r="A266388" t="s">
        <v>257211</v>
      </c>
      <c r="B266388">
        <v>1</v>
      </c>
    </row>
    <row r="266389" spans="1:2" x14ac:dyDescent="0.15">
      <c r="A266389" t="s">
        <v>257212</v>
      </c>
      <c r="B266389">
        <v>1</v>
      </c>
    </row>
    <row r="266390" spans="1:2" x14ac:dyDescent="0.15">
      <c r="A266390" t="s">
        <v>257213</v>
      </c>
      <c r="B266390">
        <v>1</v>
      </c>
    </row>
    <row r="266391" spans="1:2" x14ac:dyDescent="0.15">
      <c r="A266391" t="s">
        <v>257215</v>
      </c>
      <c r="B266391">
        <v>1</v>
      </c>
    </row>
    <row r="266392" spans="1:2" x14ac:dyDescent="0.15">
      <c r="A266392" t="s">
        <v>257217</v>
      </c>
      <c r="B266392">
        <v>1</v>
      </c>
    </row>
    <row r="266393" spans="1:2" x14ac:dyDescent="0.15">
      <c r="A266393" t="s">
        <v>257218</v>
      </c>
      <c r="B266393">
        <v>1</v>
      </c>
    </row>
    <row r="266394" spans="1:2" x14ac:dyDescent="0.15">
      <c r="A266394" t="s">
        <v>257220</v>
      </c>
      <c r="B266394">
        <v>1</v>
      </c>
    </row>
    <row r="266395" spans="1:2" x14ac:dyDescent="0.15">
      <c r="A266395" t="s">
        <v>257222</v>
      </c>
      <c r="B266395">
        <v>1</v>
      </c>
    </row>
    <row r="266396" spans="1:2" x14ac:dyDescent="0.15">
      <c r="A266396" t="s">
        <v>257223</v>
      </c>
      <c r="B266396">
        <v>1</v>
      </c>
    </row>
    <row r="266397" spans="1:2" x14ac:dyDescent="0.15">
      <c r="A266397" t="s">
        <v>257224</v>
      </c>
      <c r="B266397">
        <v>1</v>
      </c>
    </row>
    <row r="266398" spans="1:2" x14ac:dyDescent="0.15">
      <c r="A266398" t="s">
        <v>257225</v>
      </c>
      <c r="B266398">
        <v>1</v>
      </c>
    </row>
    <row r="266399" spans="1:2" x14ac:dyDescent="0.15">
      <c r="A266399" t="s">
        <v>257226</v>
      </c>
      <c r="B266399">
        <v>1</v>
      </c>
    </row>
    <row r="266400" spans="1:2" x14ac:dyDescent="0.15">
      <c r="A266400" t="s">
        <v>257227</v>
      </c>
      <c r="B266400">
        <v>1</v>
      </c>
    </row>
    <row r="266401" spans="1:2" x14ac:dyDescent="0.15">
      <c r="A266401" t="s">
        <v>257229</v>
      </c>
      <c r="B266401">
        <v>1</v>
      </c>
    </row>
    <row r="266402" spans="1:2" x14ac:dyDescent="0.15">
      <c r="A266402" t="s">
        <v>257230</v>
      </c>
      <c r="B266402">
        <v>1</v>
      </c>
    </row>
    <row r="266403" spans="1:2" x14ac:dyDescent="0.15">
      <c r="A266403" t="s">
        <v>257231</v>
      </c>
      <c r="B266403">
        <v>1</v>
      </c>
    </row>
    <row r="266404" spans="1:2" x14ac:dyDescent="0.15">
      <c r="A266404" t="s">
        <v>257232</v>
      </c>
      <c r="B266404">
        <v>1</v>
      </c>
    </row>
    <row r="266405" spans="1:2" x14ac:dyDescent="0.15">
      <c r="A266405" t="s">
        <v>257233</v>
      </c>
      <c r="B266405">
        <v>1</v>
      </c>
    </row>
    <row r="266406" spans="1:2" x14ac:dyDescent="0.15">
      <c r="A266406" t="s">
        <v>257234</v>
      </c>
      <c r="B266406">
        <v>1</v>
      </c>
    </row>
    <row r="266407" spans="1:2" x14ac:dyDescent="0.15">
      <c r="A266407" t="s">
        <v>257236</v>
      </c>
      <c r="B266407">
        <v>1</v>
      </c>
    </row>
    <row r="266408" spans="1:2" x14ac:dyDescent="0.15">
      <c r="A266408" t="s">
        <v>257237</v>
      </c>
      <c r="B266408">
        <v>1</v>
      </c>
    </row>
    <row r="266409" spans="1:2" x14ac:dyDescent="0.15">
      <c r="A266409" t="s">
        <v>257238</v>
      </c>
      <c r="B266409">
        <v>1</v>
      </c>
    </row>
    <row r="266410" spans="1:2" x14ac:dyDescent="0.15">
      <c r="A266410" t="s">
        <v>257239</v>
      </c>
      <c r="B266410">
        <v>1</v>
      </c>
    </row>
    <row r="266411" spans="1:2" x14ac:dyDescent="0.15">
      <c r="A266411" t="s">
        <v>257240</v>
      </c>
      <c r="B266411">
        <v>1</v>
      </c>
    </row>
    <row r="266412" spans="1:2" x14ac:dyDescent="0.15">
      <c r="A266412" t="s">
        <v>257241</v>
      </c>
      <c r="B266412">
        <v>1</v>
      </c>
    </row>
    <row r="266413" spans="1:2" x14ac:dyDescent="0.15">
      <c r="A266413" t="s">
        <v>257242</v>
      </c>
      <c r="B266413">
        <v>1</v>
      </c>
    </row>
    <row r="266414" spans="1:2" x14ac:dyDescent="0.15">
      <c r="A266414" t="s">
        <v>257244</v>
      </c>
      <c r="B266414">
        <v>1</v>
      </c>
    </row>
    <row r="266415" spans="1:2" x14ac:dyDescent="0.15">
      <c r="A266415" t="s">
        <v>257245</v>
      </c>
      <c r="B266415">
        <v>1</v>
      </c>
    </row>
    <row r="266416" spans="1:2" x14ac:dyDescent="0.15">
      <c r="A266416" t="s">
        <v>257246</v>
      </c>
      <c r="B266416">
        <v>1</v>
      </c>
    </row>
    <row r="266417" spans="1:2" x14ac:dyDescent="0.15">
      <c r="A266417" t="s">
        <v>257247</v>
      </c>
      <c r="B266417">
        <v>1</v>
      </c>
    </row>
    <row r="266418" spans="1:2" x14ac:dyDescent="0.15">
      <c r="A266418" t="s">
        <v>257249</v>
      </c>
      <c r="B266418">
        <v>1</v>
      </c>
    </row>
    <row r="266419" spans="1:2" x14ac:dyDescent="0.15">
      <c r="A266419" t="s">
        <v>257251</v>
      </c>
      <c r="B266419">
        <v>1</v>
      </c>
    </row>
    <row r="266420" spans="1:2" x14ac:dyDescent="0.15">
      <c r="A266420" t="s">
        <v>257253</v>
      </c>
      <c r="B266420">
        <v>1</v>
      </c>
    </row>
    <row r="266421" spans="1:2" x14ac:dyDescent="0.15">
      <c r="A266421" t="s">
        <v>257254</v>
      </c>
      <c r="B266421">
        <v>1</v>
      </c>
    </row>
    <row r="266422" spans="1:2" x14ac:dyDescent="0.15">
      <c r="A266422" t="s">
        <v>257255</v>
      </c>
      <c r="B266422">
        <v>1</v>
      </c>
    </row>
    <row r="266423" spans="1:2" x14ac:dyDescent="0.15">
      <c r="A266423" t="s">
        <v>257256</v>
      </c>
      <c r="B266423">
        <v>1</v>
      </c>
    </row>
    <row r="266424" spans="1:2" x14ac:dyDescent="0.15">
      <c r="A266424" t="s">
        <v>257257</v>
      </c>
      <c r="B266424">
        <v>1</v>
      </c>
    </row>
    <row r="266425" spans="1:2" x14ac:dyDescent="0.15">
      <c r="A266425" t="s">
        <v>257258</v>
      </c>
      <c r="B266425">
        <v>1</v>
      </c>
    </row>
    <row r="266426" spans="1:2" x14ac:dyDescent="0.15">
      <c r="A266426" t="s">
        <v>257259</v>
      </c>
      <c r="B266426">
        <v>1</v>
      </c>
    </row>
    <row r="266427" spans="1:2" x14ac:dyDescent="0.15">
      <c r="A266427" t="s">
        <v>257261</v>
      </c>
      <c r="B266427">
        <v>1</v>
      </c>
    </row>
    <row r="266428" spans="1:2" x14ac:dyDescent="0.15">
      <c r="A266428" t="s">
        <v>257262</v>
      </c>
      <c r="B266428">
        <v>1</v>
      </c>
    </row>
    <row r="266429" spans="1:2" x14ac:dyDescent="0.15">
      <c r="A266429" t="s">
        <v>257263</v>
      </c>
      <c r="B266429">
        <v>1</v>
      </c>
    </row>
    <row r="266430" spans="1:2" x14ac:dyDescent="0.15">
      <c r="A266430" t="s">
        <v>257265</v>
      </c>
      <c r="B266430">
        <v>1</v>
      </c>
    </row>
    <row r="266431" spans="1:2" x14ac:dyDescent="0.15">
      <c r="A266431" t="s">
        <v>257266</v>
      </c>
      <c r="B266431">
        <v>1</v>
      </c>
    </row>
    <row r="266432" spans="1:2" x14ac:dyDescent="0.15">
      <c r="A266432" t="s">
        <v>257267</v>
      </c>
      <c r="B266432">
        <v>1</v>
      </c>
    </row>
    <row r="266433" spans="1:2" x14ac:dyDescent="0.15">
      <c r="A266433" t="s">
        <v>257268</v>
      </c>
      <c r="B266433">
        <v>1</v>
      </c>
    </row>
    <row r="266434" spans="1:2" x14ac:dyDescent="0.15">
      <c r="A266434" t="s">
        <v>257270</v>
      </c>
      <c r="B266434">
        <v>1</v>
      </c>
    </row>
    <row r="266435" spans="1:2" x14ac:dyDescent="0.15">
      <c r="A266435" t="s">
        <v>257271</v>
      </c>
      <c r="B266435">
        <v>1</v>
      </c>
    </row>
    <row r="266436" spans="1:2" x14ac:dyDescent="0.15">
      <c r="A266436" t="s">
        <v>257272</v>
      </c>
      <c r="B266436">
        <v>1</v>
      </c>
    </row>
    <row r="266437" spans="1:2" x14ac:dyDescent="0.15">
      <c r="A266437" t="s">
        <v>257273</v>
      </c>
      <c r="B266437">
        <v>1</v>
      </c>
    </row>
    <row r="266438" spans="1:2" x14ac:dyDescent="0.15">
      <c r="A266438" t="s">
        <v>257274</v>
      </c>
      <c r="B266438">
        <v>1</v>
      </c>
    </row>
    <row r="266439" spans="1:2" x14ac:dyDescent="0.15">
      <c r="A266439" t="s">
        <v>257275</v>
      </c>
      <c r="B266439">
        <v>1</v>
      </c>
    </row>
    <row r="266440" spans="1:2" x14ac:dyDescent="0.15">
      <c r="A266440" t="s">
        <v>257276</v>
      </c>
      <c r="B266440">
        <v>1</v>
      </c>
    </row>
    <row r="266441" spans="1:2" x14ac:dyDescent="0.15">
      <c r="A266441" t="s">
        <v>257277</v>
      </c>
      <c r="B266441">
        <v>1</v>
      </c>
    </row>
    <row r="266442" spans="1:2" x14ac:dyDescent="0.15">
      <c r="A266442" t="s">
        <v>257279</v>
      </c>
      <c r="B266442">
        <v>1</v>
      </c>
    </row>
    <row r="266443" spans="1:2" x14ac:dyDescent="0.15">
      <c r="A266443" t="s">
        <v>257282</v>
      </c>
      <c r="B266443">
        <v>1</v>
      </c>
    </row>
    <row r="266444" spans="1:2" x14ac:dyDescent="0.15">
      <c r="A266444" t="s">
        <v>257283</v>
      </c>
      <c r="B266444">
        <v>1</v>
      </c>
    </row>
    <row r="266445" spans="1:2" x14ac:dyDescent="0.15">
      <c r="A266445" t="s">
        <v>257284</v>
      </c>
      <c r="B266445">
        <v>1</v>
      </c>
    </row>
    <row r="266446" spans="1:2" x14ac:dyDescent="0.15">
      <c r="A266446" t="s">
        <v>257285</v>
      </c>
      <c r="B266446">
        <v>1</v>
      </c>
    </row>
    <row r="266447" spans="1:2" x14ac:dyDescent="0.15">
      <c r="A266447" t="s">
        <v>257286</v>
      </c>
      <c r="B266447">
        <v>1</v>
      </c>
    </row>
    <row r="266448" spans="1:2" x14ac:dyDescent="0.15">
      <c r="A266448" t="s">
        <v>257287</v>
      </c>
      <c r="B266448">
        <v>1</v>
      </c>
    </row>
    <row r="266449" spans="1:2" x14ac:dyDescent="0.15">
      <c r="A266449" t="s">
        <v>257288</v>
      </c>
      <c r="B266449">
        <v>1</v>
      </c>
    </row>
    <row r="266450" spans="1:2" x14ac:dyDescent="0.15">
      <c r="A266450" t="s">
        <v>257289</v>
      </c>
      <c r="B266450">
        <v>1</v>
      </c>
    </row>
    <row r="266451" spans="1:2" x14ac:dyDescent="0.15">
      <c r="A266451" t="s">
        <v>257290</v>
      </c>
      <c r="B266451">
        <v>1</v>
      </c>
    </row>
    <row r="266452" spans="1:2" x14ac:dyDescent="0.15">
      <c r="A266452" t="s">
        <v>257292</v>
      </c>
      <c r="B266452">
        <v>1</v>
      </c>
    </row>
    <row r="266453" spans="1:2" x14ac:dyDescent="0.15">
      <c r="A266453" t="s">
        <v>257294</v>
      </c>
      <c r="B266453">
        <v>1</v>
      </c>
    </row>
    <row r="266454" spans="1:2" x14ac:dyDescent="0.15">
      <c r="A266454" t="s">
        <v>257296</v>
      </c>
      <c r="B266454">
        <v>1</v>
      </c>
    </row>
    <row r="266455" spans="1:2" x14ac:dyDescent="0.15">
      <c r="A266455" t="s">
        <v>257297</v>
      </c>
      <c r="B266455">
        <v>1</v>
      </c>
    </row>
    <row r="266456" spans="1:2" x14ac:dyDescent="0.15">
      <c r="A266456" t="s">
        <v>257298</v>
      </c>
      <c r="B266456">
        <v>1</v>
      </c>
    </row>
    <row r="266457" spans="1:2" x14ac:dyDescent="0.15">
      <c r="A266457" t="s">
        <v>257299</v>
      </c>
      <c r="B266457">
        <v>1</v>
      </c>
    </row>
    <row r="266458" spans="1:2" x14ac:dyDescent="0.15">
      <c r="A266458" t="s">
        <v>257300</v>
      </c>
      <c r="B266458">
        <v>1</v>
      </c>
    </row>
    <row r="266459" spans="1:2" x14ac:dyDescent="0.15">
      <c r="A266459" t="s">
        <v>257301</v>
      </c>
      <c r="B266459">
        <v>1</v>
      </c>
    </row>
    <row r="266460" spans="1:2" x14ac:dyDescent="0.15">
      <c r="A266460" t="s">
        <v>257305</v>
      </c>
      <c r="B266460">
        <v>1</v>
      </c>
    </row>
    <row r="266461" spans="1:2" x14ac:dyDescent="0.15">
      <c r="A266461" t="s">
        <v>257306</v>
      </c>
      <c r="B266461">
        <v>1</v>
      </c>
    </row>
    <row r="266462" spans="1:2" x14ac:dyDescent="0.15">
      <c r="A266462" t="s">
        <v>257308</v>
      </c>
      <c r="B266462">
        <v>1</v>
      </c>
    </row>
    <row r="266463" spans="1:2" x14ac:dyDescent="0.15">
      <c r="A266463" t="s">
        <v>257309</v>
      </c>
      <c r="B266463">
        <v>1</v>
      </c>
    </row>
    <row r="266464" spans="1:2" x14ac:dyDescent="0.15">
      <c r="A266464" t="s">
        <v>257311</v>
      </c>
      <c r="B266464">
        <v>1</v>
      </c>
    </row>
    <row r="266465" spans="1:2" x14ac:dyDescent="0.15">
      <c r="A266465" t="s">
        <v>257313</v>
      </c>
      <c r="B266465">
        <v>1</v>
      </c>
    </row>
    <row r="266466" spans="1:2" x14ac:dyDescent="0.15">
      <c r="A266466" t="s">
        <v>257314</v>
      </c>
      <c r="B266466">
        <v>1</v>
      </c>
    </row>
    <row r="266467" spans="1:2" x14ac:dyDescent="0.15">
      <c r="A266467" t="s">
        <v>257315</v>
      </c>
      <c r="B266467">
        <v>1</v>
      </c>
    </row>
    <row r="266468" spans="1:2" x14ac:dyDescent="0.15">
      <c r="A266468" t="s">
        <v>257316</v>
      </c>
      <c r="B266468">
        <v>1</v>
      </c>
    </row>
    <row r="266469" spans="1:2" x14ac:dyDescent="0.15">
      <c r="A266469" t="s">
        <v>257317</v>
      </c>
      <c r="B266469">
        <v>1</v>
      </c>
    </row>
    <row r="266470" spans="1:2" x14ac:dyDescent="0.15">
      <c r="A266470" t="s">
        <v>257320</v>
      </c>
      <c r="B266470">
        <v>1</v>
      </c>
    </row>
    <row r="266471" spans="1:2" x14ac:dyDescent="0.15">
      <c r="A266471" t="s">
        <v>257321</v>
      </c>
      <c r="B266471">
        <v>1</v>
      </c>
    </row>
    <row r="266472" spans="1:2" x14ac:dyDescent="0.15">
      <c r="A266472" t="s">
        <v>257322</v>
      </c>
      <c r="B266472">
        <v>1</v>
      </c>
    </row>
    <row r="266473" spans="1:2" x14ac:dyDescent="0.15">
      <c r="A266473" t="s">
        <v>257324</v>
      </c>
      <c r="B266473">
        <v>1</v>
      </c>
    </row>
    <row r="266474" spans="1:2" x14ac:dyDescent="0.15">
      <c r="A266474" t="s">
        <v>257325</v>
      </c>
      <c r="B266474">
        <v>1</v>
      </c>
    </row>
    <row r="266475" spans="1:2" x14ac:dyDescent="0.15">
      <c r="A266475" t="s">
        <v>257326</v>
      </c>
      <c r="B266475">
        <v>1</v>
      </c>
    </row>
    <row r="266476" spans="1:2" x14ac:dyDescent="0.15">
      <c r="A266476" t="s">
        <v>257327</v>
      </c>
      <c r="B266476">
        <v>1</v>
      </c>
    </row>
    <row r="266477" spans="1:2" x14ac:dyDescent="0.15">
      <c r="A266477" t="s">
        <v>257328</v>
      </c>
      <c r="B266477">
        <v>1</v>
      </c>
    </row>
    <row r="266478" spans="1:2" x14ac:dyDescent="0.15">
      <c r="A266478" t="s">
        <v>257329</v>
      </c>
      <c r="B266478">
        <v>1</v>
      </c>
    </row>
    <row r="266479" spans="1:2" x14ac:dyDescent="0.15">
      <c r="A266479" t="s">
        <v>257331</v>
      </c>
      <c r="B266479">
        <v>1</v>
      </c>
    </row>
    <row r="266480" spans="1:2" x14ac:dyDescent="0.15">
      <c r="A266480" t="s">
        <v>257333</v>
      </c>
      <c r="B266480">
        <v>1</v>
      </c>
    </row>
    <row r="266481" spans="1:2" x14ac:dyDescent="0.15">
      <c r="A266481" t="s">
        <v>257335</v>
      </c>
      <c r="B266481">
        <v>1</v>
      </c>
    </row>
    <row r="266482" spans="1:2" x14ac:dyDescent="0.15">
      <c r="A266482" t="s">
        <v>257337</v>
      </c>
      <c r="B266482">
        <v>1</v>
      </c>
    </row>
    <row r="266483" spans="1:2" x14ac:dyDescent="0.15">
      <c r="A266483" t="s">
        <v>257338</v>
      </c>
      <c r="B266483">
        <v>1</v>
      </c>
    </row>
    <row r="266484" spans="1:2" x14ac:dyDescent="0.15">
      <c r="A266484" t="s">
        <v>257339</v>
      </c>
      <c r="B266484">
        <v>1</v>
      </c>
    </row>
    <row r="266485" spans="1:2" x14ac:dyDescent="0.15">
      <c r="A266485" t="s">
        <v>257340</v>
      </c>
      <c r="B266485">
        <v>1</v>
      </c>
    </row>
    <row r="266486" spans="1:2" x14ac:dyDescent="0.15">
      <c r="A266486" t="s">
        <v>257341</v>
      </c>
      <c r="B266486">
        <v>1</v>
      </c>
    </row>
    <row r="266487" spans="1:2" x14ac:dyDescent="0.15">
      <c r="A266487" t="s">
        <v>257342</v>
      </c>
      <c r="B266487">
        <v>1</v>
      </c>
    </row>
    <row r="266488" spans="1:2" x14ac:dyDescent="0.15">
      <c r="A266488" t="s">
        <v>257343</v>
      </c>
      <c r="B266488">
        <v>1</v>
      </c>
    </row>
    <row r="266489" spans="1:2" x14ac:dyDescent="0.15">
      <c r="A266489" t="s">
        <v>257344</v>
      </c>
      <c r="B266489">
        <v>1</v>
      </c>
    </row>
    <row r="266490" spans="1:2" x14ac:dyDescent="0.15">
      <c r="A266490" t="s">
        <v>257345</v>
      </c>
      <c r="B266490">
        <v>1</v>
      </c>
    </row>
    <row r="266491" spans="1:2" x14ac:dyDescent="0.15">
      <c r="A266491" t="s">
        <v>257346</v>
      </c>
      <c r="B266491">
        <v>1</v>
      </c>
    </row>
    <row r="266492" spans="1:2" x14ac:dyDescent="0.15">
      <c r="A266492" t="s">
        <v>257347</v>
      </c>
      <c r="B266492">
        <v>1</v>
      </c>
    </row>
    <row r="266493" spans="1:2" x14ac:dyDescent="0.15">
      <c r="A266493" t="s">
        <v>257348</v>
      </c>
      <c r="B266493">
        <v>1</v>
      </c>
    </row>
    <row r="266494" spans="1:2" x14ac:dyDescent="0.15">
      <c r="A266494" t="s">
        <v>257349</v>
      </c>
      <c r="B266494">
        <v>1</v>
      </c>
    </row>
    <row r="266495" spans="1:2" x14ac:dyDescent="0.15">
      <c r="A266495" t="s">
        <v>257351</v>
      </c>
      <c r="B266495">
        <v>1</v>
      </c>
    </row>
    <row r="266496" spans="1:2" x14ac:dyDescent="0.15">
      <c r="A266496" t="s">
        <v>257352</v>
      </c>
      <c r="B266496">
        <v>1</v>
      </c>
    </row>
    <row r="266497" spans="1:2" x14ac:dyDescent="0.15">
      <c r="A266497" t="s">
        <v>257353</v>
      </c>
      <c r="B266497">
        <v>1</v>
      </c>
    </row>
    <row r="266498" spans="1:2" x14ac:dyDescent="0.15">
      <c r="A266498" t="s">
        <v>257354</v>
      </c>
      <c r="B266498">
        <v>1</v>
      </c>
    </row>
    <row r="266499" spans="1:2" x14ac:dyDescent="0.15">
      <c r="A266499" t="s">
        <v>257356</v>
      </c>
      <c r="B266499">
        <v>1</v>
      </c>
    </row>
    <row r="266500" spans="1:2" x14ac:dyDescent="0.15">
      <c r="A266500" t="s">
        <v>257357</v>
      </c>
      <c r="B266500">
        <v>1</v>
      </c>
    </row>
    <row r="266501" spans="1:2" x14ac:dyDescent="0.15">
      <c r="A266501" t="s">
        <v>257358</v>
      </c>
      <c r="B266501">
        <v>1</v>
      </c>
    </row>
    <row r="266502" spans="1:2" x14ac:dyDescent="0.15">
      <c r="A266502" t="s">
        <v>257361</v>
      </c>
      <c r="B266502">
        <v>1</v>
      </c>
    </row>
    <row r="266503" spans="1:2" x14ac:dyDescent="0.15">
      <c r="A266503" t="s">
        <v>257362</v>
      </c>
      <c r="B266503">
        <v>1</v>
      </c>
    </row>
    <row r="266504" spans="1:2" x14ac:dyDescent="0.15">
      <c r="A266504" t="s">
        <v>257363</v>
      </c>
      <c r="B266504">
        <v>1</v>
      </c>
    </row>
    <row r="266505" spans="1:2" x14ac:dyDescent="0.15">
      <c r="A266505" t="s">
        <v>257364</v>
      </c>
      <c r="B266505">
        <v>1</v>
      </c>
    </row>
    <row r="266506" spans="1:2" x14ac:dyDescent="0.15">
      <c r="A266506" t="s">
        <v>257366</v>
      </c>
      <c r="B266506">
        <v>1</v>
      </c>
    </row>
    <row r="266507" spans="1:2" x14ac:dyDescent="0.15">
      <c r="A266507" t="s">
        <v>257368</v>
      </c>
      <c r="B266507">
        <v>1</v>
      </c>
    </row>
    <row r="266508" spans="1:2" x14ac:dyDescent="0.15">
      <c r="A266508" t="s">
        <v>257369</v>
      </c>
      <c r="B266508">
        <v>1</v>
      </c>
    </row>
    <row r="266509" spans="1:2" x14ac:dyDescent="0.15">
      <c r="A266509" t="s">
        <v>257371</v>
      </c>
      <c r="B266509">
        <v>1</v>
      </c>
    </row>
    <row r="266510" spans="1:2" x14ac:dyDescent="0.15">
      <c r="A266510" t="s">
        <v>257372</v>
      </c>
      <c r="B266510">
        <v>1</v>
      </c>
    </row>
    <row r="266511" spans="1:2" x14ac:dyDescent="0.15">
      <c r="A266511" t="s">
        <v>257373</v>
      </c>
      <c r="B266511">
        <v>1</v>
      </c>
    </row>
    <row r="266512" spans="1:2" x14ac:dyDescent="0.15">
      <c r="A266512" t="s">
        <v>257376</v>
      </c>
      <c r="B266512">
        <v>1</v>
      </c>
    </row>
    <row r="266513" spans="1:2" x14ac:dyDescent="0.15">
      <c r="A266513" t="s">
        <v>257377</v>
      </c>
      <c r="B266513">
        <v>1</v>
      </c>
    </row>
    <row r="266514" spans="1:2" x14ac:dyDescent="0.15">
      <c r="A266514" t="s">
        <v>257379</v>
      </c>
      <c r="B266514">
        <v>1</v>
      </c>
    </row>
    <row r="266515" spans="1:2" x14ac:dyDescent="0.15">
      <c r="A266515" t="s">
        <v>257380</v>
      </c>
      <c r="B266515">
        <v>1</v>
      </c>
    </row>
    <row r="266516" spans="1:2" x14ac:dyDescent="0.15">
      <c r="A266516" t="s">
        <v>257381</v>
      </c>
      <c r="B266516">
        <v>1</v>
      </c>
    </row>
    <row r="266517" spans="1:2" x14ac:dyDescent="0.15">
      <c r="A266517" t="s">
        <v>257382</v>
      </c>
      <c r="B266517">
        <v>1</v>
      </c>
    </row>
    <row r="266518" spans="1:2" x14ac:dyDescent="0.15">
      <c r="A266518" t="s">
        <v>257383</v>
      </c>
      <c r="B266518">
        <v>1</v>
      </c>
    </row>
    <row r="266519" spans="1:2" x14ac:dyDescent="0.15">
      <c r="A266519" t="s">
        <v>257386</v>
      </c>
      <c r="B266519">
        <v>1</v>
      </c>
    </row>
    <row r="266520" spans="1:2" x14ac:dyDescent="0.15">
      <c r="A266520" t="s">
        <v>257387</v>
      </c>
      <c r="B266520">
        <v>1</v>
      </c>
    </row>
    <row r="266521" spans="1:2" x14ac:dyDescent="0.15">
      <c r="A266521" t="s">
        <v>257388</v>
      </c>
      <c r="B266521">
        <v>1</v>
      </c>
    </row>
    <row r="266522" spans="1:2" x14ac:dyDescent="0.15">
      <c r="A266522" t="s">
        <v>257390</v>
      </c>
      <c r="B266522">
        <v>1</v>
      </c>
    </row>
    <row r="266523" spans="1:2" x14ac:dyDescent="0.15">
      <c r="A266523" t="s">
        <v>257391</v>
      </c>
      <c r="B266523">
        <v>1</v>
      </c>
    </row>
    <row r="266524" spans="1:2" x14ac:dyDescent="0.15">
      <c r="A266524" t="s">
        <v>257392</v>
      </c>
      <c r="B266524">
        <v>1</v>
      </c>
    </row>
    <row r="266525" spans="1:2" x14ac:dyDescent="0.15">
      <c r="A266525" t="s">
        <v>257394</v>
      </c>
      <c r="B266525">
        <v>1</v>
      </c>
    </row>
    <row r="266526" spans="1:2" x14ac:dyDescent="0.15">
      <c r="A266526" t="s">
        <v>257395</v>
      </c>
      <c r="B266526">
        <v>1</v>
      </c>
    </row>
    <row r="266527" spans="1:2" x14ac:dyDescent="0.15">
      <c r="A266527" t="s">
        <v>257396</v>
      </c>
      <c r="B266527">
        <v>1</v>
      </c>
    </row>
    <row r="266528" spans="1:2" x14ac:dyDescent="0.15">
      <c r="A266528" t="s">
        <v>257397</v>
      </c>
      <c r="B266528">
        <v>1</v>
      </c>
    </row>
    <row r="266529" spans="1:2" x14ac:dyDescent="0.15">
      <c r="A266529" t="s">
        <v>257398</v>
      </c>
      <c r="B266529">
        <v>1</v>
      </c>
    </row>
    <row r="266530" spans="1:2" x14ac:dyDescent="0.15">
      <c r="A266530" t="s">
        <v>257399</v>
      </c>
      <c r="B266530">
        <v>1</v>
      </c>
    </row>
    <row r="266531" spans="1:2" x14ac:dyDescent="0.15">
      <c r="A266531" t="s">
        <v>257401</v>
      </c>
      <c r="B266531">
        <v>1</v>
      </c>
    </row>
    <row r="266532" spans="1:2" x14ac:dyDescent="0.15">
      <c r="A266532" t="s">
        <v>257402</v>
      </c>
      <c r="B266532">
        <v>1</v>
      </c>
    </row>
    <row r="266533" spans="1:2" x14ac:dyDescent="0.15">
      <c r="A266533" t="s">
        <v>257403</v>
      </c>
      <c r="B266533">
        <v>1</v>
      </c>
    </row>
    <row r="266534" spans="1:2" x14ac:dyDescent="0.15">
      <c r="A266534" t="s">
        <v>257404</v>
      </c>
      <c r="B266534">
        <v>1</v>
      </c>
    </row>
    <row r="266535" spans="1:2" x14ac:dyDescent="0.15">
      <c r="A266535" t="s">
        <v>257405</v>
      </c>
      <c r="B266535">
        <v>1</v>
      </c>
    </row>
    <row r="266536" spans="1:2" x14ac:dyDescent="0.15">
      <c r="A266536" t="s">
        <v>257406</v>
      </c>
      <c r="B266536">
        <v>1</v>
      </c>
    </row>
    <row r="266537" spans="1:2" x14ac:dyDescent="0.15">
      <c r="A266537" t="s">
        <v>257407</v>
      </c>
      <c r="B266537">
        <v>1</v>
      </c>
    </row>
    <row r="266538" spans="1:2" x14ac:dyDescent="0.15">
      <c r="A266538" t="s">
        <v>257408</v>
      </c>
      <c r="B266538">
        <v>1</v>
      </c>
    </row>
    <row r="266539" spans="1:2" x14ac:dyDescent="0.15">
      <c r="A266539" t="s">
        <v>257409</v>
      </c>
      <c r="B266539">
        <v>1</v>
      </c>
    </row>
    <row r="266540" spans="1:2" x14ac:dyDescent="0.15">
      <c r="A266540" t="s">
        <v>257411</v>
      </c>
      <c r="B266540">
        <v>1</v>
      </c>
    </row>
    <row r="266541" spans="1:2" x14ac:dyDescent="0.15">
      <c r="A266541" t="s">
        <v>257412</v>
      </c>
      <c r="B266541">
        <v>1</v>
      </c>
    </row>
    <row r="266542" spans="1:2" x14ac:dyDescent="0.15">
      <c r="A266542" t="s">
        <v>257413</v>
      </c>
      <c r="B266542">
        <v>1</v>
      </c>
    </row>
    <row r="266543" spans="1:2" x14ac:dyDescent="0.15">
      <c r="A266543" t="s">
        <v>257414</v>
      </c>
      <c r="B266543">
        <v>1</v>
      </c>
    </row>
    <row r="266544" spans="1:2" x14ac:dyDescent="0.15">
      <c r="A266544" t="s">
        <v>257415</v>
      </c>
      <c r="B266544">
        <v>1</v>
      </c>
    </row>
    <row r="266545" spans="1:2" x14ac:dyDescent="0.15">
      <c r="A266545" t="s">
        <v>257416</v>
      </c>
      <c r="B266545">
        <v>1</v>
      </c>
    </row>
    <row r="266546" spans="1:2" x14ac:dyDescent="0.15">
      <c r="A266546" t="s">
        <v>257422</v>
      </c>
      <c r="B266546">
        <v>1</v>
      </c>
    </row>
    <row r="266547" spans="1:2" x14ac:dyDescent="0.15">
      <c r="A266547" t="s">
        <v>257423</v>
      </c>
      <c r="B266547">
        <v>1</v>
      </c>
    </row>
    <row r="266548" spans="1:2" x14ac:dyDescent="0.15">
      <c r="A266548" t="s">
        <v>257424</v>
      </c>
      <c r="B266548">
        <v>1</v>
      </c>
    </row>
    <row r="266549" spans="1:2" x14ac:dyDescent="0.15">
      <c r="A266549" t="s">
        <v>257425</v>
      </c>
      <c r="B266549">
        <v>1</v>
      </c>
    </row>
    <row r="266550" spans="1:2" x14ac:dyDescent="0.15">
      <c r="A266550" t="s">
        <v>257426</v>
      </c>
      <c r="B266550">
        <v>1</v>
      </c>
    </row>
    <row r="266551" spans="1:2" x14ac:dyDescent="0.15">
      <c r="A266551" t="s">
        <v>257427</v>
      </c>
      <c r="B266551">
        <v>1</v>
      </c>
    </row>
    <row r="266552" spans="1:2" x14ac:dyDescent="0.15">
      <c r="A266552" t="s">
        <v>257428</v>
      </c>
      <c r="B266552">
        <v>1</v>
      </c>
    </row>
    <row r="266553" spans="1:2" x14ac:dyDescent="0.15">
      <c r="A266553" t="s">
        <v>257431</v>
      </c>
      <c r="B266553">
        <v>1</v>
      </c>
    </row>
    <row r="266554" spans="1:2" x14ac:dyDescent="0.15">
      <c r="A266554" t="s">
        <v>257433</v>
      </c>
      <c r="B266554">
        <v>1</v>
      </c>
    </row>
    <row r="266555" spans="1:2" x14ac:dyDescent="0.15">
      <c r="A266555" t="s">
        <v>257435</v>
      </c>
      <c r="B266555">
        <v>1</v>
      </c>
    </row>
    <row r="266556" spans="1:2" x14ac:dyDescent="0.15">
      <c r="A266556" t="s">
        <v>257436</v>
      </c>
      <c r="B266556">
        <v>1</v>
      </c>
    </row>
    <row r="266557" spans="1:2" x14ac:dyDescent="0.15">
      <c r="A266557" t="s">
        <v>257437</v>
      </c>
      <c r="B266557">
        <v>1</v>
      </c>
    </row>
    <row r="266558" spans="1:2" x14ac:dyDescent="0.15">
      <c r="A266558" t="s">
        <v>257440</v>
      </c>
      <c r="B266558">
        <v>1</v>
      </c>
    </row>
    <row r="266559" spans="1:2" x14ac:dyDescent="0.15">
      <c r="A266559" t="s">
        <v>257441</v>
      </c>
      <c r="B266559">
        <v>1</v>
      </c>
    </row>
    <row r="266560" spans="1:2" x14ac:dyDescent="0.15">
      <c r="A266560" t="s">
        <v>257442</v>
      </c>
      <c r="B266560">
        <v>1</v>
      </c>
    </row>
    <row r="266561" spans="1:2" x14ac:dyDescent="0.15">
      <c r="A266561" t="s">
        <v>257443</v>
      </c>
      <c r="B266561">
        <v>1</v>
      </c>
    </row>
    <row r="266562" spans="1:2" x14ac:dyDescent="0.15">
      <c r="A266562" t="s">
        <v>257444</v>
      </c>
      <c r="B266562">
        <v>1</v>
      </c>
    </row>
    <row r="266563" spans="1:2" x14ac:dyDescent="0.15">
      <c r="A266563" t="s">
        <v>257445</v>
      </c>
      <c r="B266563">
        <v>1</v>
      </c>
    </row>
    <row r="266564" spans="1:2" x14ac:dyDescent="0.15">
      <c r="A266564" t="s">
        <v>257446</v>
      </c>
      <c r="B266564">
        <v>1</v>
      </c>
    </row>
    <row r="266565" spans="1:2" x14ac:dyDescent="0.15">
      <c r="A266565" t="s">
        <v>257447</v>
      </c>
      <c r="B266565">
        <v>1</v>
      </c>
    </row>
    <row r="266566" spans="1:2" x14ac:dyDescent="0.15">
      <c r="A266566" t="s">
        <v>257449</v>
      </c>
      <c r="B266566">
        <v>1</v>
      </c>
    </row>
    <row r="266567" spans="1:2" x14ac:dyDescent="0.15">
      <c r="A266567" t="s">
        <v>257450</v>
      </c>
      <c r="B266567">
        <v>1</v>
      </c>
    </row>
    <row r="266568" spans="1:2" x14ac:dyDescent="0.15">
      <c r="A266568" t="s">
        <v>257451</v>
      </c>
      <c r="B266568">
        <v>1</v>
      </c>
    </row>
    <row r="266569" spans="1:2" x14ac:dyDescent="0.15">
      <c r="A266569" t="s">
        <v>257452</v>
      </c>
      <c r="B266569">
        <v>1</v>
      </c>
    </row>
    <row r="266570" spans="1:2" x14ac:dyDescent="0.15">
      <c r="A266570" t="s">
        <v>257453</v>
      </c>
      <c r="B266570">
        <v>1</v>
      </c>
    </row>
    <row r="266571" spans="1:2" x14ac:dyDescent="0.15">
      <c r="A266571" t="s">
        <v>257454</v>
      </c>
      <c r="B266571">
        <v>1</v>
      </c>
    </row>
    <row r="266572" spans="1:2" x14ac:dyDescent="0.15">
      <c r="A266572" t="s">
        <v>257455</v>
      </c>
      <c r="B266572">
        <v>1</v>
      </c>
    </row>
    <row r="266573" spans="1:2" x14ac:dyDescent="0.15">
      <c r="A266573" t="s">
        <v>257456</v>
      </c>
      <c r="B266573">
        <v>1</v>
      </c>
    </row>
    <row r="266574" spans="1:2" x14ac:dyDescent="0.15">
      <c r="A266574" t="s">
        <v>257457</v>
      </c>
      <c r="B266574">
        <v>1</v>
      </c>
    </row>
    <row r="266575" spans="1:2" x14ac:dyDescent="0.15">
      <c r="A266575" t="s">
        <v>257458</v>
      </c>
      <c r="B266575">
        <v>1</v>
      </c>
    </row>
    <row r="266576" spans="1:2" x14ac:dyDescent="0.15">
      <c r="A266576" t="s">
        <v>257459</v>
      </c>
      <c r="B266576">
        <v>1</v>
      </c>
    </row>
    <row r="266577" spans="1:2" x14ac:dyDescent="0.15">
      <c r="A266577" t="s">
        <v>257460</v>
      </c>
      <c r="B266577">
        <v>1</v>
      </c>
    </row>
    <row r="266578" spans="1:2" x14ac:dyDescent="0.15">
      <c r="A266578" t="s">
        <v>257462</v>
      </c>
      <c r="B266578">
        <v>1</v>
      </c>
    </row>
    <row r="266579" spans="1:2" x14ac:dyDescent="0.15">
      <c r="A266579" t="s">
        <v>257463</v>
      </c>
      <c r="B266579">
        <v>1</v>
      </c>
    </row>
    <row r="266580" spans="1:2" x14ac:dyDescent="0.15">
      <c r="A266580" t="s">
        <v>257464</v>
      </c>
      <c r="B266580">
        <v>1</v>
      </c>
    </row>
    <row r="266581" spans="1:2" x14ac:dyDescent="0.15">
      <c r="A266581" t="s">
        <v>257465</v>
      </c>
      <c r="B266581">
        <v>1</v>
      </c>
    </row>
    <row r="266582" spans="1:2" x14ac:dyDescent="0.15">
      <c r="A266582" t="s">
        <v>257466</v>
      </c>
      <c r="B266582">
        <v>1</v>
      </c>
    </row>
    <row r="266583" spans="1:2" x14ac:dyDescent="0.15">
      <c r="A266583" t="s">
        <v>257467</v>
      </c>
      <c r="B266583">
        <v>1</v>
      </c>
    </row>
    <row r="266584" spans="1:2" x14ac:dyDescent="0.15">
      <c r="A266584" t="s">
        <v>257469</v>
      </c>
      <c r="B266584">
        <v>1</v>
      </c>
    </row>
    <row r="266585" spans="1:2" x14ac:dyDescent="0.15">
      <c r="A266585" t="s">
        <v>257470</v>
      </c>
      <c r="B266585">
        <v>1</v>
      </c>
    </row>
    <row r="266586" spans="1:2" x14ac:dyDescent="0.15">
      <c r="A266586" t="s">
        <v>257471</v>
      </c>
      <c r="B266586">
        <v>1</v>
      </c>
    </row>
    <row r="266587" spans="1:2" x14ac:dyDescent="0.15">
      <c r="A266587" t="s">
        <v>257472</v>
      </c>
      <c r="B266587">
        <v>1</v>
      </c>
    </row>
    <row r="266588" spans="1:2" x14ac:dyDescent="0.15">
      <c r="A266588" t="s">
        <v>257474</v>
      </c>
      <c r="B266588">
        <v>1</v>
      </c>
    </row>
    <row r="266589" spans="1:2" x14ac:dyDescent="0.15">
      <c r="A266589" t="s">
        <v>257475</v>
      </c>
      <c r="B266589">
        <v>1</v>
      </c>
    </row>
    <row r="266590" spans="1:2" x14ac:dyDescent="0.15">
      <c r="A266590" t="s">
        <v>257476</v>
      </c>
      <c r="B266590">
        <v>1</v>
      </c>
    </row>
    <row r="266591" spans="1:2" x14ac:dyDescent="0.15">
      <c r="A266591" t="s">
        <v>257478</v>
      </c>
      <c r="B266591">
        <v>1</v>
      </c>
    </row>
    <row r="266592" spans="1:2" x14ac:dyDescent="0.15">
      <c r="A266592" t="s">
        <v>257479</v>
      </c>
      <c r="B266592">
        <v>1</v>
      </c>
    </row>
    <row r="266593" spans="1:2" x14ac:dyDescent="0.15">
      <c r="A266593" t="s">
        <v>257481</v>
      </c>
      <c r="B266593">
        <v>1</v>
      </c>
    </row>
    <row r="266594" spans="1:2" x14ac:dyDescent="0.15">
      <c r="A266594" t="s">
        <v>257482</v>
      </c>
      <c r="B266594">
        <v>1</v>
      </c>
    </row>
    <row r="266595" spans="1:2" x14ac:dyDescent="0.15">
      <c r="A266595" t="s">
        <v>257483</v>
      </c>
      <c r="B266595">
        <v>1</v>
      </c>
    </row>
    <row r="266596" spans="1:2" x14ac:dyDescent="0.15">
      <c r="A266596" t="s">
        <v>257484</v>
      </c>
      <c r="B266596">
        <v>1</v>
      </c>
    </row>
    <row r="266597" spans="1:2" x14ac:dyDescent="0.15">
      <c r="A266597" t="s">
        <v>257485</v>
      </c>
      <c r="B266597">
        <v>1</v>
      </c>
    </row>
    <row r="266598" spans="1:2" x14ac:dyDescent="0.15">
      <c r="A266598" t="s">
        <v>257487</v>
      </c>
      <c r="B266598">
        <v>1</v>
      </c>
    </row>
    <row r="266599" spans="1:2" x14ac:dyDescent="0.15">
      <c r="A266599" t="s">
        <v>257488</v>
      </c>
      <c r="B266599">
        <v>1</v>
      </c>
    </row>
    <row r="266600" spans="1:2" x14ac:dyDescent="0.15">
      <c r="A266600" t="s">
        <v>257489</v>
      </c>
      <c r="B266600">
        <v>1</v>
      </c>
    </row>
    <row r="266601" spans="1:2" x14ac:dyDescent="0.15">
      <c r="A266601" t="s">
        <v>257490</v>
      </c>
      <c r="B266601">
        <v>1</v>
      </c>
    </row>
    <row r="266602" spans="1:2" x14ac:dyDescent="0.15">
      <c r="A266602" t="s">
        <v>257491</v>
      </c>
      <c r="B266602">
        <v>1</v>
      </c>
    </row>
    <row r="266603" spans="1:2" x14ac:dyDescent="0.15">
      <c r="A266603" t="s">
        <v>257492</v>
      </c>
      <c r="B266603">
        <v>1</v>
      </c>
    </row>
    <row r="266604" spans="1:2" x14ac:dyDescent="0.15">
      <c r="A266604" t="s">
        <v>257493</v>
      </c>
      <c r="B266604">
        <v>1</v>
      </c>
    </row>
    <row r="266605" spans="1:2" x14ac:dyDescent="0.15">
      <c r="A266605" t="s">
        <v>257495</v>
      </c>
      <c r="B266605">
        <v>1</v>
      </c>
    </row>
    <row r="266606" spans="1:2" x14ac:dyDescent="0.15">
      <c r="A266606" t="s">
        <v>257496</v>
      </c>
      <c r="B266606">
        <v>1</v>
      </c>
    </row>
    <row r="266607" spans="1:2" x14ac:dyDescent="0.15">
      <c r="A266607" t="s">
        <v>257498</v>
      </c>
      <c r="B266607">
        <v>1</v>
      </c>
    </row>
    <row r="266608" spans="1:2" x14ac:dyDescent="0.15">
      <c r="A266608" t="s">
        <v>257499</v>
      </c>
      <c r="B266608">
        <v>1</v>
      </c>
    </row>
    <row r="266609" spans="1:2" x14ac:dyDescent="0.15">
      <c r="A266609" t="s">
        <v>257500</v>
      </c>
      <c r="B266609">
        <v>1</v>
      </c>
    </row>
    <row r="266610" spans="1:2" x14ac:dyDescent="0.15">
      <c r="A266610" t="s">
        <v>257501</v>
      </c>
      <c r="B266610">
        <v>1</v>
      </c>
    </row>
    <row r="266611" spans="1:2" x14ac:dyDescent="0.15">
      <c r="A266611" t="s">
        <v>257503</v>
      </c>
      <c r="B266611">
        <v>1</v>
      </c>
    </row>
    <row r="266612" spans="1:2" x14ac:dyDescent="0.15">
      <c r="A266612" t="s">
        <v>257504</v>
      </c>
      <c r="B266612">
        <v>1</v>
      </c>
    </row>
    <row r="266613" spans="1:2" x14ac:dyDescent="0.15">
      <c r="A266613" t="s">
        <v>257505</v>
      </c>
      <c r="B266613">
        <v>1</v>
      </c>
    </row>
    <row r="266614" spans="1:2" x14ac:dyDescent="0.15">
      <c r="A266614" t="s">
        <v>257506</v>
      </c>
      <c r="B266614">
        <v>1</v>
      </c>
    </row>
    <row r="266615" spans="1:2" x14ac:dyDescent="0.15">
      <c r="A266615" t="s">
        <v>257507</v>
      </c>
      <c r="B266615">
        <v>1</v>
      </c>
    </row>
    <row r="266616" spans="1:2" x14ac:dyDescent="0.15">
      <c r="A266616" t="s">
        <v>257508</v>
      </c>
      <c r="B266616">
        <v>1</v>
      </c>
    </row>
    <row r="266617" spans="1:2" x14ac:dyDescent="0.15">
      <c r="A266617" t="s">
        <v>257509</v>
      </c>
      <c r="B266617">
        <v>1</v>
      </c>
    </row>
    <row r="266618" spans="1:2" x14ac:dyDescent="0.15">
      <c r="A266618" t="s">
        <v>257510</v>
      </c>
      <c r="B266618">
        <v>1</v>
      </c>
    </row>
    <row r="266619" spans="1:2" x14ac:dyDescent="0.15">
      <c r="A266619" t="s">
        <v>257511</v>
      </c>
      <c r="B266619">
        <v>1</v>
      </c>
    </row>
    <row r="266620" spans="1:2" x14ac:dyDescent="0.15">
      <c r="A266620" t="s">
        <v>257515</v>
      </c>
      <c r="B266620">
        <v>1</v>
      </c>
    </row>
    <row r="266621" spans="1:2" x14ac:dyDescent="0.15">
      <c r="A266621" t="s">
        <v>257517</v>
      </c>
      <c r="B266621">
        <v>1</v>
      </c>
    </row>
    <row r="266622" spans="1:2" x14ac:dyDescent="0.15">
      <c r="A266622" t="s">
        <v>257518</v>
      </c>
      <c r="B266622">
        <v>1</v>
      </c>
    </row>
    <row r="266623" spans="1:2" x14ac:dyDescent="0.15">
      <c r="A266623" t="s">
        <v>257519</v>
      </c>
      <c r="B266623">
        <v>1</v>
      </c>
    </row>
    <row r="266624" spans="1:2" x14ac:dyDescent="0.15">
      <c r="A266624" t="s">
        <v>257520</v>
      </c>
      <c r="B266624">
        <v>1</v>
      </c>
    </row>
    <row r="266625" spans="1:2" x14ac:dyDescent="0.15">
      <c r="A266625" t="s">
        <v>257521</v>
      </c>
      <c r="B266625">
        <v>1</v>
      </c>
    </row>
    <row r="266626" spans="1:2" x14ac:dyDescent="0.15">
      <c r="A266626" t="s">
        <v>257522</v>
      </c>
      <c r="B266626">
        <v>1</v>
      </c>
    </row>
    <row r="266627" spans="1:2" x14ac:dyDescent="0.15">
      <c r="A266627" t="s">
        <v>257523</v>
      </c>
      <c r="B266627">
        <v>1</v>
      </c>
    </row>
    <row r="266628" spans="1:2" x14ac:dyDescent="0.15">
      <c r="A266628" t="s">
        <v>257524</v>
      </c>
      <c r="B266628">
        <v>1</v>
      </c>
    </row>
    <row r="266629" spans="1:2" x14ac:dyDescent="0.15">
      <c r="A266629" t="s">
        <v>257525</v>
      </c>
      <c r="B266629">
        <v>1</v>
      </c>
    </row>
    <row r="266630" spans="1:2" x14ac:dyDescent="0.15">
      <c r="A266630" t="s">
        <v>257526</v>
      </c>
      <c r="B266630">
        <v>1</v>
      </c>
    </row>
    <row r="266631" spans="1:2" x14ac:dyDescent="0.15">
      <c r="A266631" t="s">
        <v>257528</v>
      </c>
      <c r="B266631">
        <v>1</v>
      </c>
    </row>
    <row r="266632" spans="1:2" x14ac:dyDescent="0.15">
      <c r="A266632" t="s">
        <v>257529</v>
      </c>
      <c r="B266632">
        <v>1</v>
      </c>
    </row>
    <row r="266633" spans="1:2" x14ac:dyDescent="0.15">
      <c r="A266633" t="s">
        <v>257530</v>
      </c>
      <c r="B266633">
        <v>1</v>
      </c>
    </row>
    <row r="266634" spans="1:2" x14ac:dyDescent="0.15">
      <c r="A266634" t="s">
        <v>257531</v>
      </c>
      <c r="B266634">
        <v>1</v>
      </c>
    </row>
    <row r="266635" spans="1:2" x14ac:dyDescent="0.15">
      <c r="A266635" t="s">
        <v>257532</v>
      </c>
      <c r="B266635">
        <v>1</v>
      </c>
    </row>
    <row r="266636" spans="1:2" x14ac:dyDescent="0.15">
      <c r="A266636" t="s">
        <v>257533</v>
      </c>
      <c r="B266636">
        <v>1</v>
      </c>
    </row>
    <row r="266637" spans="1:2" x14ac:dyDescent="0.15">
      <c r="A266637" t="s">
        <v>257534</v>
      </c>
      <c r="B266637">
        <v>1</v>
      </c>
    </row>
    <row r="266638" spans="1:2" x14ac:dyDescent="0.15">
      <c r="A266638" t="s">
        <v>257535</v>
      </c>
      <c r="B266638">
        <v>1</v>
      </c>
    </row>
    <row r="266639" spans="1:2" x14ac:dyDescent="0.15">
      <c r="A266639" t="s">
        <v>257537</v>
      </c>
      <c r="B266639">
        <v>1</v>
      </c>
    </row>
    <row r="266640" spans="1:2" x14ac:dyDescent="0.15">
      <c r="A266640" t="s">
        <v>257539</v>
      </c>
      <c r="B266640">
        <v>1</v>
      </c>
    </row>
    <row r="266641" spans="1:2" x14ac:dyDescent="0.15">
      <c r="A266641" t="s">
        <v>257540</v>
      </c>
      <c r="B266641">
        <v>1</v>
      </c>
    </row>
    <row r="266642" spans="1:2" x14ac:dyDescent="0.15">
      <c r="A266642" t="s">
        <v>257541</v>
      </c>
      <c r="B266642">
        <v>1</v>
      </c>
    </row>
    <row r="266643" spans="1:2" x14ac:dyDescent="0.15">
      <c r="A266643" t="s">
        <v>257542</v>
      </c>
      <c r="B266643">
        <v>1</v>
      </c>
    </row>
    <row r="266644" spans="1:2" x14ac:dyDescent="0.15">
      <c r="A266644" t="s">
        <v>257543</v>
      </c>
      <c r="B266644">
        <v>1</v>
      </c>
    </row>
    <row r="266645" spans="1:2" x14ac:dyDescent="0.15">
      <c r="A266645" t="s">
        <v>257544</v>
      </c>
      <c r="B266645">
        <v>1</v>
      </c>
    </row>
    <row r="266646" spans="1:2" x14ac:dyDescent="0.15">
      <c r="A266646" t="s">
        <v>257545</v>
      </c>
      <c r="B266646">
        <v>1</v>
      </c>
    </row>
    <row r="266647" spans="1:2" x14ac:dyDescent="0.15">
      <c r="A266647" t="s">
        <v>257546</v>
      </c>
      <c r="B266647">
        <v>1</v>
      </c>
    </row>
    <row r="266648" spans="1:2" x14ac:dyDescent="0.15">
      <c r="A266648" t="s">
        <v>257547</v>
      </c>
      <c r="B266648">
        <v>1</v>
      </c>
    </row>
    <row r="266649" spans="1:2" x14ac:dyDescent="0.15">
      <c r="A266649" t="s">
        <v>257548</v>
      </c>
      <c r="B266649">
        <v>1</v>
      </c>
    </row>
    <row r="266650" spans="1:2" x14ac:dyDescent="0.15">
      <c r="A266650" t="s">
        <v>257550</v>
      </c>
      <c r="B266650">
        <v>1</v>
      </c>
    </row>
    <row r="266651" spans="1:2" x14ac:dyDescent="0.15">
      <c r="A266651" t="s">
        <v>257551</v>
      </c>
      <c r="B266651">
        <v>1</v>
      </c>
    </row>
    <row r="266652" spans="1:2" x14ac:dyDescent="0.15">
      <c r="A266652" t="s">
        <v>257552</v>
      </c>
      <c r="B266652">
        <v>1</v>
      </c>
    </row>
    <row r="266653" spans="1:2" x14ac:dyDescent="0.15">
      <c r="A266653" t="s">
        <v>257553</v>
      </c>
      <c r="B266653">
        <v>1</v>
      </c>
    </row>
    <row r="266654" spans="1:2" x14ac:dyDescent="0.15">
      <c r="A266654" t="s">
        <v>257554</v>
      </c>
      <c r="B266654">
        <v>1</v>
      </c>
    </row>
    <row r="266655" spans="1:2" x14ac:dyDescent="0.15">
      <c r="A266655" t="s">
        <v>257556</v>
      </c>
      <c r="B266655">
        <v>1</v>
      </c>
    </row>
    <row r="266656" spans="1:2" x14ac:dyDescent="0.15">
      <c r="A266656" t="s">
        <v>257557</v>
      </c>
      <c r="B266656">
        <v>1</v>
      </c>
    </row>
    <row r="266657" spans="1:2" x14ac:dyDescent="0.15">
      <c r="A266657" t="s">
        <v>257558</v>
      </c>
      <c r="B266657">
        <v>1</v>
      </c>
    </row>
    <row r="266658" spans="1:2" x14ac:dyDescent="0.15">
      <c r="A266658" t="s">
        <v>257560</v>
      </c>
      <c r="B266658">
        <v>1</v>
      </c>
    </row>
    <row r="266659" spans="1:2" x14ac:dyDescent="0.15">
      <c r="A266659" t="s">
        <v>257561</v>
      </c>
      <c r="B266659">
        <v>1</v>
      </c>
    </row>
    <row r="266660" spans="1:2" x14ac:dyDescent="0.15">
      <c r="A266660" t="s">
        <v>257563</v>
      </c>
      <c r="B266660">
        <v>1</v>
      </c>
    </row>
    <row r="266661" spans="1:2" x14ac:dyDescent="0.15">
      <c r="A266661" t="s">
        <v>257564</v>
      </c>
      <c r="B266661">
        <v>1</v>
      </c>
    </row>
    <row r="266662" spans="1:2" x14ac:dyDescent="0.15">
      <c r="A266662" t="s">
        <v>257565</v>
      </c>
      <c r="B266662">
        <v>1</v>
      </c>
    </row>
    <row r="266663" spans="1:2" x14ac:dyDescent="0.15">
      <c r="A266663" t="s">
        <v>257566</v>
      </c>
      <c r="B266663">
        <v>1</v>
      </c>
    </row>
    <row r="266664" spans="1:2" x14ac:dyDescent="0.15">
      <c r="A266664" t="s">
        <v>257567</v>
      </c>
      <c r="B266664">
        <v>1</v>
      </c>
    </row>
    <row r="266665" spans="1:2" x14ac:dyDescent="0.15">
      <c r="A266665" t="s">
        <v>257568</v>
      </c>
      <c r="B266665">
        <v>1</v>
      </c>
    </row>
    <row r="266666" spans="1:2" x14ac:dyDescent="0.15">
      <c r="A266666" t="s">
        <v>257569</v>
      </c>
      <c r="B266666">
        <v>1</v>
      </c>
    </row>
    <row r="266667" spans="1:2" x14ac:dyDescent="0.15">
      <c r="A266667" t="s">
        <v>257570</v>
      </c>
      <c r="B266667">
        <v>1</v>
      </c>
    </row>
    <row r="266668" spans="1:2" x14ac:dyDescent="0.15">
      <c r="A266668" t="s">
        <v>257571</v>
      </c>
      <c r="B266668">
        <v>1</v>
      </c>
    </row>
    <row r="266669" spans="1:2" x14ac:dyDescent="0.15">
      <c r="A266669" t="s">
        <v>257573</v>
      </c>
      <c r="B266669">
        <v>1</v>
      </c>
    </row>
    <row r="266670" spans="1:2" x14ac:dyDescent="0.15">
      <c r="A266670" t="s">
        <v>257574</v>
      </c>
      <c r="B266670">
        <v>1</v>
      </c>
    </row>
    <row r="266671" spans="1:2" x14ac:dyDescent="0.15">
      <c r="A266671" t="s">
        <v>257575</v>
      </c>
      <c r="B266671">
        <v>1</v>
      </c>
    </row>
    <row r="266672" spans="1:2" x14ac:dyDescent="0.15">
      <c r="A266672" t="s">
        <v>257576</v>
      </c>
      <c r="B266672">
        <v>1</v>
      </c>
    </row>
    <row r="266673" spans="1:2" x14ac:dyDescent="0.15">
      <c r="A266673" t="s">
        <v>257577</v>
      </c>
      <c r="B266673">
        <v>1</v>
      </c>
    </row>
    <row r="266674" spans="1:2" x14ac:dyDescent="0.15">
      <c r="A266674" t="s">
        <v>257579</v>
      </c>
      <c r="B266674">
        <v>1</v>
      </c>
    </row>
    <row r="266675" spans="1:2" x14ac:dyDescent="0.15">
      <c r="A266675" t="s">
        <v>257580</v>
      </c>
      <c r="B266675">
        <v>1</v>
      </c>
    </row>
    <row r="266676" spans="1:2" x14ac:dyDescent="0.15">
      <c r="A266676" t="s">
        <v>257581</v>
      </c>
      <c r="B266676">
        <v>1</v>
      </c>
    </row>
    <row r="266677" spans="1:2" x14ac:dyDescent="0.15">
      <c r="A266677" t="s">
        <v>257582</v>
      </c>
      <c r="B266677">
        <v>1</v>
      </c>
    </row>
    <row r="266678" spans="1:2" x14ac:dyDescent="0.15">
      <c r="A266678" t="s">
        <v>257583</v>
      </c>
      <c r="B266678">
        <v>1</v>
      </c>
    </row>
    <row r="266679" spans="1:2" x14ac:dyDescent="0.15">
      <c r="A266679" t="s">
        <v>257584</v>
      </c>
      <c r="B266679">
        <v>1</v>
      </c>
    </row>
    <row r="266680" spans="1:2" x14ac:dyDescent="0.15">
      <c r="A266680" t="s">
        <v>257587</v>
      </c>
      <c r="B266680">
        <v>1</v>
      </c>
    </row>
    <row r="266681" spans="1:2" x14ac:dyDescent="0.15">
      <c r="A266681" t="s">
        <v>257588</v>
      </c>
      <c r="B266681">
        <v>1</v>
      </c>
    </row>
    <row r="266682" spans="1:2" x14ac:dyDescent="0.15">
      <c r="A266682" t="s">
        <v>257593</v>
      </c>
      <c r="B266682">
        <v>1</v>
      </c>
    </row>
    <row r="266683" spans="1:2" x14ac:dyDescent="0.15">
      <c r="A266683" t="s">
        <v>257594</v>
      </c>
      <c r="B266683">
        <v>1</v>
      </c>
    </row>
    <row r="266684" spans="1:2" x14ac:dyDescent="0.15">
      <c r="A266684" t="s">
        <v>257595</v>
      </c>
      <c r="B266684">
        <v>1</v>
      </c>
    </row>
    <row r="266685" spans="1:2" x14ac:dyDescent="0.15">
      <c r="A266685" t="s">
        <v>257596</v>
      </c>
      <c r="B266685">
        <v>1</v>
      </c>
    </row>
    <row r="266686" spans="1:2" x14ac:dyDescent="0.15">
      <c r="A266686" t="s">
        <v>257597</v>
      </c>
      <c r="B266686">
        <v>1</v>
      </c>
    </row>
    <row r="266687" spans="1:2" x14ac:dyDescent="0.15">
      <c r="A266687" t="s">
        <v>257598</v>
      </c>
      <c r="B266687">
        <v>1</v>
      </c>
    </row>
    <row r="266688" spans="1:2" x14ac:dyDescent="0.15">
      <c r="A266688" t="s">
        <v>257599</v>
      </c>
      <c r="B266688">
        <v>1</v>
      </c>
    </row>
    <row r="266689" spans="1:2" x14ac:dyDescent="0.15">
      <c r="A266689" t="s">
        <v>257600</v>
      </c>
      <c r="B266689">
        <v>1</v>
      </c>
    </row>
    <row r="266690" spans="1:2" x14ac:dyDescent="0.15">
      <c r="A266690" t="s">
        <v>257602</v>
      </c>
      <c r="B266690">
        <v>1</v>
      </c>
    </row>
    <row r="266691" spans="1:2" x14ac:dyDescent="0.15">
      <c r="A266691" t="s">
        <v>257603</v>
      </c>
      <c r="B266691">
        <v>1</v>
      </c>
    </row>
    <row r="266692" spans="1:2" x14ac:dyDescent="0.15">
      <c r="A266692" t="s">
        <v>257604</v>
      </c>
      <c r="B266692">
        <v>1</v>
      </c>
    </row>
    <row r="266693" spans="1:2" x14ac:dyDescent="0.15">
      <c r="A266693" t="s">
        <v>257605</v>
      </c>
      <c r="B266693">
        <v>1</v>
      </c>
    </row>
    <row r="266694" spans="1:2" x14ac:dyDescent="0.15">
      <c r="A266694" t="s">
        <v>257607</v>
      </c>
      <c r="B266694">
        <v>1</v>
      </c>
    </row>
    <row r="266695" spans="1:2" x14ac:dyDescent="0.15">
      <c r="A266695" t="s">
        <v>257608</v>
      </c>
      <c r="B266695">
        <v>1</v>
      </c>
    </row>
    <row r="266696" spans="1:2" x14ac:dyDescent="0.15">
      <c r="A266696" t="s">
        <v>257609</v>
      </c>
      <c r="B266696">
        <v>1</v>
      </c>
    </row>
    <row r="266697" spans="1:2" x14ac:dyDescent="0.15">
      <c r="A266697" t="s">
        <v>257610</v>
      </c>
      <c r="B266697">
        <v>1</v>
      </c>
    </row>
    <row r="266698" spans="1:2" x14ac:dyDescent="0.15">
      <c r="A266698" t="s">
        <v>257613</v>
      </c>
      <c r="B266698">
        <v>1</v>
      </c>
    </row>
    <row r="266699" spans="1:2" x14ac:dyDescent="0.15">
      <c r="A266699" t="s">
        <v>257614</v>
      </c>
      <c r="B266699">
        <v>1</v>
      </c>
    </row>
    <row r="266700" spans="1:2" x14ac:dyDescent="0.15">
      <c r="A266700" t="s">
        <v>257615</v>
      </c>
      <c r="B266700">
        <v>1</v>
      </c>
    </row>
    <row r="266701" spans="1:2" x14ac:dyDescent="0.15">
      <c r="A266701" t="s">
        <v>257617</v>
      </c>
      <c r="B266701">
        <v>1</v>
      </c>
    </row>
    <row r="266702" spans="1:2" x14ac:dyDescent="0.15">
      <c r="A266702" t="s">
        <v>257618</v>
      </c>
      <c r="B266702">
        <v>1</v>
      </c>
    </row>
    <row r="266703" spans="1:2" x14ac:dyDescent="0.15">
      <c r="A266703" t="s">
        <v>257619</v>
      </c>
      <c r="B266703">
        <v>1</v>
      </c>
    </row>
    <row r="266704" spans="1:2" x14ac:dyDescent="0.15">
      <c r="A266704" t="s">
        <v>257621</v>
      </c>
      <c r="B266704">
        <v>1</v>
      </c>
    </row>
    <row r="266705" spans="1:2" x14ac:dyDescent="0.15">
      <c r="A266705" t="s">
        <v>257622</v>
      </c>
      <c r="B266705">
        <v>1</v>
      </c>
    </row>
    <row r="266706" spans="1:2" x14ac:dyDescent="0.15">
      <c r="A266706" t="s">
        <v>257625</v>
      </c>
      <c r="B266706">
        <v>1</v>
      </c>
    </row>
    <row r="266707" spans="1:2" x14ac:dyDescent="0.15">
      <c r="A266707" t="s">
        <v>257626</v>
      </c>
      <c r="B266707">
        <v>1</v>
      </c>
    </row>
    <row r="266708" spans="1:2" x14ac:dyDescent="0.15">
      <c r="A266708" t="s">
        <v>257627</v>
      </c>
      <c r="B266708">
        <v>1</v>
      </c>
    </row>
    <row r="266709" spans="1:2" x14ac:dyDescent="0.15">
      <c r="A266709" t="s">
        <v>257630</v>
      </c>
      <c r="B266709">
        <v>1</v>
      </c>
    </row>
    <row r="266710" spans="1:2" x14ac:dyDescent="0.15">
      <c r="A266710" t="s">
        <v>257631</v>
      </c>
      <c r="B266710">
        <v>1</v>
      </c>
    </row>
    <row r="266711" spans="1:2" x14ac:dyDescent="0.15">
      <c r="A266711" t="s">
        <v>257633</v>
      </c>
      <c r="B266711">
        <v>1</v>
      </c>
    </row>
    <row r="266712" spans="1:2" x14ac:dyDescent="0.15">
      <c r="A266712" t="s">
        <v>257634</v>
      </c>
      <c r="B266712">
        <v>1</v>
      </c>
    </row>
    <row r="266713" spans="1:2" x14ac:dyDescent="0.15">
      <c r="A266713" t="s">
        <v>257635</v>
      </c>
      <c r="B266713">
        <v>1</v>
      </c>
    </row>
    <row r="266714" spans="1:2" x14ac:dyDescent="0.15">
      <c r="A266714" t="s">
        <v>257637</v>
      </c>
      <c r="B266714">
        <v>1</v>
      </c>
    </row>
    <row r="266715" spans="1:2" x14ac:dyDescent="0.15">
      <c r="A266715" t="s">
        <v>257638</v>
      </c>
      <c r="B266715">
        <v>1</v>
      </c>
    </row>
    <row r="266716" spans="1:2" x14ac:dyDescent="0.15">
      <c r="A266716" t="s">
        <v>257640</v>
      </c>
      <c r="B266716">
        <v>1</v>
      </c>
    </row>
    <row r="266717" spans="1:2" x14ac:dyDescent="0.15">
      <c r="A266717" t="s">
        <v>257641</v>
      </c>
      <c r="B266717">
        <v>1</v>
      </c>
    </row>
    <row r="266718" spans="1:2" x14ac:dyDescent="0.15">
      <c r="A266718" t="s">
        <v>257642</v>
      </c>
      <c r="B266718">
        <v>1</v>
      </c>
    </row>
    <row r="266719" spans="1:2" x14ac:dyDescent="0.15">
      <c r="A266719" t="s">
        <v>257643</v>
      </c>
      <c r="B266719">
        <v>1</v>
      </c>
    </row>
    <row r="266720" spans="1:2" x14ac:dyDescent="0.15">
      <c r="A266720" t="s">
        <v>257644</v>
      </c>
      <c r="B266720">
        <v>1</v>
      </c>
    </row>
    <row r="266721" spans="1:2" x14ac:dyDescent="0.15">
      <c r="A266721" t="s">
        <v>257645</v>
      </c>
      <c r="B266721">
        <v>1</v>
      </c>
    </row>
    <row r="266722" spans="1:2" x14ac:dyDescent="0.15">
      <c r="A266722" t="s">
        <v>257646</v>
      </c>
      <c r="B266722">
        <v>1</v>
      </c>
    </row>
    <row r="266723" spans="1:2" x14ac:dyDescent="0.15">
      <c r="A266723" t="s">
        <v>257647</v>
      </c>
      <c r="B266723">
        <v>1</v>
      </c>
    </row>
    <row r="266724" spans="1:2" x14ac:dyDescent="0.15">
      <c r="A266724" t="s">
        <v>257649</v>
      </c>
      <c r="B266724">
        <v>1</v>
      </c>
    </row>
    <row r="266725" spans="1:2" x14ac:dyDescent="0.15">
      <c r="A266725" t="s">
        <v>257650</v>
      </c>
      <c r="B266725">
        <v>1</v>
      </c>
    </row>
    <row r="266726" spans="1:2" x14ac:dyDescent="0.15">
      <c r="A266726" t="s">
        <v>257651</v>
      </c>
      <c r="B266726">
        <v>1</v>
      </c>
    </row>
    <row r="266727" spans="1:2" x14ac:dyDescent="0.15">
      <c r="A266727" t="s">
        <v>257652</v>
      </c>
      <c r="B266727">
        <v>1</v>
      </c>
    </row>
    <row r="266728" spans="1:2" x14ac:dyDescent="0.15">
      <c r="A266728" t="s">
        <v>257653</v>
      </c>
      <c r="B266728">
        <v>1</v>
      </c>
    </row>
    <row r="266729" spans="1:2" x14ac:dyDescent="0.15">
      <c r="A266729" t="s">
        <v>257654</v>
      </c>
      <c r="B266729">
        <v>1</v>
      </c>
    </row>
    <row r="266730" spans="1:2" x14ac:dyDescent="0.15">
      <c r="A266730" t="s">
        <v>257655</v>
      </c>
      <c r="B266730">
        <v>1</v>
      </c>
    </row>
    <row r="266731" spans="1:2" x14ac:dyDescent="0.15">
      <c r="A266731" t="s">
        <v>257657</v>
      </c>
      <c r="B266731">
        <v>1</v>
      </c>
    </row>
    <row r="266732" spans="1:2" x14ac:dyDescent="0.15">
      <c r="A266732" t="s">
        <v>257658</v>
      </c>
      <c r="B266732">
        <v>1</v>
      </c>
    </row>
    <row r="266733" spans="1:2" x14ac:dyDescent="0.15">
      <c r="A266733" t="s">
        <v>257659</v>
      </c>
      <c r="B266733">
        <v>1</v>
      </c>
    </row>
    <row r="266734" spans="1:2" x14ac:dyDescent="0.15">
      <c r="A266734" t="s">
        <v>257661</v>
      </c>
      <c r="B266734">
        <v>1</v>
      </c>
    </row>
    <row r="266735" spans="1:2" x14ac:dyDescent="0.15">
      <c r="A266735" t="s">
        <v>257663</v>
      </c>
      <c r="B266735">
        <v>1</v>
      </c>
    </row>
    <row r="266736" spans="1:2" x14ac:dyDescent="0.15">
      <c r="A266736" t="s">
        <v>257664</v>
      </c>
      <c r="B266736">
        <v>1</v>
      </c>
    </row>
    <row r="266737" spans="1:2" x14ac:dyDescent="0.15">
      <c r="A266737" t="s">
        <v>257665</v>
      </c>
      <c r="B266737">
        <v>1</v>
      </c>
    </row>
    <row r="266738" spans="1:2" x14ac:dyDescent="0.15">
      <c r="A266738" t="s">
        <v>257666</v>
      </c>
      <c r="B266738">
        <v>1</v>
      </c>
    </row>
    <row r="266739" spans="1:2" x14ac:dyDescent="0.15">
      <c r="A266739" t="s">
        <v>257667</v>
      </c>
      <c r="B266739">
        <v>1</v>
      </c>
    </row>
    <row r="266740" spans="1:2" x14ac:dyDescent="0.15">
      <c r="A266740" t="s">
        <v>257668</v>
      </c>
      <c r="B266740">
        <v>1</v>
      </c>
    </row>
    <row r="266741" spans="1:2" x14ac:dyDescent="0.15">
      <c r="A266741" t="s">
        <v>257669</v>
      </c>
      <c r="B266741">
        <v>1</v>
      </c>
    </row>
    <row r="266742" spans="1:2" x14ac:dyDescent="0.15">
      <c r="A266742" t="s">
        <v>257670</v>
      </c>
      <c r="B266742">
        <v>1</v>
      </c>
    </row>
    <row r="266743" spans="1:2" x14ac:dyDescent="0.15">
      <c r="A266743" t="s">
        <v>257671</v>
      </c>
      <c r="B266743">
        <v>1</v>
      </c>
    </row>
    <row r="266744" spans="1:2" x14ac:dyDescent="0.15">
      <c r="A266744" t="s">
        <v>257672</v>
      </c>
      <c r="B266744">
        <v>1</v>
      </c>
    </row>
    <row r="266745" spans="1:2" x14ac:dyDescent="0.15">
      <c r="A266745" t="s">
        <v>257674</v>
      </c>
      <c r="B266745">
        <v>1</v>
      </c>
    </row>
    <row r="266746" spans="1:2" x14ac:dyDescent="0.15">
      <c r="A266746" t="s">
        <v>257676</v>
      </c>
      <c r="B266746">
        <v>1</v>
      </c>
    </row>
    <row r="266747" spans="1:2" x14ac:dyDescent="0.15">
      <c r="A266747" t="s">
        <v>257677</v>
      </c>
      <c r="B266747">
        <v>1</v>
      </c>
    </row>
    <row r="266748" spans="1:2" x14ac:dyDescent="0.15">
      <c r="A266748" t="s">
        <v>257679</v>
      </c>
      <c r="B266748">
        <v>1</v>
      </c>
    </row>
    <row r="266749" spans="1:2" x14ac:dyDescent="0.15">
      <c r="A266749" t="s">
        <v>257680</v>
      </c>
      <c r="B266749">
        <v>1</v>
      </c>
    </row>
    <row r="266750" spans="1:2" x14ac:dyDescent="0.15">
      <c r="A266750" t="s">
        <v>257681</v>
      </c>
      <c r="B266750">
        <v>1</v>
      </c>
    </row>
    <row r="266751" spans="1:2" x14ac:dyDescent="0.15">
      <c r="A266751" t="s">
        <v>257684</v>
      </c>
      <c r="B266751">
        <v>1</v>
      </c>
    </row>
    <row r="266752" spans="1:2" x14ac:dyDescent="0.15">
      <c r="A266752" t="s">
        <v>257685</v>
      </c>
      <c r="B266752">
        <v>1</v>
      </c>
    </row>
    <row r="266753" spans="1:2" x14ac:dyDescent="0.15">
      <c r="A266753" t="s">
        <v>257686</v>
      </c>
      <c r="B266753">
        <v>1</v>
      </c>
    </row>
    <row r="266754" spans="1:2" x14ac:dyDescent="0.15">
      <c r="A266754" t="s">
        <v>257687</v>
      </c>
      <c r="B266754">
        <v>1</v>
      </c>
    </row>
    <row r="266755" spans="1:2" x14ac:dyDescent="0.15">
      <c r="A266755" t="s">
        <v>257688</v>
      </c>
      <c r="B266755">
        <v>1</v>
      </c>
    </row>
    <row r="266756" spans="1:2" x14ac:dyDescent="0.15">
      <c r="A266756" t="s">
        <v>257689</v>
      </c>
      <c r="B266756">
        <v>1</v>
      </c>
    </row>
    <row r="266757" spans="1:2" x14ac:dyDescent="0.15">
      <c r="A266757" t="s">
        <v>257690</v>
      </c>
      <c r="B266757">
        <v>1</v>
      </c>
    </row>
    <row r="266758" spans="1:2" x14ac:dyDescent="0.15">
      <c r="A266758" t="s">
        <v>257691</v>
      </c>
      <c r="B266758">
        <v>1</v>
      </c>
    </row>
    <row r="266759" spans="1:2" x14ac:dyDescent="0.15">
      <c r="A266759" t="s">
        <v>257692</v>
      </c>
      <c r="B266759">
        <v>1</v>
      </c>
    </row>
    <row r="266760" spans="1:2" x14ac:dyDescent="0.15">
      <c r="A266760" t="s">
        <v>257693</v>
      </c>
      <c r="B266760">
        <v>1</v>
      </c>
    </row>
    <row r="266761" spans="1:2" x14ac:dyDescent="0.15">
      <c r="A266761" t="s">
        <v>257694</v>
      </c>
      <c r="B266761">
        <v>1</v>
      </c>
    </row>
    <row r="266762" spans="1:2" x14ac:dyDescent="0.15">
      <c r="A266762" t="s">
        <v>257696</v>
      </c>
      <c r="B266762">
        <v>1</v>
      </c>
    </row>
    <row r="266763" spans="1:2" x14ac:dyDescent="0.15">
      <c r="A266763" t="s">
        <v>257697</v>
      </c>
      <c r="B266763">
        <v>1</v>
      </c>
    </row>
    <row r="266764" spans="1:2" x14ac:dyDescent="0.15">
      <c r="A266764" t="s">
        <v>257698</v>
      </c>
      <c r="B266764">
        <v>1</v>
      </c>
    </row>
    <row r="266765" spans="1:2" x14ac:dyDescent="0.15">
      <c r="A266765" t="s">
        <v>257699</v>
      </c>
      <c r="B266765">
        <v>1</v>
      </c>
    </row>
    <row r="266766" spans="1:2" x14ac:dyDescent="0.15">
      <c r="A266766" t="s">
        <v>257700</v>
      </c>
      <c r="B266766">
        <v>1</v>
      </c>
    </row>
    <row r="266767" spans="1:2" x14ac:dyDescent="0.15">
      <c r="A266767" t="s">
        <v>257701</v>
      </c>
      <c r="B266767">
        <v>1</v>
      </c>
    </row>
    <row r="266768" spans="1:2" x14ac:dyDescent="0.15">
      <c r="A266768" t="s">
        <v>257702</v>
      </c>
      <c r="B266768">
        <v>1</v>
      </c>
    </row>
    <row r="266769" spans="1:2" x14ac:dyDescent="0.15">
      <c r="A266769" t="s">
        <v>257703</v>
      </c>
      <c r="B266769">
        <v>1</v>
      </c>
    </row>
    <row r="266770" spans="1:2" x14ac:dyDescent="0.15">
      <c r="A266770" t="s">
        <v>257704</v>
      </c>
      <c r="B266770">
        <v>1</v>
      </c>
    </row>
    <row r="266771" spans="1:2" x14ac:dyDescent="0.15">
      <c r="A266771" t="s">
        <v>257706</v>
      </c>
      <c r="B266771">
        <v>1</v>
      </c>
    </row>
    <row r="266772" spans="1:2" x14ac:dyDescent="0.15">
      <c r="A266772" t="s">
        <v>257707</v>
      </c>
      <c r="B266772">
        <v>1</v>
      </c>
    </row>
    <row r="266773" spans="1:2" x14ac:dyDescent="0.15">
      <c r="A266773" t="s">
        <v>257708</v>
      </c>
      <c r="B266773">
        <v>1</v>
      </c>
    </row>
    <row r="266774" spans="1:2" x14ac:dyDescent="0.15">
      <c r="A266774" t="s">
        <v>257709</v>
      </c>
      <c r="B266774">
        <v>1</v>
      </c>
    </row>
    <row r="266775" spans="1:2" x14ac:dyDescent="0.15">
      <c r="A266775" t="s">
        <v>257710</v>
      </c>
      <c r="B266775">
        <v>1</v>
      </c>
    </row>
    <row r="266776" spans="1:2" x14ac:dyDescent="0.15">
      <c r="A266776" t="s">
        <v>257711</v>
      </c>
      <c r="B266776">
        <v>1</v>
      </c>
    </row>
    <row r="266777" spans="1:2" x14ac:dyDescent="0.15">
      <c r="A266777" t="s">
        <v>257712</v>
      </c>
      <c r="B266777">
        <v>1</v>
      </c>
    </row>
    <row r="266778" spans="1:2" x14ac:dyDescent="0.15">
      <c r="A266778" t="s">
        <v>257714</v>
      </c>
      <c r="B266778">
        <v>1</v>
      </c>
    </row>
    <row r="266779" spans="1:2" x14ac:dyDescent="0.15">
      <c r="A266779" t="s">
        <v>257715</v>
      </c>
      <c r="B266779">
        <v>1</v>
      </c>
    </row>
    <row r="266780" spans="1:2" x14ac:dyDescent="0.15">
      <c r="A266780" t="s">
        <v>257718</v>
      </c>
      <c r="B266780">
        <v>1</v>
      </c>
    </row>
    <row r="266781" spans="1:2" x14ac:dyDescent="0.15">
      <c r="A266781" t="s">
        <v>257719</v>
      </c>
      <c r="B266781">
        <v>1</v>
      </c>
    </row>
    <row r="266782" spans="1:2" x14ac:dyDescent="0.15">
      <c r="A266782" t="s">
        <v>257720</v>
      </c>
      <c r="B266782">
        <v>1</v>
      </c>
    </row>
    <row r="266783" spans="1:2" x14ac:dyDescent="0.15">
      <c r="A266783" t="s">
        <v>257721</v>
      </c>
      <c r="B266783">
        <v>1</v>
      </c>
    </row>
    <row r="266784" spans="1:2" x14ac:dyDescent="0.15">
      <c r="A266784" t="s">
        <v>257722</v>
      </c>
      <c r="B266784">
        <v>1</v>
      </c>
    </row>
    <row r="266785" spans="1:2" x14ac:dyDescent="0.15">
      <c r="A266785" t="s">
        <v>257723</v>
      </c>
      <c r="B266785">
        <v>1</v>
      </c>
    </row>
    <row r="266786" spans="1:2" x14ac:dyDescent="0.15">
      <c r="A266786" t="s">
        <v>257724</v>
      </c>
      <c r="B266786">
        <v>1</v>
      </c>
    </row>
    <row r="266787" spans="1:2" x14ac:dyDescent="0.15">
      <c r="A266787" t="s">
        <v>257725</v>
      </c>
      <c r="B266787">
        <v>1</v>
      </c>
    </row>
    <row r="266788" spans="1:2" x14ac:dyDescent="0.15">
      <c r="A266788" t="s">
        <v>257726</v>
      </c>
      <c r="B266788">
        <v>1</v>
      </c>
    </row>
    <row r="266789" spans="1:2" x14ac:dyDescent="0.15">
      <c r="A266789" t="s">
        <v>257727</v>
      </c>
      <c r="B266789">
        <v>1</v>
      </c>
    </row>
    <row r="266790" spans="1:2" x14ac:dyDescent="0.15">
      <c r="A266790" t="s">
        <v>257728</v>
      </c>
      <c r="B266790">
        <v>1</v>
      </c>
    </row>
    <row r="266791" spans="1:2" x14ac:dyDescent="0.15">
      <c r="A266791" t="s">
        <v>257729</v>
      </c>
      <c r="B266791">
        <v>1</v>
      </c>
    </row>
    <row r="266792" spans="1:2" x14ac:dyDescent="0.15">
      <c r="A266792" t="s">
        <v>257730</v>
      </c>
      <c r="B266792">
        <v>1</v>
      </c>
    </row>
    <row r="266793" spans="1:2" x14ac:dyDescent="0.15">
      <c r="A266793" t="s">
        <v>257733</v>
      </c>
      <c r="B266793">
        <v>1</v>
      </c>
    </row>
    <row r="266794" spans="1:2" x14ac:dyDescent="0.15">
      <c r="A266794" t="s">
        <v>257734</v>
      </c>
      <c r="B266794">
        <v>1</v>
      </c>
    </row>
    <row r="266795" spans="1:2" x14ac:dyDescent="0.15">
      <c r="A266795" t="s">
        <v>257735</v>
      </c>
      <c r="B266795">
        <v>1</v>
      </c>
    </row>
    <row r="266796" spans="1:2" x14ac:dyDescent="0.15">
      <c r="A266796" t="s">
        <v>257736</v>
      </c>
      <c r="B266796">
        <v>1</v>
      </c>
    </row>
    <row r="266797" spans="1:2" x14ac:dyDescent="0.15">
      <c r="A266797" t="s">
        <v>257737</v>
      </c>
      <c r="B266797">
        <v>1</v>
      </c>
    </row>
    <row r="266798" spans="1:2" x14ac:dyDescent="0.15">
      <c r="A266798" t="s">
        <v>257738</v>
      </c>
      <c r="B266798">
        <v>1</v>
      </c>
    </row>
    <row r="266799" spans="1:2" x14ac:dyDescent="0.15">
      <c r="A266799" t="s">
        <v>257740</v>
      </c>
      <c r="B266799">
        <v>1</v>
      </c>
    </row>
    <row r="266800" spans="1:2" x14ac:dyDescent="0.15">
      <c r="A266800" t="s">
        <v>257741</v>
      </c>
      <c r="B266800">
        <v>1</v>
      </c>
    </row>
    <row r="266801" spans="1:2" x14ac:dyDescent="0.15">
      <c r="A266801" t="s">
        <v>257742</v>
      </c>
      <c r="B266801">
        <v>1</v>
      </c>
    </row>
    <row r="266802" spans="1:2" x14ac:dyDescent="0.15">
      <c r="A266802" t="s">
        <v>257743</v>
      </c>
      <c r="B266802">
        <v>1</v>
      </c>
    </row>
    <row r="266803" spans="1:2" x14ac:dyDescent="0.15">
      <c r="A266803" t="s">
        <v>257744</v>
      </c>
      <c r="B266803">
        <v>1</v>
      </c>
    </row>
    <row r="266804" spans="1:2" x14ac:dyDescent="0.15">
      <c r="A266804" t="s">
        <v>257745</v>
      </c>
      <c r="B266804">
        <v>1</v>
      </c>
    </row>
    <row r="266805" spans="1:2" x14ac:dyDescent="0.15">
      <c r="A266805" t="s">
        <v>257746</v>
      </c>
      <c r="B266805">
        <v>1</v>
      </c>
    </row>
    <row r="266806" spans="1:2" x14ac:dyDescent="0.15">
      <c r="A266806" t="s">
        <v>257747</v>
      </c>
      <c r="B266806">
        <v>1</v>
      </c>
    </row>
    <row r="266807" spans="1:2" x14ac:dyDescent="0.15">
      <c r="A266807" t="s">
        <v>257748</v>
      </c>
      <c r="B266807">
        <v>1</v>
      </c>
    </row>
    <row r="266808" spans="1:2" x14ac:dyDescent="0.15">
      <c r="A266808" t="s">
        <v>257749</v>
      </c>
      <c r="B266808">
        <v>1</v>
      </c>
    </row>
    <row r="266809" spans="1:2" x14ac:dyDescent="0.15">
      <c r="A266809" t="s">
        <v>257750</v>
      </c>
      <c r="B266809">
        <v>1</v>
      </c>
    </row>
    <row r="266810" spans="1:2" x14ac:dyDescent="0.15">
      <c r="A266810" t="s">
        <v>257751</v>
      </c>
      <c r="B266810">
        <v>1</v>
      </c>
    </row>
    <row r="266811" spans="1:2" x14ac:dyDescent="0.15">
      <c r="A266811" t="s">
        <v>257752</v>
      </c>
      <c r="B266811">
        <v>1</v>
      </c>
    </row>
    <row r="266812" spans="1:2" x14ac:dyDescent="0.15">
      <c r="A266812" t="s">
        <v>257753</v>
      </c>
      <c r="B266812">
        <v>1</v>
      </c>
    </row>
    <row r="266813" spans="1:2" x14ac:dyDescent="0.15">
      <c r="A266813" t="s">
        <v>257754</v>
      </c>
      <c r="B266813">
        <v>1</v>
      </c>
    </row>
    <row r="266814" spans="1:2" x14ac:dyDescent="0.15">
      <c r="A266814" t="s">
        <v>257756</v>
      </c>
      <c r="B266814">
        <v>1</v>
      </c>
    </row>
    <row r="266815" spans="1:2" x14ac:dyDescent="0.15">
      <c r="A266815" t="s">
        <v>257757</v>
      </c>
      <c r="B266815">
        <v>1</v>
      </c>
    </row>
    <row r="266816" spans="1:2" x14ac:dyDescent="0.15">
      <c r="A266816" t="s">
        <v>257758</v>
      </c>
      <c r="B266816">
        <v>1</v>
      </c>
    </row>
    <row r="266817" spans="1:2" x14ac:dyDescent="0.15">
      <c r="A266817" t="s">
        <v>257759</v>
      </c>
      <c r="B266817">
        <v>1</v>
      </c>
    </row>
    <row r="266818" spans="1:2" x14ac:dyDescent="0.15">
      <c r="A266818" t="s">
        <v>257760</v>
      </c>
      <c r="B266818">
        <v>1</v>
      </c>
    </row>
    <row r="266819" spans="1:2" x14ac:dyDescent="0.15">
      <c r="A266819" t="s">
        <v>257761</v>
      </c>
      <c r="B266819">
        <v>1</v>
      </c>
    </row>
    <row r="266820" spans="1:2" x14ac:dyDescent="0.15">
      <c r="A266820" t="s">
        <v>257762</v>
      </c>
      <c r="B266820">
        <v>1</v>
      </c>
    </row>
    <row r="266821" spans="1:2" x14ac:dyDescent="0.15">
      <c r="A266821" t="s">
        <v>257764</v>
      </c>
      <c r="B266821">
        <v>1</v>
      </c>
    </row>
    <row r="266822" spans="1:2" x14ac:dyDescent="0.15">
      <c r="A266822" t="s">
        <v>257765</v>
      </c>
      <c r="B266822">
        <v>1</v>
      </c>
    </row>
    <row r="266823" spans="1:2" x14ac:dyDescent="0.15">
      <c r="A266823" t="s">
        <v>257766</v>
      </c>
      <c r="B266823">
        <v>1</v>
      </c>
    </row>
    <row r="266824" spans="1:2" x14ac:dyDescent="0.15">
      <c r="A266824" t="s">
        <v>257767</v>
      </c>
      <c r="B266824">
        <v>1</v>
      </c>
    </row>
    <row r="266825" spans="1:2" x14ac:dyDescent="0.15">
      <c r="A266825" t="s">
        <v>257768</v>
      </c>
      <c r="B266825">
        <v>1</v>
      </c>
    </row>
    <row r="266826" spans="1:2" x14ac:dyDescent="0.15">
      <c r="A266826" t="s">
        <v>257769</v>
      </c>
      <c r="B266826">
        <v>1</v>
      </c>
    </row>
    <row r="266827" spans="1:2" x14ac:dyDescent="0.15">
      <c r="A266827" t="s">
        <v>257770</v>
      </c>
      <c r="B266827">
        <v>1</v>
      </c>
    </row>
    <row r="266828" spans="1:2" x14ac:dyDescent="0.15">
      <c r="A266828" t="s">
        <v>257772</v>
      </c>
      <c r="B266828">
        <v>1</v>
      </c>
    </row>
    <row r="266829" spans="1:2" x14ac:dyDescent="0.15">
      <c r="A266829" t="s">
        <v>257773</v>
      </c>
      <c r="B266829">
        <v>1</v>
      </c>
    </row>
    <row r="266830" spans="1:2" x14ac:dyDescent="0.15">
      <c r="A266830" t="s">
        <v>257774</v>
      </c>
      <c r="B266830">
        <v>1</v>
      </c>
    </row>
    <row r="266831" spans="1:2" x14ac:dyDescent="0.15">
      <c r="A266831" t="s">
        <v>257776</v>
      </c>
      <c r="B266831">
        <v>1</v>
      </c>
    </row>
    <row r="266832" spans="1:2" x14ac:dyDescent="0.15">
      <c r="A266832" t="s">
        <v>257777</v>
      </c>
      <c r="B266832">
        <v>1</v>
      </c>
    </row>
    <row r="266833" spans="1:2" x14ac:dyDescent="0.15">
      <c r="A266833" t="s">
        <v>257779</v>
      </c>
      <c r="B266833">
        <v>1</v>
      </c>
    </row>
    <row r="266834" spans="1:2" x14ac:dyDescent="0.15">
      <c r="A266834" t="s">
        <v>257780</v>
      </c>
      <c r="B266834">
        <v>1</v>
      </c>
    </row>
    <row r="266835" spans="1:2" x14ac:dyDescent="0.15">
      <c r="A266835" t="s">
        <v>257782</v>
      </c>
      <c r="B266835">
        <v>1</v>
      </c>
    </row>
    <row r="266836" spans="1:2" x14ac:dyDescent="0.15">
      <c r="A266836" t="s">
        <v>257783</v>
      </c>
      <c r="B266836">
        <v>1</v>
      </c>
    </row>
    <row r="266837" spans="1:2" x14ac:dyDescent="0.15">
      <c r="A266837" t="s">
        <v>257784</v>
      </c>
      <c r="B266837">
        <v>1</v>
      </c>
    </row>
    <row r="266838" spans="1:2" x14ac:dyDescent="0.15">
      <c r="A266838" t="s">
        <v>257785</v>
      </c>
      <c r="B266838">
        <v>1</v>
      </c>
    </row>
    <row r="266839" spans="1:2" x14ac:dyDescent="0.15">
      <c r="A266839" t="s">
        <v>257786</v>
      </c>
      <c r="B266839">
        <v>1</v>
      </c>
    </row>
    <row r="266840" spans="1:2" x14ac:dyDescent="0.15">
      <c r="A266840" t="s">
        <v>257788</v>
      </c>
      <c r="B266840">
        <v>1</v>
      </c>
    </row>
    <row r="266841" spans="1:2" x14ac:dyDescent="0.15">
      <c r="A266841" t="s">
        <v>257789</v>
      </c>
      <c r="B266841">
        <v>1</v>
      </c>
    </row>
    <row r="266842" spans="1:2" x14ac:dyDescent="0.15">
      <c r="A266842" t="s">
        <v>257790</v>
      </c>
      <c r="B266842">
        <v>1</v>
      </c>
    </row>
    <row r="266843" spans="1:2" x14ac:dyDescent="0.15">
      <c r="A266843" t="s">
        <v>257791</v>
      </c>
      <c r="B266843">
        <v>1</v>
      </c>
    </row>
    <row r="266844" spans="1:2" x14ac:dyDescent="0.15">
      <c r="A266844" t="s">
        <v>257793</v>
      </c>
      <c r="B266844">
        <v>1</v>
      </c>
    </row>
    <row r="266845" spans="1:2" x14ac:dyDescent="0.15">
      <c r="A266845" t="s">
        <v>257794</v>
      </c>
      <c r="B266845">
        <v>1</v>
      </c>
    </row>
    <row r="266846" spans="1:2" x14ac:dyDescent="0.15">
      <c r="A266846" t="s">
        <v>257795</v>
      </c>
      <c r="B266846">
        <v>1</v>
      </c>
    </row>
    <row r="266847" spans="1:2" x14ac:dyDescent="0.15">
      <c r="A266847" t="s">
        <v>257796</v>
      </c>
      <c r="B266847">
        <v>1</v>
      </c>
    </row>
    <row r="266848" spans="1:2" x14ac:dyDescent="0.15">
      <c r="A266848" t="s">
        <v>257797</v>
      </c>
      <c r="B266848">
        <v>1</v>
      </c>
    </row>
    <row r="266849" spans="1:2" x14ac:dyDescent="0.15">
      <c r="A266849" t="s">
        <v>257799</v>
      </c>
      <c r="B266849">
        <v>1</v>
      </c>
    </row>
    <row r="266850" spans="1:2" x14ac:dyDescent="0.15">
      <c r="A266850" t="s">
        <v>257801</v>
      </c>
      <c r="B266850">
        <v>1</v>
      </c>
    </row>
    <row r="266851" spans="1:2" x14ac:dyDescent="0.15">
      <c r="A266851" t="s">
        <v>257802</v>
      </c>
      <c r="B266851">
        <v>1</v>
      </c>
    </row>
    <row r="266852" spans="1:2" x14ac:dyDescent="0.15">
      <c r="A266852" t="s">
        <v>257803</v>
      </c>
      <c r="B266852">
        <v>1</v>
      </c>
    </row>
    <row r="266853" spans="1:2" x14ac:dyDescent="0.15">
      <c r="A266853" t="s">
        <v>257804</v>
      </c>
      <c r="B266853">
        <v>1</v>
      </c>
    </row>
    <row r="266854" spans="1:2" x14ac:dyDescent="0.15">
      <c r="A266854" t="s">
        <v>257806</v>
      </c>
      <c r="B266854">
        <v>1</v>
      </c>
    </row>
    <row r="266855" spans="1:2" x14ac:dyDescent="0.15">
      <c r="A266855" t="s">
        <v>257807</v>
      </c>
      <c r="B266855">
        <v>1</v>
      </c>
    </row>
    <row r="266856" spans="1:2" x14ac:dyDescent="0.15">
      <c r="A266856" t="s">
        <v>257809</v>
      </c>
      <c r="B266856">
        <v>1</v>
      </c>
    </row>
    <row r="266857" spans="1:2" x14ac:dyDescent="0.15">
      <c r="A266857" t="s">
        <v>257810</v>
      </c>
      <c r="B266857">
        <v>1</v>
      </c>
    </row>
    <row r="266858" spans="1:2" x14ac:dyDescent="0.15">
      <c r="A266858" t="s">
        <v>257811</v>
      </c>
      <c r="B266858">
        <v>1</v>
      </c>
    </row>
    <row r="266859" spans="1:2" x14ac:dyDescent="0.15">
      <c r="A266859" t="s">
        <v>257812</v>
      </c>
      <c r="B266859">
        <v>1</v>
      </c>
    </row>
    <row r="266860" spans="1:2" x14ac:dyDescent="0.15">
      <c r="A266860" t="s">
        <v>257814</v>
      </c>
      <c r="B266860">
        <v>1</v>
      </c>
    </row>
    <row r="266861" spans="1:2" x14ac:dyDescent="0.15">
      <c r="A266861" t="s">
        <v>257815</v>
      </c>
      <c r="B266861">
        <v>1</v>
      </c>
    </row>
    <row r="266862" spans="1:2" x14ac:dyDescent="0.15">
      <c r="A266862" t="s">
        <v>257816</v>
      </c>
      <c r="B266862">
        <v>1</v>
      </c>
    </row>
    <row r="266863" spans="1:2" x14ac:dyDescent="0.15">
      <c r="A266863" t="s">
        <v>257817</v>
      </c>
      <c r="B266863">
        <v>1</v>
      </c>
    </row>
    <row r="266864" spans="1:2" x14ac:dyDescent="0.15">
      <c r="A266864" t="s">
        <v>257818</v>
      </c>
      <c r="B266864">
        <v>1</v>
      </c>
    </row>
    <row r="266865" spans="1:2" x14ac:dyDescent="0.15">
      <c r="A266865" t="s">
        <v>257821</v>
      </c>
      <c r="B266865">
        <v>1</v>
      </c>
    </row>
    <row r="266866" spans="1:2" x14ac:dyDescent="0.15">
      <c r="A266866" t="s">
        <v>257822</v>
      </c>
      <c r="B266866">
        <v>1</v>
      </c>
    </row>
    <row r="266867" spans="1:2" x14ac:dyDescent="0.15">
      <c r="A266867" t="s">
        <v>257823</v>
      </c>
      <c r="B266867">
        <v>1</v>
      </c>
    </row>
    <row r="266868" spans="1:2" x14ac:dyDescent="0.15">
      <c r="A266868" t="s">
        <v>257824</v>
      </c>
      <c r="B266868">
        <v>1</v>
      </c>
    </row>
    <row r="266869" spans="1:2" x14ac:dyDescent="0.15">
      <c r="A266869" t="s">
        <v>257826</v>
      </c>
      <c r="B266869">
        <v>1</v>
      </c>
    </row>
    <row r="266870" spans="1:2" x14ac:dyDescent="0.15">
      <c r="A266870" t="s">
        <v>257828</v>
      </c>
      <c r="B266870">
        <v>1</v>
      </c>
    </row>
    <row r="266871" spans="1:2" x14ac:dyDescent="0.15">
      <c r="A266871" t="s">
        <v>257829</v>
      </c>
      <c r="B266871">
        <v>1</v>
      </c>
    </row>
    <row r="266872" spans="1:2" x14ac:dyDescent="0.15">
      <c r="A266872" t="s">
        <v>257831</v>
      </c>
      <c r="B266872">
        <v>1</v>
      </c>
    </row>
    <row r="266873" spans="1:2" x14ac:dyDescent="0.15">
      <c r="A266873" t="s">
        <v>257832</v>
      </c>
      <c r="B266873">
        <v>1</v>
      </c>
    </row>
    <row r="266874" spans="1:2" x14ac:dyDescent="0.15">
      <c r="A266874" t="s">
        <v>257833</v>
      </c>
      <c r="B266874">
        <v>1</v>
      </c>
    </row>
    <row r="266875" spans="1:2" x14ac:dyDescent="0.15">
      <c r="A266875" t="s">
        <v>257834</v>
      </c>
      <c r="B266875">
        <v>1</v>
      </c>
    </row>
    <row r="266876" spans="1:2" x14ac:dyDescent="0.15">
      <c r="A266876" t="s">
        <v>257835</v>
      </c>
      <c r="B266876">
        <v>1</v>
      </c>
    </row>
    <row r="266877" spans="1:2" x14ac:dyDescent="0.15">
      <c r="A266877" t="s">
        <v>257837</v>
      </c>
      <c r="B266877">
        <v>1</v>
      </c>
    </row>
    <row r="266878" spans="1:2" x14ac:dyDescent="0.15">
      <c r="A266878" t="s">
        <v>257838</v>
      </c>
      <c r="B266878">
        <v>1</v>
      </c>
    </row>
    <row r="266879" spans="1:2" x14ac:dyDescent="0.15">
      <c r="A266879" t="s">
        <v>257839</v>
      </c>
      <c r="B266879">
        <v>1</v>
      </c>
    </row>
    <row r="266880" spans="1:2" x14ac:dyDescent="0.15">
      <c r="A266880" t="s">
        <v>257840</v>
      </c>
      <c r="B266880">
        <v>1</v>
      </c>
    </row>
    <row r="266881" spans="1:2" x14ac:dyDescent="0.15">
      <c r="A266881" t="s">
        <v>257841</v>
      </c>
      <c r="B266881">
        <v>1</v>
      </c>
    </row>
    <row r="266882" spans="1:2" x14ac:dyDescent="0.15">
      <c r="A266882" t="s">
        <v>257843</v>
      </c>
      <c r="B266882">
        <v>1</v>
      </c>
    </row>
    <row r="266883" spans="1:2" x14ac:dyDescent="0.15">
      <c r="A266883" t="s">
        <v>257844</v>
      </c>
      <c r="B266883">
        <v>1</v>
      </c>
    </row>
    <row r="266884" spans="1:2" x14ac:dyDescent="0.15">
      <c r="A266884" t="s">
        <v>257845</v>
      </c>
      <c r="B266884">
        <v>1</v>
      </c>
    </row>
    <row r="266885" spans="1:2" x14ac:dyDescent="0.15">
      <c r="A266885" t="s">
        <v>257846</v>
      </c>
      <c r="B266885">
        <v>1</v>
      </c>
    </row>
    <row r="266886" spans="1:2" x14ac:dyDescent="0.15">
      <c r="A266886" t="s">
        <v>257847</v>
      </c>
      <c r="B266886">
        <v>1</v>
      </c>
    </row>
    <row r="266887" spans="1:2" x14ac:dyDescent="0.15">
      <c r="A266887" t="s">
        <v>257848</v>
      </c>
      <c r="B266887">
        <v>1</v>
      </c>
    </row>
    <row r="266888" spans="1:2" x14ac:dyDescent="0.15">
      <c r="A266888" t="s">
        <v>257850</v>
      </c>
      <c r="B266888">
        <v>1</v>
      </c>
    </row>
    <row r="266889" spans="1:2" x14ac:dyDescent="0.15">
      <c r="A266889" t="s">
        <v>257851</v>
      </c>
      <c r="B266889">
        <v>1</v>
      </c>
    </row>
    <row r="266890" spans="1:2" x14ac:dyDescent="0.15">
      <c r="A266890" t="s">
        <v>257852</v>
      </c>
      <c r="B266890">
        <v>1</v>
      </c>
    </row>
    <row r="266891" spans="1:2" x14ac:dyDescent="0.15">
      <c r="A266891" t="s">
        <v>257853</v>
      </c>
      <c r="B266891">
        <v>1</v>
      </c>
    </row>
    <row r="266892" spans="1:2" x14ac:dyDescent="0.15">
      <c r="A266892" t="s">
        <v>257854</v>
      </c>
      <c r="B266892">
        <v>1</v>
      </c>
    </row>
    <row r="266893" spans="1:2" x14ac:dyDescent="0.15">
      <c r="A266893" t="s">
        <v>257855</v>
      </c>
      <c r="B266893">
        <v>1</v>
      </c>
    </row>
    <row r="266894" spans="1:2" x14ac:dyDescent="0.15">
      <c r="A266894" t="s">
        <v>257856</v>
      </c>
      <c r="B266894">
        <v>1</v>
      </c>
    </row>
    <row r="266895" spans="1:2" x14ac:dyDescent="0.15">
      <c r="A266895" t="s">
        <v>257857</v>
      </c>
      <c r="B266895">
        <v>1</v>
      </c>
    </row>
    <row r="266896" spans="1:2" x14ac:dyDescent="0.15">
      <c r="A266896" t="s">
        <v>257858</v>
      </c>
      <c r="B266896">
        <v>1</v>
      </c>
    </row>
    <row r="266897" spans="1:2" x14ac:dyDescent="0.15">
      <c r="A266897" t="s">
        <v>257859</v>
      </c>
      <c r="B266897">
        <v>1</v>
      </c>
    </row>
    <row r="266898" spans="1:2" x14ac:dyDescent="0.15">
      <c r="A266898" t="s">
        <v>257860</v>
      </c>
      <c r="B266898">
        <v>1</v>
      </c>
    </row>
    <row r="266899" spans="1:2" x14ac:dyDescent="0.15">
      <c r="A266899" t="s">
        <v>257861</v>
      </c>
      <c r="B266899">
        <v>1</v>
      </c>
    </row>
    <row r="266900" spans="1:2" x14ac:dyDescent="0.15">
      <c r="A266900" t="s">
        <v>257864</v>
      </c>
      <c r="B266900">
        <v>1</v>
      </c>
    </row>
    <row r="266901" spans="1:2" x14ac:dyDescent="0.15">
      <c r="A266901" t="s">
        <v>257865</v>
      </c>
      <c r="B266901">
        <v>1</v>
      </c>
    </row>
    <row r="266902" spans="1:2" x14ac:dyDescent="0.15">
      <c r="A266902" t="s">
        <v>257867</v>
      </c>
      <c r="B266902">
        <v>1</v>
      </c>
    </row>
    <row r="266903" spans="1:2" x14ac:dyDescent="0.15">
      <c r="A266903" t="s">
        <v>257869</v>
      </c>
      <c r="B266903">
        <v>1</v>
      </c>
    </row>
    <row r="266904" spans="1:2" x14ac:dyDescent="0.15">
      <c r="A266904" t="s">
        <v>257870</v>
      </c>
      <c r="B266904">
        <v>1</v>
      </c>
    </row>
    <row r="266905" spans="1:2" x14ac:dyDescent="0.15">
      <c r="A266905" t="s">
        <v>257873</v>
      </c>
      <c r="B266905">
        <v>1</v>
      </c>
    </row>
    <row r="266906" spans="1:2" x14ac:dyDescent="0.15">
      <c r="A266906" t="s">
        <v>257874</v>
      </c>
      <c r="B266906">
        <v>1</v>
      </c>
    </row>
    <row r="266907" spans="1:2" x14ac:dyDescent="0.15">
      <c r="A266907" t="s">
        <v>257876</v>
      </c>
      <c r="B266907">
        <v>1</v>
      </c>
    </row>
    <row r="266908" spans="1:2" x14ac:dyDescent="0.15">
      <c r="A266908" t="s">
        <v>257878</v>
      </c>
      <c r="B266908">
        <v>1</v>
      </c>
    </row>
    <row r="266909" spans="1:2" x14ac:dyDescent="0.15">
      <c r="A266909" t="s">
        <v>257879</v>
      </c>
      <c r="B266909">
        <v>1</v>
      </c>
    </row>
    <row r="266910" spans="1:2" x14ac:dyDescent="0.15">
      <c r="A266910" t="s">
        <v>257880</v>
      </c>
      <c r="B266910">
        <v>1</v>
      </c>
    </row>
    <row r="266911" spans="1:2" x14ac:dyDescent="0.15">
      <c r="A266911" t="s">
        <v>257882</v>
      </c>
      <c r="B266911">
        <v>1</v>
      </c>
    </row>
    <row r="266912" spans="1:2" x14ac:dyDescent="0.15">
      <c r="A266912" t="s">
        <v>257883</v>
      </c>
      <c r="B266912">
        <v>1</v>
      </c>
    </row>
    <row r="266913" spans="1:2" x14ac:dyDescent="0.15">
      <c r="A266913" t="s">
        <v>257884</v>
      </c>
      <c r="B266913">
        <v>1</v>
      </c>
    </row>
    <row r="266914" spans="1:2" x14ac:dyDescent="0.15">
      <c r="A266914" t="s">
        <v>257886</v>
      </c>
      <c r="B266914">
        <v>1</v>
      </c>
    </row>
    <row r="266915" spans="1:2" x14ac:dyDescent="0.15">
      <c r="A266915" t="s">
        <v>257887</v>
      </c>
      <c r="B266915">
        <v>1</v>
      </c>
    </row>
    <row r="266916" spans="1:2" x14ac:dyDescent="0.15">
      <c r="A266916" t="s">
        <v>257888</v>
      </c>
      <c r="B266916">
        <v>1</v>
      </c>
    </row>
    <row r="266917" spans="1:2" x14ac:dyDescent="0.15">
      <c r="A266917" t="s">
        <v>257889</v>
      </c>
      <c r="B266917">
        <v>1</v>
      </c>
    </row>
    <row r="266918" spans="1:2" x14ac:dyDescent="0.15">
      <c r="A266918" t="s">
        <v>257890</v>
      </c>
      <c r="B266918">
        <v>1</v>
      </c>
    </row>
    <row r="266919" spans="1:2" x14ac:dyDescent="0.15">
      <c r="A266919" t="s">
        <v>257891</v>
      </c>
      <c r="B266919">
        <v>1</v>
      </c>
    </row>
    <row r="266920" spans="1:2" x14ac:dyDescent="0.15">
      <c r="A266920" t="s">
        <v>257892</v>
      </c>
      <c r="B266920">
        <v>1</v>
      </c>
    </row>
    <row r="266921" spans="1:2" x14ac:dyDescent="0.15">
      <c r="A266921" t="s">
        <v>257894</v>
      </c>
      <c r="B266921">
        <v>1</v>
      </c>
    </row>
    <row r="266922" spans="1:2" x14ac:dyDescent="0.15">
      <c r="A266922" t="s">
        <v>257895</v>
      </c>
      <c r="B266922">
        <v>1</v>
      </c>
    </row>
    <row r="266923" spans="1:2" x14ac:dyDescent="0.15">
      <c r="A266923" t="s">
        <v>257899</v>
      </c>
      <c r="B266923">
        <v>1</v>
      </c>
    </row>
    <row r="266924" spans="1:2" x14ac:dyDescent="0.15">
      <c r="A266924" t="s">
        <v>257901</v>
      </c>
      <c r="B266924">
        <v>1</v>
      </c>
    </row>
    <row r="266925" spans="1:2" x14ac:dyDescent="0.15">
      <c r="A266925" t="s">
        <v>257902</v>
      </c>
      <c r="B266925">
        <v>1</v>
      </c>
    </row>
    <row r="266926" spans="1:2" x14ac:dyDescent="0.15">
      <c r="A266926" t="s">
        <v>257903</v>
      </c>
      <c r="B266926">
        <v>1</v>
      </c>
    </row>
    <row r="266927" spans="1:2" x14ac:dyDescent="0.15">
      <c r="A266927" t="s">
        <v>257904</v>
      </c>
      <c r="B266927">
        <v>1</v>
      </c>
    </row>
    <row r="266928" spans="1:2" x14ac:dyDescent="0.15">
      <c r="A266928" t="s">
        <v>257905</v>
      </c>
      <c r="B266928">
        <v>1</v>
      </c>
    </row>
    <row r="266929" spans="1:2" x14ac:dyDescent="0.15">
      <c r="A266929" t="s">
        <v>257906</v>
      </c>
      <c r="B266929">
        <v>1</v>
      </c>
    </row>
    <row r="266930" spans="1:2" x14ac:dyDescent="0.15">
      <c r="A266930" t="s">
        <v>257907</v>
      </c>
      <c r="B266930">
        <v>1</v>
      </c>
    </row>
    <row r="266931" spans="1:2" x14ac:dyDescent="0.15">
      <c r="A266931" t="s">
        <v>257908</v>
      </c>
      <c r="B266931">
        <v>1</v>
      </c>
    </row>
    <row r="266932" spans="1:2" x14ac:dyDescent="0.15">
      <c r="A266932" t="s">
        <v>257909</v>
      </c>
      <c r="B266932">
        <v>1</v>
      </c>
    </row>
    <row r="266933" spans="1:2" x14ac:dyDescent="0.15">
      <c r="A266933" t="s">
        <v>257911</v>
      </c>
      <c r="B266933">
        <v>1</v>
      </c>
    </row>
    <row r="266934" spans="1:2" x14ac:dyDescent="0.15">
      <c r="A266934" t="s">
        <v>257913</v>
      </c>
      <c r="B266934">
        <v>1</v>
      </c>
    </row>
    <row r="266935" spans="1:2" x14ac:dyDescent="0.15">
      <c r="A266935" t="s">
        <v>257914</v>
      </c>
      <c r="B266935">
        <v>1</v>
      </c>
    </row>
    <row r="266936" spans="1:2" x14ac:dyDescent="0.15">
      <c r="A266936" t="s">
        <v>257915</v>
      </c>
      <c r="B266936">
        <v>1</v>
      </c>
    </row>
    <row r="266937" spans="1:2" x14ac:dyDescent="0.15">
      <c r="A266937" t="s">
        <v>257916</v>
      </c>
      <c r="B266937">
        <v>1</v>
      </c>
    </row>
    <row r="266938" spans="1:2" x14ac:dyDescent="0.15">
      <c r="A266938" t="s">
        <v>257917</v>
      </c>
      <c r="B266938">
        <v>1</v>
      </c>
    </row>
    <row r="266939" spans="1:2" x14ac:dyDescent="0.15">
      <c r="A266939" t="s">
        <v>257919</v>
      </c>
      <c r="B266939">
        <v>1</v>
      </c>
    </row>
    <row r="266940" spans="1:2" x14ac:dyDescent="0.15">
      <c r="A266940" t="s">
        <v>257920</v>
      </c>
      <c r="B266940">
        <v>1</v>
      </c>
    </row>
    <row r="266941" spans="1:2" x14ac:dyDescent="0.15">
      <c r="A266941" t="s">
        <v>257922</v>
      </c>
      <c r="B266941">
        <v>1</v>
      </c>
    </row>
    <row r="266942" spans="1:2" x14ac:dyDescent="0.15">
      <c r="A266942" t="s">
        <v>257923</v>
      </c>
      <c r="B266942">
        <v>1</v>
      </c>
    </row>
    <row r="266943" spans="1:2" x14ac:dyDescent="0.15">
      <c r="A266943" t="s">
        <v>257927</v>
      </c>
      <c r="B266943">
        <v>1</v>
      </c>
    </row>
    <row r="266944" spans="1:2" x14ac:dyDescent="0.15">
      <c r="A266944" t="s">
        <v>257928</v>
      </c>
      <c r="B266944">
        <v>1</v>
      </c>
    </row>
    <row r="266945" spans="1:2" x14ac:dyDescent="0.15">
      <c r="A266945" t="s">
        <v>257929</v>
      </c>
      <c r="B266945">
        <v>1</v>
      </c>
    </row>
    <row r="266946" spans="1:2" x14ac:dyDescent="0.15">
      <c r="A266946" t="s">
        <v>257930</v>
      </c>
      <c r="B266946">
        <v>1</v>
      </c>
    </row>
    <row r="266947" spans="1:2" x14ac:dyDescent="0.15">
      <c r="A266947" t="s">
        <v>257931</v>
      </c>
      <c r="B266947">
        <v>1</v>
      </c>
    </row>
    <row r="266948" spans="1:2" x14ac:dyDescent="0.15">
      <c r="A266948" t="s">
        <v>257933</v>
      </c>
      <c r="B266948">
        <v>1</v>
      </c>
    </row>
    <row r="266949" spans="1:2" x14ac:dyDescent="0.15">
      <c r="A266949" t="s">
        <v>257934</v>
      </c>
      <c r="B266949">
        <v>1</v>
      </c>
    </row>
    <row r="266950" spans="1:2" x14ac:dyDescent="0.15">
      <c r="A266950" t="s">
        <v>257935</v>
      </c>
      <c r="B266950">
        <v>1</v>
      </c>
    </row>
    <row r="266951" spans="1:2" x14ac:dyDescent="0.15">
      <c r="A266951" t="s">
        <v>257936</v>
      </c>
      <c r="B266951">
        <v>1</v>
      </c>
    </row>
    <row r="266952" spans="1:2" x14ac:dyDescent="0.15">
      <c r="A266952" t="s">
        <v>257940</v>
      </c>
      <c r="B266952">
        <v>1</v>
      </c>
    </row>
    <row r="266953" spans="1:2" x14ac:dyDescent="0.15">
      <c r="A266953" t="s">
        <v>257941</v>
      </c>
      <c r="B266953">
        <v>1</v>
      </c>
    </row>
    <row r="266954" spans="1:2" x14ac:dyDescent="0.15">
      <c r="A266954" t="s">
        <v>257946</v>
      </c>
      <c r="B266954">
        <v>1</v>
      </c>
    </row>
    <row r="266955" spans="1:2" x14ac:dyDescent="0.15">
      <c r="A266955" t="s">
        <v>257948</v>
      </c>
      <c r="B266955">
        <v>1</v>
      </c>
    </row>
    <row r="266956" spans="1:2" x14ac:dyDescent="0.15">
      <c r="A266956" t="s">
        <v>257949</v>
      </c>
      <c r="B266956">
        <v>1</v>
      </c>
    </row>
    <row r="266957" spans="1:2" x14ac:dyDescent="0.15">
      <c r="A266957" t="s">
        <v>257950</v>
      </c>
      <c r="B266957">
        <v>1</v>
      </c>
    </row>
    <row r="266958" spans="1:2" x14ac:dyDescent="0.15">
      <c r="A266958" t="s">
        <v>257951</v>
      </c>
      <c r="B266958">
        <v>1</v>
      </c>
    </row>
    <row r="266959" spans="1:2" x14ac:dyDescent="0.15">
      <c r="A266959" t="s">
        <v>257952</v>
      </c>
      <c r="B266959">
        <v>1</v>
      </c>
    </row>
    <row r="266960" spans="1:2" x14ac:dyDescent="0.15">
      <c r="A266960" t="s">
        <v>257953</v>
      </c>
      <c r="B266960">
        <v>1</v>
      </c>
    </row>
    <row r="266961" spans="1:2" x14ac:dyDescent="0.15">
      <c r="A266961" t="s">
        <v>257954</v>
      </c>
      <c r="B266961">
        <v>1</v>
      </c>
    </row>
    <row r="266962" spans="1:2" x14ac:dyDescent="0.15">
      <c r="A266962" t="s">
        <v>257955</v>
      </c>
      <c r="B266962">
        <v>1</v>
      </c>
    </row>
    <row r="266963" spans="1:2" x14ac:dyDescent="0.15">
      <c r="A266963" t="s">
        <v>257956</v>
      </c>
      <c r="B266963">
        <v>1</v>
      </c>
    </row>
    <row r="266964" spans="1:2" x14ac:dyDescent="0.15">
      <c r="A266964" t="s">
        <v>257958</v>
      </c>
      <c r="B266964">
        <v>1</v>
      </c>
    </row>
    <row r="266965" spans="1:2" x14ac:dyDescent="0.15">
      <c r="A266965" t="s">
        <v>257959</v>
      </c>
      <c r="B266965">
        <v>1</v>
      </c>
    </row>
    <row r="266966" spans="1:2" x14ac:dyDescent="0.15">
      <c r="A266966" t="s">
        <v>257960</v>
      </c>
      <c r="B266966">
        <v>1</v>
      </c>
    </row>
    <row r="266967" spans="1:2" x14ac:dyDescent="0.15">
      <c r="A266967" t="s">
        <v>257961</v>
      </c>
      <c r="B266967">
        <v>1</v>
      </c>
    </row>
    <row r="266968" spans="1:2" x14ac:dyDescent="0.15">
      <c r="A266968" t="s">
        <v>257962</v>
      </c>
      <c r="B266968">
        <v>1</v>
      </c>
    </row>
    <row r="266969" spans="1:2" x14ac:dyDescent="0.15">
      <c r="A266969" t="s">
        <v>257963</v>
      </c>
      <c r="B266969">
        <v>1</v>
      </c>
    </row>
    <row r="266970" spans="1:2" x14ac:dyDescent="0.15">
      <c r="A266970" t="s">
        <v>257964</v>
      </c>
      <c r="B266970">
        <v>1</v>
      </c>
    </row>
    <row r="266971" spans="1:2" x14ac:dyDescent="0.15">
      <c r="A266971" t="s">
        <v>257966</v>
      </c>
      <c r="B266971">
        <v>1</v>
      </c>
    </row>
    <row r="266972" spans="1:2" x14ac:dyDescent="0.15">
      <c r="A266972" t="s">
        <v>257967</v>
      </c>
      <c r="B266972">
        <v>1</v>
      </c>
    </row>
    <row r="266973" spans="1:2" x14ac:dyDescent="0.15">
      <c r="A266973" t="s">
        <v>257968</v>
      </c>
      <c r="B266973">
        <v>1</v>
      </c>
    </row>
    <row r="266974" spans="1:2" x14ac:dyDescent="0.15">
      <c r="A266974" t="s">
        <v>257969</v>
      </c>
      <c r="B266974">
        <v>1</v>
      </c>
    </row>
    <row r="266975" spans="1:2" x14ac:dyDescent="0.15">
      <c r="A266975" t="s">
        <v>257970</v>
      </c>
      <c r="B266975">
        <v>1</v>
      </c>
    </row>
    <row r="266976" spans="1:2" x14ac:dyDescent="0.15">
      <c r="A266976" t="s">
        <v>257971</v>
      </c>
      <c r="B266976">
        <v>1</v>
      </c>
    </row>
    <row r="266977" spans="1:2" x14ac:dyDescent="0.15">
      <c r="A266977" t="s">
        <v>257972</v>
      </c>
      <c r="B266977">
        <v>1</v>
      </c>
    </row>
    <row r="266978" spans="1:2" x14ac:dyDescent="0.15">
      <c r="A266978" t="s">
        <v>257975</v>
      </c>
      <c r="B266978">
        <v>1</v>
      </c>
    </row>
    <row r="266979" spans="1:2" x14ac:dyDescent="0.15">
      <c r="A266979" t="s">
        <v>257977</v>
      </c>
      <c r="B266979">
        <v>1</v>
      </c>
    </row>
    <row r="266980" spans="1:2" x14ac:dyDescent="0.15">
      <c r="A266980" t="s">
        <v>257979</v>
      </c>
      <c r="B266980">
        <v>1</v>
      </c>
    </row>
    <row r="266981" spans="1:2" x14ac:dyDescent="0.15">
      <c r="A266981" t="s">
        <v>257980</v>
      </c>
      <c r="B266981">
        <v>1</v>
      </c>
    </row>
    <row r="266982" spans="1:2" x14ac:dyDescent="0.15">
      <c r="A266982" t="s">
        <v>257981</v>
      </c>
      <c r="B266982">
        <v>1</v>
      </c>
    </row>
    <row r="266983" spans="1:2" x14ac:dyDescent="0.15">
      <c r="A266983" t="s">
        <v>257983</v>
      </c>
      <c r="B266983">
        <v>1</v>
      </c>
    </row>
    <row r="266984" spans="1:2" x14ac:dyDescent="0.15">
      <c r="A266984" t="s">
        <v>257985</v>
      </c>
      <c r="B266984">
        <v>1</v>
      </c>
    </row>
    <row r="266985" spans="1:2" x14ac:dyDescent="0.15">
      <c r="A266985" t="s">
        <v>257986</v>
      </c>
      <c r="B266985">
        <v>1</v>
      </c>
    </row>
    <row r="266986" spans="1:2" x14ac:dyDescent="0.15">
      <c r="A266986" t="s">
        <v>257987</v>
      </c>
      <c r="B266986">
        <v>1</v>
      </c>
    </row>
    <row r="266987" spans="1:2" x14ac:dyDescent="0.15">
      <c r="A266987" t="s">
        <v>257988</v>
      </c>
      <c r="B266987">
        <v>1</v>
      </c>
    </row>
    <row r="266988" spans="1:2" x14ac:dyDescent="0.15">
      <c r="A266988" t="s">
        <v>257989</v>
      </c>
      <c r="B266988">
        <v>1</v>
      </c>
    </row>
    <row r="266989" spans="1:2" x14ac:dyDescent="0.15">
      <c r="A266989" t="s">
        <v>257990</v>
      </c>
      <c r="B266989">
        <v>1</v>
      </c>
    </row>
    <row r="266990" spans="1:2" x14ac:dyDescent="0.15">
      <c r="A266990" t="s">
        <v>257991</v>
      </c>
      <c r="B266990">
        <v>1</v>
      </c>
    </row>
    <row r="266991" spans="1:2" x14ac:dyDescent="0.15">
      <c r="A266991" t="s">
        <v>257992</v>
      </c>
      <c r="B266991">
        <v>1</v>
      </c>
    </row>
    <row r="266992" spans="1:2" x14ac:dyDescent="0.15">
      <c r="A266992" t="s">
        <v>257993</v>
      </c>
      <c r="B266992">
        <v>1</v>
      </c>
    </row>
    <row r="266993" spans="1:2" x14ac:dyDescent="0.15">
      <c r="A266993" t="s">
        <v>257994</v>
      </c>
      <c r="B266993">
        <v>1</v>
      </c>
    </row>
    <row r="266994" spans="1:2" x14ac:dyDescent="0.15">
      <c r="A266994" t="s">
        <v>257996</v>
      </c>
      <c r="B266994">
        <v>1</v>
      </c>
    </row>
    <row r="266995" spans="1:2" x14ac:dyDescent="0.15">
      <c r="A266995" t="s">
        <v>257997</v>
      </c>
      <c r="B266995">
        <v>1</v>
      </c>
    </row>
    <row r="266996" spans="1:2" x14ac:dyDescent="0.15">
      <c r="A266996" t="s">
        <v>257998</v>
      </c>
      <c r="B266996">
        <v>1</v>
      </c>
    </row>
    <row r="266997" spans="1:2" x14ac:dyDescent="0.15">
      <c r="A266997" t="s">
        <v>257999</v>
      </c>
      <c r="B266997">
        <v>1</v>
      </c>
    </row>
    <row r="266998" spans="1:2" x14ac:dyDescent="0.15">
      <c r="A266998" t="s">
        <v>258000</v>
      </c>
      <c r="B266998">
        <v>1</v>
      </c>
    </row>
    <row r="266999" spans="1:2" x14ac:dyDescent="0.15">
      <c r="A266999" t="s">
        <v>258001</v>
      </c>
      <c r="B266999">
        <v>1</v>
      </c>
    </row>
    <row r="267000" spans="1:2" x14ac:dyDescent="0.15">
      <c r="A267000" t="s">
        <v>258003</v>
      </c>
      <c r="B267000">
        <v>1</v>
      </c>
    </row>
    <row r="267001" spans="1:2" x14ac:dyDescent="0.15">
      <c r="A267001" t="s">
        <v>258004</v>
      </c>
      <c r="B267001">
        <v>1</v>
      </c>
    </row>
    <row r="267002" spans="1:2" x14ac:dyDescent="0.15">
      <c r="A267002" t="s">
        <v>258005</v>
      </c>
      <c r="B267002">
        <v>1</v>
      </c>
    </row>
    <row r="267003" spans="1:2" x14ac:dyDescent="0.15">
      <c r="A267003" t="s">
        <v>258006</v>
      </c>
      <c r="B267003">
        <v>1</v>
      </c>
    </row>
    <row r="267004" spans="1:2" x14ac:dyDescent="0.15">
      <c r="A267004" t="s">
        <v>258007</v>
      </c>
      <c r="B267004">
        <v>1</v>
      </c>
    </row>
    <row r="267005" spans="1:2" x14ac:dyDescent="0.15">
      <c r="A267005" t="s">
        <v>258008</v>
      </c>
      <c r="B267005">
        <v>1</v>
      </c>
    </row>
    <row r="267006" spans="1:2" x14ac:dyDescent="0.15">
      <c r="A267006" t="s">
        <v>258009</v>
      </c>
      <c r="B267006">
        <v>1</v>
      </c>
    </row>
    <row r="267007" spans="1:2" x14ac:dyDescent="0.15">
      <c r="A267007" t="s">
        <v>258011</v>
      </c>
      <c r="B267007">
        <v>1</v>
      </c>
    </row>
    <row r="267008" spans="1:2" x14ac:dyDescent="0.15">
      <c r="A267008" t="s">
        <v>258012</v>
      </c>
      <c r="B267008">
        <v>1</v>
      </c>
    </row>
    <row r="267009" spans="1:2" x14ac:dyDescent="0.15">
      <c r="A267009" t="s">
        <v>258013</v>
      </c>
      <c r="B267009">
        <v>1</v>
      </c>
    </row>
    <row r="267010" spans="1:2" x14ac:dyDescent="0.15">
      <c r="A267010" t="s">
        <v>258014</v>
      </c>
      <c r="B267010">
        <v>1</v>
      </c>
    </row>
    <row r="267011" spans="1:2" x14ac:dyDescent="0.15">
      <c r="A267011" t="s">
        <v>258016</v>
      </c>
      <c r="B267011">
        <v>1</v>
      </c>
    </row>
    <row r="267012" spans="1:2" x14ac:dyDescent="0.15">
      <c r="A267012" t="s">
        <v>258017</v>
      </c>
      <c r="B267012">
        <v>1</v>
      </c>
    </row>
    <row r="267013" spans="1:2" x14ac:dyDescent="0.15">
      <c r="A267013" t="s">
        <v>258020</v>
      </c>
      <c r="B267013">
        <v>1</v>
      </c>
    </row>
    <row r="267014" spans="1:2" x14ac:dyDescent="0.15">
      <c r="A267014" t="s">
        <v>258021</v>
      </c>
      <c r="B267014">
        <v>1</v>
      </c>
    </row>
    <row r="267015" spans="1:2" x14ac:dyDescent="0.15">
      <c r="A267015" t="s">
        <v>258022</v>
      </c>
      <c r="B267015">
        <v>1</v>
      </c>
    </row>
    <row r="267016" spans="1:2" x14ac:dyDescent="0.15">
      <c r="A267016" t="s">
        <v>258023</v>
      </c>
      <c r="B267016">
        <v>1</v>
      </c>
    </row>
    <row r="267017" spans="1:2" x14ac:dyDescent="0.15">
      <c r="A267017" t="s">
        <v>258024</v>
      </c>
      <c r="B267017">
        <v>1</v>
      </c>
    </row>
    <row r="267018" spans="1:2" x14ac:dyDescent="0.15">
      <c r="A267018" t="s">
        <v>258025</v>
      </c>
      <c r="B267018">
        <v>1</v>
      </c>
    </row>
    <row r="267019" spans="1:2" x14ac:dyDescent="0.15">
      <c r="A267019" t="s">
        <v>258027</v>
      </c>
      <c r="B267019">
        <v>1</v>
      </c>
    </row>
    <row r="267020" spans="1:2" x14ac:dyDescent="0.15">
      <c r="A267020" t="s">
        <v>258028</v>
      </c>
      <c r="B267020">
        <v>1</v>
      </c>
    </row>
    <row r="267021" spans="1:2" x14ac:dyDescent="0.15">
      <c r="A267021" t="s">
        <v>258029</v>
      </c>
      <c r="B267021">
        <v>1</v>
      </c>
    </row>
    <row r="267022" spans="1:2" x14ac:dyDescent="0.15">
      <c r="A267022" t="s">
        <v>258030</v>
      </c>
      <c r="B267022">
        <v>1</v>
      </c>
    </row>
    <row r="267023" spans="1:2" x14ac:dyDescent="0.15">
      <c r="A267023" t="s">
        <v>258033</v>
      </c>
      <c r="B267023">
        <v>1</v>
      </c>
    </row>
    <row r="267024" spans="1:2" x14ac:dyDescent="0.15">
      <c r="A267024" t="s">
        <v>258034</v>
      </c>
      <c r="B267024">
        <v>1</v>
      </c>
    </row>
    <row r="267025" spans="1:2" x14ac:dyDescent="0.15">
      <c r="A267025" t="s">
        <v>258035</v>
      </c>
      <c r="B267025">
        <v>1</v>
      </c>
    </row>
    <row r="267026" spans="1:2" x14ac:dyDescent="0.15">
      <c r="A267026" t="s">
        <v>258036</v>
      </c>
      <c r="B267026">
        <v>1</v>
      </c>
    </row>
    <row r="267027" spans="1:2" x14ac:dyDescent="0.15">
      <c r="A267027" t="s">
        <v>258037</v>
      </c>
      <c r="B267027">
        <v>1</v>
      </c>
    </row>
    <row r="267028" spans="1:2" x14ac:dyDescent="0.15">
      <c r="A267028" t="s">
        <v>258039</v>
      </c>
      <c r="B267028">
        <v>1</v>
      </c>
    </row>
    <row r="267029" spans="1:2" x14ac:dyDescent="0.15">
      <c r="A267029" t="s">
        <v>258040</v>
      </c>
      <c r="B267029">
        <v>1</v>
      </c>
    </row>
    <row r="267030" spans="1:2" x14ac:dyDescent="0.15">
      <c r="A267030" t="s">
        <v>258041</v>
      </c>
      <c r="B267030">
        <v>1</v>
      </c>
    </row>
    <row r="267031" spans="1:2" x14ac:dyDescent="0.15">
      <c r="A267031" t="s">
        <v>258042</v>
      </c>
      <c r="B267031">
        <v>1</v>
      </c>
    </row>
    <row r="267032" spans="1:2" x14ac:dyDescent="0.15">
      <c r="A267032" t="s">
        <v>258043</v>
      </c>
      <c r="B267032">
        <v>1</v>
      </c>
    </row>
    <row r="267033" spans="1:2" x14ac:dyDescent="0.15">
      <c r="A267033" t="s">
        <v>258044</v>
      </c>
      <c r="B267033">
        <v>1</v>
      </c>
    </row>
    <row r="267034" spans="1:2" x14ac:dyDescent="0.15">
      <c r="A267034" t="s">
        <v>258046</v>
      </c>
      <c r="B267034">
        <v>1</v>
      </c>
    </row>
    <row r="267035" spans="1:2" x14ac:dyDescent="0.15">
      <c r="A267035" t="s">
        <v>258047</v>
      </c>
      <c r="B267035">
        <v>1</v>
      </c>
    </row>
    <row r="267036" spans="1:2" x14ac:dyDescent="0.15">
      <c r="A267036" t="s">
        <v>258048</v>
      </c>
      <c r="B267036">
        <v>1</v>
      </c>
    </row>
    <row r="267037" spans="1:2" x14ac:dyDescent="0.15">
      <c r="A267037" t="s">
        <v>258049</v>
      </c>
      <c r="B267037">
        <v>1</v>
      </c>
    </row>
    <row r="267038" spans="1:2" x14ac:dyDescent="0.15">
      <c r="A267038" t="s">
        <v>258050</v>
      </c>
      <c r="B267038">
        <v>1</v>
      </c>
    </row>
    <row r="267039" spans="1:2" x14ac:dyDescent="0.15">
      <c r="A267039" t="s">
        <v>258051</v>
      </c>
      <c r="B267039">
        <v>1</v>
      </c>
    </row>
    <row r="267040" spans="1:2" x14ac:dyDescent="0.15">
      <c r="A267040" t="s">
        <v>258052</v>
      </c>
      <c r="B267040">
        <v>1</v>
      </c>
    </row>
    <row r="267041" spans="1:2" x14ac:dyDescent="0.15">
      <c r="A267041" t="s">
        <v>258055</v>
      </c>
      <c r="B267041">
        <v>1</v>
      </c>
    </row>
    <row r="267042" spans="1:2" x14ac:dyDescent="0.15">
      <c r="A267042" t="s">
        <v>258056</v>
      </c>
      <c r="B267042">
        <v>1</v>
      </c>
    </row>
    <row r="267043" spans="1:2" x14ac:dyDescent="0.15">
      <c r="A267043" t="s">
        <v>258057</v>
      </c>
      <c r="B267043">
        <v>1</v>
      </c>
    </row>
    <row r="267044" spans="1:2" x14ac:dyDescent="0.15">
      <c r="A267044" t="s">
        <v>258058</v>
      </c>
      <c r="B267044">
        <v>1</v>
      </c>
    </row>
    <row r="267045" spans="1:2" x14ac:dyDescent="0.15">
      <c r="A267045" t="s">
        <v>258059</v>
      </c>
      <c r="B267045">
        <v>1</v>
      </c>
    </row>
    <row r="267046" spans="1:2" x14ac:dyDescent="0.15">
      <c r="A267046" t="s">
        <v>258060</v>
      </c>
      <c r="B267046">
        <v>1</v>
      </c>
    </row>
    <row r="267047" spans="1:2" x14ac:dyDescent="0.15">
      <c r="A267047" t="s">
        <v>258061</v>
      </c>
      <c r="B267047">
        <v>1</v>
      </c>
    </row>
    <row r="267048" spans="1:2" x14ac:dyDescent="0.15">
      <c r="A267048" t="s">
        <v>258063</v>
      </c>
      <c r="B267048">
        <v>1</v>
      </c>
    </row>
    <row r="267049" spans="1:2" x14ac:dyDescent="0.15">
      <c r="A267049" t="s">
        <v>258064</v>
      </c>
      <c r="B267049">
        <v>1</v>
      </c>
    </row>
    <row r="267050" spans="1:2" x14ac:dyDescent="0.15">
      <c r="A267050" t="s">
        <v>258065</v>
      </c>
      <c r="B267050">
        <v>1</v>
      </c>
    </row>
    <row r="267051" spans="1:2" x14ac:dyDescent="0.15">
      <c r="A267051" t="s">
        <v>258066</v>
      </c>
      <c r="B267051">
        <v>1</v>
      </c>
    </row>
    <row r="267052" spans="1:2" x14ac:dyDescent="0.15">
      <c r="A267052" t="s">
        <v>258067</v>
      </c>
      <c r="B267052">
        <v>1</v>
      </c>
    </row>
    <row r="267053" spans="1:2" x14ac:dyDescent="0.15">
      <c r="A267053" t="s">
        <v>258068</v>
      </c>
      <c r="B267053">
        <v>1</v>
      </c>
    </row>
    <row r="267054" spans="1:2" x14ac:dyDescent="0.15">
      <c r="A267054" t="s">
        <v>258069</v>
      </c>
      <c r="B267054">
        <v>1</v>
      </c>
    </row>
    <row r="267055" spans="1:2" x14ac:dyDescent="0.15">
      <c r="A267055" t="s">
        <v>258071</v>
      </c>
      <c r="B267055">
        <v>1</v>
      </c>
    </row>
    <row r="267056" spans="1:2" x14ac:dyDescent="0.15">
      <c r="A267056" t="s">
        <v>258073</v>
      </c>
      <c r="B267056">
        <v>1</v>
      </c>
    </row>
    <row r="267057" spans="1:2" x14ac:dyDescent="0.15">
      <c r="A267057" t="s">
        <v>258074</v>
      </c>
      <c r="B267057">
        <v>1</v>
      </c>
    </row>
    <row r="267058" spans="1:2" x14ac:dyDescent="0.15">
      <c r="A267058" t="s">
        <v>258075</v>
      </c>
      <c r="B267058">
        <v>1</v>
      </c>
    </row>
    <row r="267059" spans="1:2" x14ac:dyDescent="0.15">
      <c r="A267059" t="s">
        <v>258077</v>
      </c>
      <c r="B267059">
        <v>1</v>
      </c>
    </row>
    <row r="267060" spans="1:2" x14ac:dyDescent="0.15">
      <c r="A267060" t="s">
        <v>258078</v>
      </c>
      <c r="B267060">
        <v>1</v>
      </c>
    </row>
    <row r="267061" spans="1:2" x14ac:dyDescent="0.15">
      <c r="A267061" t="s">
        <v>258079</v>
      </c>
      <c r="B267061">
        <v>1</v>
      </c>
    </row>
    <row r="267062" spans="1:2" x14ac:dyDescent="0.15">
      <c r="A267062" t="s">
        <v>258080</v>
      </c>
      <c r="B267062">
        <v>1</v>
      </c>
    </row>
    <row r="267063" spans="1:2" x14ac:dyDescent="0.15">
      <c r="A267063" t="s">
        <v>258081</v>
      </c>
      <c r="B267063">
        <v>1</v>
      </c>
    </row>
    <row r="267064" spans="1:2" x14ac:dyDescent="0.15">
      <c r="A267064" t="s">
        <v>258082</v>
      </c>
      <c r="B267064">
        <v>1</v>
      </c>
    </row>
    <row r="267065" spans="1:2" x14ac:dyDescent="0.15">
      <c r="A267065" t="s">
        <v>258083</v>
      </c>
      <c r="B267065">
        <v>1</v>
      </c>
    </row>
    <row r="267066" spans="1:2" x14ac:dyDescent="0.15">
      <c r="A267066" t="s">
        <v>258084</v>
      </c>
      <c r="B267066">
        <v>1</v>
      </c>
    </row>
    <row r="267067" spans="1:2" x14ac:dyDescent="0.15">
      <c r="A267067" t="s">
        <v>258085</v>
      </c>
      <c r="B267067">
        <v>1</v>
      </c>
    </row>
    <row r="267068" spans="1:2" x14ac:dyDescent="0.15">
      <c r="A267068" t="s">
        <v>258086</v>
      </c>
      <c r="B267068">
        <v>1</v>
      </c>
    </row>
    <row r="267069" spans="1:2" x14ac:dyDescent="0.15">
      <c r="A267069" t="s">
        <v>258087</v>
      </c>
      <c r="B267069">
        <v>1</v>
      </c>
    </row>
    <row r="267070" spans="1:2" x14ac:dyDescent="0.15">
      <c r="A267070" t="s">
        <v>258089</v>
      </c>
      <c r="B267070">
        <v>1</v>
      </c>
    </row>
    <row r="267071" spans="1:2" x14ac:dyDescent="0.15">
      <c r="A267071" t="s">
        <v>258090</v>
      </c>
      <c r="B267071">
        <v>1</v>
      </c>
    </row>
    <row r="267072" spans="1:2" x14ac:dyDescent="0.15">
      <c r="A267072" t="s">
        <v>258091</v>
      </c>
      <c r="B267072">
        <v>1</v>
      </c>
    </row>
    <row r="267073" spans="1:2" x14ac:dyDescent="0.15">
      <c r="A267073" t="s">
        <v>258092</v>
      </c>
      <c r="B267073">
        <v>1</v>
      </c>
    </row>
    <row r="267074" spans="1:2" x14ac:dyDescent="0.15">
      <c r="A267074" t="s">
        <v>258093</v>
      </c>
      <c r="B267074">
        <v>1</v>
      </c>
    </row>
    <row r="267075" spans="1:2" x14ac:dyDescent="0.15">
      <c r="A267075" t="s">
        <v>258096</v>
      </c>
      <c r="B267075">
        <v>1</v>
      </c>
    </row>
    <row r="267076" spans="1:2" x14ac:dyDescent="0.15">
      <c r="A267076" t="s">
        <v>258097</v>
      </c>
      <c r="B267076">
        <v>1</v>
      </c>
    </row>
    <row r="267077" spans="1:2" x14ac:dyDescent="0.15">
      <c r="A267077" t="s">
        <v>258098</v>
      </c>
      <c r="B267077">
        <v>1</v>
      </c>
    </row>
    <row r="267078" spans="1:2" x14ac:dyDescent="0.15">
      <c r="A267078" t="s">
        <v>258099</v>
      </c>
      <c r="B267078">
        <v>1</v>
      </c>
    </row>
    <row r="267079" spans="1:2" x14ac:dyDescent="0.15">
      <c r="A267079" t="s">
        <v>258100</v>
      </c>
      <c r="B267079">
        <v>1</v>
      </c>
    </row>
    <row r="267080" spans="1:2" x14ac:dyDescent="0.15">
      <c r="A267080" t="s">
        <v>258101</v>
      </c>
      <c r="B267080">
        <v>1</v>
      </c>
    </row>
    <row r="267081" spans="1:2" x14ac:dyDescent="0.15">
      <c r="A267081" t="s">
        <v>258102</v>
      </c>
      <c r="B267081">
        <v>1</v>
      </c>
    </row>
    <row r="267082" spans="1:2" x14ac:dyDescent="0.15">
      <c r="A267082" t="s">
        <v>258104</v>
      </c>
      <c r="B267082">
        <v>1</v>
      </c>
    </row>
    <row r="267083" spans="1:2" x14ac:dyDescent="0.15">
      <c r="A267083" t="s">
        <v>258105</v>
      </c>
      <c r="B267083">
        <v>1</v>
      </c>
    </row>
    <row r="267084" spans="1:2" x14ac:dyDescent="0.15">
      <c r="A267084" t="s">
        <v>258106</v>
      </c>
      <c r="B267084">
        <v>1</v>
      </c>
    </row>
    <row r="267085" spans="1:2" x14ac:dyDescent="0.15">
      <c r="A267085" t="s">
        <v>258107</v>
      </c>
      <c r="B267085">
        <v>1</v>
      </c>
    </row>
    <row r="267086" spans="1:2" x14ac:dyDescent="0.15">
      <c r="A267086" t="s">
        <v>258108</v>
      </c>
      <c r="B267086">
        <v>1</v>
      </c>
    </row>
    <row r="267087" spans="1:2" x14ac:dyDescent="0.15">
      <c r="A267087" t="s">
        <v>258109</v>
      </c>
      <c r="B267087">
        <v>1</v>
      </c>
    </row>
    <row r="267088" spans="1:2" x14ac:dyDescent="0.15">
      <c r="A267088" t="s">
        <v>258110</v>
      </c>
      <c r="B267088">
        <v>1</v>
      </c>
    </row>
    <row r="267089" spans="1:2" x14ac:dyDescent="0.15">
      <c r="A267089" t="s">
        <v>258111</v>
      </c>
      <c r="B267089">
        <v>1</v>
      </c>
    </row>
    <row r="267090" spans="1:2" x14ac:dyDescent="0.15">
      <c r="A267090" t="s">
        <v>258114</v>
      </c>
      <c r="B267090">
        <v>1</v>
      </c>
    </row>
    <row r="267091" spans="1:2" x14ac:dyDescent="0.15">
      <c r="A267091" t="s">
        <v>258115</v>
      </c>
      <c r="B267091">
        <v>1</v>
      </c>
    </row>
    <row r="267092" spans="1:2" x14ac:dyDescent="0.15">
      <c r="A267092" t="s">
        <v>258116</v>
      </c>
      <c r="B267092">
        <v>1</v>
      </c>
    </row>
    <row r="267093" spans="1:2" x14ac:dyDescent="0.15">
      <c r="A267093" t="s">
        <v>258117</v>
      </c>
      <c r="B267093">
        <v>1</v>
      </c>
    </row>
    <row r="267094" spans="1:2" x14ac:dyDescent="0.15">
      <c r="A267094" t="s">
        <v>258118</v>
      </c>
      <c r="B267094">
        <v>1</v>
      </c>
    </row>
    <row r="267095" spans="1:2" x14ac:dyDescent="0.15">
      <c r="A267095" t="s">
        <v>258119</v>
      </c>
      <c r="B267095">
        <v>1</v>
      </c>
    </row>
    <row r="267096" spans="1:2" x14ac:dyDescent="0.15">
      <c r="A267096" t="s">
        <v>258122</v>
      </c>
      <c r="B267096">
        <v>1</v>
      </c>
    </row>
    <row r="267097" spans="1:2" x14ac:dyDescent="0.15">
      <c r="A267097" t="s">
        <v>258124</v>
      </c>
      <c r="B267097">
        <v>1</v>
      </c>
    </row>
    <row r="267098" spans="1:2" x14ac:dyDescent="0.15">
      <c r="A267098" t="s">
        <v>258125</v>
      </c>
      <c r="B267098">
        <v>1</v>
      </c>
    </row>
    <row r="267099" spans="1:2" x14ac:dyDescent="0.15">
      <c r="A267099" t="s">
        <v>258126</v>
      </c>
      <c r="B267099">
        <v>1</v>
      </c>
    </row>
    <row r="267100" spans="1:2" x14ac:dyDescent="0.15">
      <c r="A267100" t="s">
        <v>258127</v>
      </c>
      <c r="B267100">
        <v>1</v>
      </c>
    </row>
    <row r="267101" spans="1:2" x14ac:dyDescent="0.15">
      <c r="A267101" t="s">
        <v>258129</v>
      </c>
      <c r="B267101">
        <v>1</v>
      </c>
    </row>
    <row r="267102" spans="1:2" x14ac:dyDescent="0.15">
      <c r="A267102" t="s">
        <v>258130</v>
      </c>
      <c r="B267102">
        <v>1</v>
      </c>
    </row>
    <row r="267103" spans="1:2" x14ac:dyDescent="0.15">
      <c r="A267103" t="s">
        <v>258131</v>
      </c>
      <c r="B267103">
        <v>1</v>
      </c>
    </row>
    <row r="267104" spans="1:2" x14ac:dyDescent="0.15">
      <c r="A267104" t="s">
        <v>258132</v>
      </c>
      <c r="B267104">
        <v>1</v>
      </c>
    </row>
    <row r="267105" spans="1:2" x14ac:dyDescent="0.15">
      <c r="A267105" t="s">
        <v>258133</v>
      </c>
      <c r="B267105">
        <v>1</v>
      </c>
    </row>
    <row r="267106" spans="1:2" x14ac:dyDescent="0.15">
      <c r="A267106" t="s">
        <v>258136</v>
      </c>
      <c r="B267106">
        <v>1</v>
      </c>
    </row>
    <row r="267107" spans="1:2" x14ac:dyDescent="0.15">
      <c r="A267107" t="s">
        <v>258138</v>
      </c>
      <c r="B267107">
        <v>1</v>
      </c>
    </row>
    <row r="267108" spans="1:2" x14ac:dyDescent="0.15">
      <c r="A267108" t="s">
        <v>258139</v>
      </c>
      <c r="B267108">
        <v>1</v>
      </c>
    </row>
    <row r="267109" spans="1:2" x14ac:dyDescent="0.15">
      <c r="A267109" t="s">
        <v>258140</v>
      </c>
      <c r="B267109">
        <v>1</v>
      </c>
    </row>
    <row r="267110" spans="1:2" x14ac:dyDescent="0.15">
      <c r="A267110" t="s">
        <v>258142</v>
      </c>
      <c r="B267110">
        <v>1</v>
      </c>
    </row>
    <row r="267111" spans="1:2" x14ac:dyDescent="0.15">
      <c r="A267111" t="s">
        <v>258143</v>
      </c>
      <c r="B267111">
        <v>1</v>
      </c>
    </row>
    <row r="267112" spans="1:2" x14ac:dyDescent="0.15">
      <c r="A267112" t="s">
        <v>258144</v>
      </c>
      <c r="B267112">
        <v>1</v>
      </c>
    </row>
    <row r="267113" spans="1:2" x14ac:dyDescent="0.15">
      <c r="A267113" t="s">
        <v>258145</v>
      </c>
      <c r="B267113">
        <v>1</v>
      </c>
    </row>
    <row r="267114" spans="1:2" x14ac:dyDescent="0.15">
      <c r="A267114" t="s">
        <v>258146</v>
      </c>
      <c r="B267114">
        <v>1</v>
      </c>
    </row>
    <row r="267115" spans="1:2" x14ac:dyDescent="0.15">
      <c r="A267115" t="s">
        <v>258147</v>
      </c>
      <c r="B267115">
        <v>1</v>
      </c>
    </row>
    <row r="267116" spans="1:2" x14ac:dyDescent="0.15">
      <c r="A267116" t="s">
        <v>258148</v>
      </c>
      <c r="B267116">
        <v>1</v>
      </c>
    </row>
    <row r="267117" spans="1:2" x14ac:dyDescent="0.15">
      <c r="A267117" t="s">
        <v>258149</v>
      </c>
      <c r="B267117">
        <v>1</v>
      </c>
    </row>
    <row r="267118" spans="1:2" x14ac:dyDescent="0.15">
      <c r="A267118" t="s">
        <v>258150</v>
      </c>
      <c r="B267118">
        <v>1</v>
      </c>
    </row>
    <row r="267119" spans="1:2" x14ac:dyDescent="0.15">
      <c r="A267119" t="s">
        <v>258152</v>
      </c>
      <c r="B267119">
        <v>1</v>
      </c>
    </row>
    <row r="267120" spans="1:2" x14ac:dyDescent="0.15">
      <c r="A267120" t="s">
        <v>258153</v>
      </c>
      <c r="B267120">
        <v>1</v>
      </c>
    </row>
    <row r="267121" spans="1:2" x14ac:dyDescent="0.15">
      <c r="A267121" t="s">
        <v>258154</v>
      </c>
      <c r="B267121">
        <v>1</v>
      </c>
    </row>
    <row r="267122" spans="1:2" x14ac:dyDescent="0.15">
      <c r="A267122" t="s">
        <v>258155</v>
      </c>
      <c r="B267122">
        <v>1</v>
      </c>
    </row>
    <row r="267123" spans="1:2" x14ac:dyDescent="0.15">
      <c r="A267123" t="s">
        <v>258156</v>
      </c>
      <c r="B267123">
        <v>1</v>
      </c>
    </row>
    <row r="267124" spans="1:2" x14ac:dyDescent="0.15">
      <c r="A267124" t="s">
        <v>258157</v>
      </c>
      <c r="B267124">
        <v>1</v>
      </c>
    </row>
    <row r="267125" spans="1:2" x14ac:dyDescent="0.15">
      <c r="A267125" t="s">
        <v>258158</v>
      </c>
      <c r="B267125">
        <v>1</v>
      </c>
    </row>
    <row r="267126" spans="1:2" x14ac:dyDescent="0.15">
      <c r="A267126" t="s">
        <v>258161</v>
      </c>
      <c r="B267126">
        <v>1</v>
      </c>
    </row>
    <row r="267127" spans="1:2" x14ac:dyDescent="0.15">
      <c r="A267127" t="s">
        <v>258162</v>
      </c>
      <c r="B267127">
        <v>1</v>
      </c>
    </row>
    <row r="267128" spans="1:2" x14ac:dyDescent="0.15">
      <c r="A267128" t="s">
        <v>258164</v>
      </c>
      <c r="B267128">
        <v>1</v>
      </c>
    </row>
    <row r="267129" spans="1:2" x14ac:dyDescent="0.15">
      <c r="A267129" t="s">
        <v>258165</v>
      </c>
      <c r="B267129">
        <v>1</v>
      </c>
    </row>
    <row r="267130" spans="1:2" x14ac:dyDescent="0.15">
      <c r="A267130" t="s">
        <v>258167</v>
      </c>
      <c r="B267130">
        <v>1</v>
      </c>
    </row>
    <row r="267131" spans="1:2" x14ac:dyDescent="0.15">
      <c r="A267131" t="s">
        <v>258168</v>
      </c>
      <c r="B267131">
        <v>1</v>
      </c>
    </row>
    <row r="267132" spans="1:2" x14ac:dyDescent="0.15">
      <c r="A267132" t="s">
        <v>258169</v>
      </c>
      <c r="B267132">
        <v>1</v>
      </c>
    </row>
    <row r="267133" spans="1:2" x14ac:dyDescent="0.15">
      <c r="A267133" t="s">
        <v>258170</v>
      </c>
      <c r="B267133">
        <v>1</v>
      </c>
    </row>
    <row r="267134" spans="1:2" x14ac:dyDescent="0.15">
      <c r="A267134" t="s">
        <v>258171</v>
      </c>
      <c r="B267134">
        <v>1</v>
      </c>
    </row>
    <row r="267135" spans="1:2" x14ac:dyDescent="0.15">
      <c r="A267135" t="s">
        <v>258172</v>
      </c>
      <c r="B267135">
        <v>1</v>
      </c>
    </row>
    <row r="267136" spans="1:2" x14ac:dyDescent="0.15">
      <c r="A267136" t="s">
        <v>258173</v>
      </c>
      <c r="B267136">
        <v>1</v>
      </c>
    </row>
    <row r="267137" spans="1:2" x14ac:dyDescent="0.15">
      <c r="A267137" t="s">
        <v>258174</v>
      </c>
      <c r="B267137">
        <v>1</v>
      </c>
    </row>
    <row r="267138" spans="1:2" x14ac:dyDescent="0.15">
      <c r="A267138" t="s">
        <v>258175</v>
      </c>
      <c r="B267138">
        <v>1</v>
      </c>
    </row>
    <row r="267139" spans="1:2" x14ac:dyDescent="0.15">
      <c r="A267139" t="s">
        <v>258176</v>
      </c>
      <c r="B267139">
        <v>1</v>
      </c>
    </row>
    <row r="267140" spans="1:2" x14ac:dyDescent="0.15">
      <c r="A267140" t="s">
        <v>258177</v>
      </c>
      <c r="B267140">
        <v>1</v>
      </c>
    </row>
    <row r="267141" spans="1:2" x14ac:dyDescent="0.15">
      <c r="A267141" t="s">
        <v>258179</v>
      </c>
      <c r="B267141">
        <v>1</v>
      </c>
    </row>
    <row r="267142" spans="1:2" x14ac:dyDescent="0.15">
      <c r="A267142" t="s">
        <v>258180</v>
      </c>
      <c r="B267142">
        <v>1</v>
      </c>
    </row>
    <row r="267143" spans="1:2" x14ac:dyDescent="0.15">
      <c r="A267143" t="s">
        <v>258181</v>
      </c>
      <c r="B267143">
        <v>1</v>
      </c>
    </row>
    <row r="267144" spans="1:2" x14ac:dyDescent="0.15">
      <c r="A267144" t="s">
        <v>258182</v>
      </c>
      <c r="B267144">
        <v>1</v>
      </c>
    </row>
    <row r="267145" spans="1:2" x14ac:dyDescent="0.15">
      <c r="A267145" t="s">
        <v>258184</v>
      </c>
      <c r="B267145">
        <v>1</v>
      </c>
    </row>
    <row r="267146" spans="1:2" x14ac:dyDescent="0.15">
      <c r="A267146" t="s">
        <v>258187</v>
      </c>
      <c r="B267146">
        <v>1</v>
      </c>
    </row>
    <row r="267147" spans="1:2" x14ac:dyDescent="0.15">
      <c r="A267147" t="s">
        <v>258188</v>
      </c>
      <c r="B267147">
        <v>1</v>
      </c>
    </row>
    <row r="267148" spans="1:2" x14ac:dyDescent="0.15">
      <c r="A267148" t="s">
        <v>258189</v>
      </c>
      <c r="B267148">
        <v>1</v>
      </c>
    </row>
    <row r="267149" spans="1:2" x14ac:dyDescent="0.15">
      <c r="A267149" t="s">
        <v>258190</v>
      </c>
      <c r="B267149">
        <v>1</v>
      </c>
    </row>
    <row r="267150" spans="1:2" x14ac:dyDescent="0.15">
      <c r="A267150" t="s">
        <v>258191</v>
      </c>
      <c r="B267150">
        <v>1</v>
      </c>
    </row>
    <row r="267151" spans="1:2" x14ac:dyDescent="0.15">
      <c r="A267151" t="s">
        <v>258192</v>
      </c>
      <c r="B267151">
        <v>1</v>
      </c>
    </row>
    <row r="267152" spans="1:2" x14ac:dyDescent="0.15">
      <c r="A267152" t="s">
        <v>258194</v>
      </c>
      <c r="B267152">
        <v>1</v>
      </c>
    </row>
    <row r="267153" spans="1:2" x14ac:dyDescent="0.15">
      <c r="A267153" t="s">
        <v>258195</v>
      </c>
      <c r="B267153">
        <v>1</v>
      </c>
    </row>
    <row r="267154" spans="1:2" x14ac:dyDescent="0.15">
      <c r="A267154" t="s">
        <v>258196</v>
      </c>
      <c r="B267154">
        <v>1</v>
      </c>
    </row>
    <row r="267155" spans="1:2" x14ac:dyDescent="0.15">
      <c r="A267155" t="s">
        <v>258197</v>
      </c>
      <c r="B267155">
        <v>1</v>
      </c>
    </row>
    <row r="267156" spans="1:2" x14ac:dyDescent="0.15">
      <c r="A267156" t="s">
        <v>258198</v>
      </c>
      <c r="B267156">
        <v>1</v>
      </c>
    </row>
    <row r="267157" spans="1:2" x14ac:dyDescent="0.15">
      <c r="A267157" t="s">
        <v>258199</v>
      </c>
      <c r="B267157">
        <v>1</v>
      </c>
    </row>
    <row r="267158" spans="1:2" x14ac:dyDescent="0.15">
      <c r="A267158" t="s">
        <v>258201</v>
      </c>
      <c r="B267158">
        <v>1</v>
      </c>
    </row>
    <row r="267159" spans="1:2" x14ac:dyDescent="0.15">
      <c r="A267159" t="s">
        <v>258202</v>
      </c>
      <c r="B267159">
        <v>1</v>
      </c>
    </row>
    <row r="267160" spans="1:2" x14ac:dyDescent="0.15">
      <c r="A267160" t="s">
        <v>258203</v>
      </c>
      <c r="B267160">
        <v>1</v>
      </c>
    </row>
    <row r="267161" spans="1:2" x14ac:dyDescent="0.15">
      <c r="A267161" t="s">
        <v>258204</v>
      </c>
      <c r="B267161">
        <v>1</v>
      </c>
    </row>
    <row r="267162" spans="1:2" x14ac:dyDescent="0.15">
      <c r="A267162" t="s">
        <v>258205</v>
      </c>
      <c r="B267162">
        <v>1</v>
      </c>
    </row>
    <row r="267163" spans="1:2" x14ac:dyDescent="0.15">
      <c r="A267163" t="s">
        <v>258208</v>
      </c>
      <c r="B267163">
        <v>1</v>
      </c>
    </row>
    <row r="267164" spans="1:2" x14ac:dyDescent="0.15">
      <c r="A267164" t="s">
        <v>258209</v>
      </c>
      <c r="B267164">
        <v>1</v>
      </c>
    </row>
    <row r="267165" spans="1:2" x14ac:dyDescent="0.15">
      <c r="A267165" t="s">
        <v>258210</v>
      </c>
      <c r="B267165">
        <v>1</v>
      </c>
    </row>
    <row r="267166" spans="1:2" x14ac:dyDescent="0.15">
      <c r="A267166" t="s">
        <v>258211</v>
      </c>
      <c r="B267166">
        <v>1</v>
      </c>
    </row>
    <row r="267167" spans="1:2" x14ac:dyDescent="0.15">
      <c r="A267167" t="s">
        <v>258212</v>
      </c>
      <c r="B267167">
        <v>1</v>
      </c>
    </row>
    <row r="267168" spans="1:2" x14ac:dyDescent="0.15">
      <c r="A267168" t="s">
        <v>258213</v>
      </c>
      <c r="B267168">
        <v>1</v>
      </c>
    </row>
    <row r="267169" spans="1:2" x14ac:dyDescent="0.15">
      <c r="A267169" t="s">
        <v>258214</v>
      </c>
      <c r="B267169">
        <v>1</v>
      </c>
    </row>
    <row r="267170" spans="1:2" x14ac:dyDescent="0.15">
      <c r="A267170" t="s">
        <v>258215</v>
      </c>
      <c r="B267170">
        <v>1</v>
      </c>
    </row>
    <row r="267171" spans="1:2" x14ac:dyDescent="0.15">
      <c r="A267171" t="s">
        <v>258217</v>
      </c>
      <c r="B267171">
        <v>1</v>
      </c>
    </row>
    <row r="267172" spans="1:2" x14ac:dyDescent="0.15">
      <c r="A267172" t="s">
        <v>258218</v>
      </c>
      <c r="B267172">
        <v>1</v>
      </c>
    </row>
    <row r="267173" spans="1:2" x14ac:dyDescent="0.15">
      <c r="A267173" t="s">
        <v>258219</v>
      </c>
      <c r="B267173">
        <v>1</v>
      </c>
    </row>
    <row r="267174" spans="1:2" x14ac:dyDescent="0.15">
      <c r="A267174" t="s">
        <v>258220</v>
      </c>
      <c r="B267174">
        <v>1</v>
      </c>
    </row>
    <row r="267175" spans="1:2" x14ac:dyDescent="0.15">
      <c r="A267175" t="s">
        <v>258223</v>
      </c>
      <c r="B267175">
        <v>1</v>
      </c>
    </row>
    <row r="267176" spans="1:2" x14ac:dyDescent="0.15">
      <c r="A267176" t="s">
        <v>258224</v>
      </c>
      <c r="B267176">
        <v>1</v>
      </c>
    </row>
    <row r="267177" spans="1:2" x14ac:dyDescent="0.15">
      <c r="A267177" t="s">
        <v>258225</v>
      </c>
      <c r="B267177">
        <v>1</v>
      </c>
    </row>
    <row r="267178" spans="1:2" x14ac:dyDescent="0.15">
      <c r="A267178" t="s">
        <v>258226</v>
      </c>
      <c r="B267178">
        <v>1</v>
      </c>
    </row>
    <row r="267179" spans="1:2" x14ac:dyDescent="0.15">
      <c r="A267179" t="s">
        <v>258227</v>
      </c>
      <c r="B267179">
        <v>1</v>
      </c>
    </row>
    <row r="267180" spans="1:2" x14ac:dyDescent="0.15">
      <c r="A267180" t="s">
        <v>258228</v>
      </c>
      <c r="B267180">
        <v>1</v>
      </c>
    </row>
    <row r="267181" spans="1:2" x14ac:dyDescent="0.15">
      <c r="A267181" t="s">
        <v>258230</v>
      </c>
      <c r="B267181">
        <v>1</v>
      </c>
    </row>
    <row r="267182" spans="1:2" x14ac:dyDescent="0.15">
      <c r="A267182" t="s">
        <v>258231</v>
      </c>
      <c r="B267182">
        <v>1</v>
      </c>
    </row>
    <row r="267183" spans="1:2" x14ac:dyDescent="0.15">
      <c r="A267183" t="s">
        <v>258232</v>
      </c>
      <c r="B267183">
        <v>1</v>
      </c>
    </row>
    <row r="267184" spans="1:2" x14ac:dyDescent="0.15">
      <c r="A267184" t="s">
        <v>258233</v>
      </c>
      <c r="B267184">
        <v>1</v>
      </c>
    </row>
    <row r="267185" spans="1:2" x14ac:dyDescent="0.15">
      <c r="A267185" t="s">
        <v>258234</v>
      </c>
      <c r="B267185">
        <v>1</v>
      </c>
    </row>
    <row r="267186" spans="1:2" x14ac:dyDescent="0.15">
      <c r="A267186" t="s">
        <v>258236</v>
      </c>
      <c r="B267186">
        <v>1</v>
      </c>
    </row>
    <row r="267187" spans="1:2" x14ac:dyDescent="0.15">
      <c r="A267187" t="s">
        <v>258238</v>
      </c>
      <c r="B267187">
        <v>1</v>
      </c>
    </row>
    <row r="267188" spans="1:2" x14ac:dyDescent="0.15">
      <c r="A267188" t="s">
        <v>258239</v>
      </c>
      <c r="B267188">
        <v>1</v>
      </c>
    </row>
    <row r="267189" spans="1:2" x14ac:dyDescent="0.15">
      <c r="A267189" t="s">
        <v>258240</v>
      </c>
      <c r="B267189">
        <v>1</v>
      </c>
    </row>
    <row r="267190" spans="1:2" x14ac:dyDescent="0.15">
      <c r="A267190" t="s">
        <v>258242</v>
      </c>
      <c r="B267190">
        <v>1</v>
      </c>
    </row>
    <row r="267191" spans="1:2" x14ac:dyDescent="0.15">
      <c r="A267191" t="s">
        <v>258243</v>
      </c>
      <c r="B267191">
        <v>1</v>
      </c>
    </row>
    <row r="267192" spans="1:2" x14ac:dyDescent="0.15">
      <c r="A267192" t="s">
        <v>258244</v>
      </c>
      <c r="B267192">
        <v>1</v>
      </c>
    </row>
    <row r="267193" spans="1:2" x14ac:dyDescent="0.15">
      <c r="A267193" t="s">
        <v>258245</v>
      </c>
      <c r="B267193">
        <v>1</v>
      </c>
    </row>
    <row r="267194" spans="1:2" x14ac:dyDescent="0.15">
      <c r="A267194" t="s">
        <v>258246</v>
      </c>
      <c r="B267194">
        <v>1</v>
      </c>
    </row>
    <row r="267195" spans="1:2" x14ac:dyDescent="0.15">
      <c r="A267195" t="s">
        <v>258248</v>
      </c>
      <c r="B267195">
        <v>1</v>
      </c>
    </row>
    <row r="267196" spans="1:2" x14ac:dyDescent="0.15">
      <c r="A267196" t="s">
        <v>258249</v>
      </c>
      <c r="B267196">
        <v>1</v>
      </c>
    </row>
    <row r="267197" spans="1:2" x14ac:dyDescent="0.15">
      <c r="A267197" t="s">
        <v>258250</v>
      </c>
      <c r="B267197">
        <v>1</v>
      </c>
    </row>
    <row r="267198" spans="1:2" x14ac:dyDescent="0.15">
      <c r="A267198" t="s">
        <v>258251</v>
      </c>
      <c r="B267198">
        <v>1</v>
      </c>
    </row>
    <row r="267199" spans="1:2" x14ac:dyDescent="0.15">
      <c r="A267199" t="s">
        <v>258252</v>
      </c>
      <c r="B267199">
        <v>1</v>
      </c>
    </row>
    <row r="267200" spans="1:2" x14ac:dyDescent="0.15">
      <c r="A267200" t="s">
        <v>258254</v>
      </c>
      <c r="B267200">
        <v>1</v>
      </c>
    </row>
    <row r="267201" spans="1:2" x14ac:dyDescent="0.15">
      <c r="A267201" t="s">
        <v>258255</v>
      </c>
      <c r="B267201">
        <v>1</v>
      </c>
    </row>
    <row r="267202" spans="1:2" x14ac:dyDescent="0.15">
      <c r="A267202" t="s">
        <v>258256</v>
      </c>
      <c r="B267202">
        <v>1</v>
      </c>
    </row>
    <row r="267203" spans="1:2" x14ac:dyDescent="0.15">
      <c r="A267203" t="s">
        <v>258257</v>
      </c>
      <c r="B267203">
        <v>1</v>
      </c>
    </row>
    <row r="267204" spans="1:2" x14ac:dyDescent="0.15">
      <c r="A267204" t="s">
        <v>258258</v>
      </c>
      <c r="B267204">
        <v>1</v>
      </c>
    </row>
    <row r="267205" spans="1:2" x14ac:dyDescent="0.15">
      <c r="A267205" t="s">
        <v>258259</v>
      </c>
      <c r="B267205">
        <v>1</v>
      </c>
    </row>
    <row r="267206" spans="1:2" x14ac:dyDescent="0.15">
      <c r="A267206" t="s">
        <v>258260</v>
      </c>
      <c r="B267206">
        <v>1</v>
      </c>
    </row>
    <row r="267207" spans="1:2" x14ac:dyDescent="0.15">
      <c r="A267207" t="s">
        <v>258261</v>
      </c>
      <c r="B267207">
        <v>1</v>
      </c>
    </row>
    <row r="267208" spans="1:2" x14ac:dyDescent="0.15">
      <c r="A267208" t="s">
        <v>258262</v>
      </c>
      <c r="B267208">
        <v>1</v>
      </c>
    </row>
    <row r="267209" spans="1:2" x14ac:dyDescent="0.15">
      <c r="A267209" t="s">
        <v>258264</v>
      </c>
      <c r="B267209">
        <v>1</v>
      </c>
    </row>
    <row r="267210" spans="1:2" x14ac:dyDescent="0.15">
      <c r="A267210" t="s">
        <v>258265</v>
      </c>
      <c r="B267210">
        <v>1</v>
      </c>
    </row>
    <row r="267211" spans="1:2" x14ac:dyDescent="0.15">
      <c r="A267211" t="s">
        <v>258267</v>
      </c>
      <c r="B267211">
        <v>1</v>
      </c>
    </row>
    <row r="267212" spans="1:2" x14ac:dyDescent="0.15">
      <c r="A267212" t="s">
        <v>258268</v>
      </c>
      <c r="B267212">
        <v>1</v>
      </c>
    </row>
    <row r="267213" spans="1:2" x14ac:dyDescent="0.15">
      <c r="A267213" t="s">
        <v>258269</v>
      </c>
      <c r="B267213">
        <v>1</v>
      </c>
    </row>
    <row r="267214" spans="1:2" x14ac:dyDescent="0.15">
      <c r="A267214" t="s">
        <v>258270</v>
      </c>
      <c r="B267214">
        <v>1</v>
      </c>
    </row>
    <row r="267215" spans="1:2" x14ac:dyDescent="0.15">
      <c r="A267215" t="s">
        <v>258271</v>
      </c>
      <c r="B267215">
        <v>1</v>
      </c>
    </row>
    <row r="267216" spans="1:2" x14ac:dyDescent="0.15">
      <c r="A267216" t="s">
        <v>258272</v>
      </c>
      <c r="B267216">
        <v>1</v>
      </c>
    </row>
    <row r="267217" spans="1:2" x14ac:dyDescent="0.15">
      <c r="A267217" t="s">
        <v>258273</v>
      </c>
      <c r="B267217">
        <v>1</v>
      </c>
    </row>
    <row r="267218" spans="1:2" x14ac:dyDescent="0.15">
      <c r="A267218" t="s">
        <v>258276</v>
      </c>
      <c r="B267218">
        <v>1</v>
      </c>
    </row>
    <row r="267219" spans="1:2" x14ac:dyDescent="0.15">
      <c r="A267219" t="s">
        <v>258277</v>
      </c>
      <c r="B267219">
        <v>1</v>
      </c>
    </row>
    <row r="267220" spans="1:2" x14ac:dyDescent="0.15">
      <c r="A267220" t="s">
        <v>258279</v>
      </c>
      <c r="B267220">
        <v>1</v>
      </c>
    </row>
    <row r="267221" spans="1:2" x14ac:dyDescent="0.15">
      <c r="A267221" t="s">
        <v>258281</v>
      </c>
      <c r="B267221">
        <v>1</v>
      </c>
    </row>
    <row r="267222" spans="1:2" x14ac:dyDescent="0.15">
      <c r="A267222" t="s">
        <v>258283</v>
      </c>
      <c r="B267222">
        <v>1</v>
      </c>
    </row>
    <row r="267223" spans="1:2" x14ac:dyDescent="0.15">
      <c r="A267223" t="s">
        <v>258284</v>
      </c>
      <c r="B267223">
        <v>1</v>
      </c>
    </row>
    <row r="267224" spans="1:2" x14ac:dyDescent="0.15">
      <c r="A267224" t="s">
        <v>258285</v>
      </c>
      <c r="B267224">
        <v>1</v>
      </c>
    </row>
    <row r="267225" spans="1:2" x14ac:dyDescent="0.15">
      <c r="A267225" t="s">
        <v>258286</v>
      </c>
      <c r="B267225">
        <v>1</v>
      </c>
    </row>
    <row r="267226" spans="1:2" x14ac:dyDescent="0.15">
      <c r="A267226" t="s">
        <v>258287</v>
      </c>
      <c r="B267226">
        <v>1</v>
      </c>
    </row>
    <row r="267227" spans="1:2" x14ac:dyDescent="0.15">
      <c r="A267227" t="s">
        <v>258288</v>
      </c>
      <c r="B267227">
        <v>1</v>
      </c>
    </row>
    <row r="267228" spans="1:2" x14ac:dyDescent="0.15">
      <c r="A267228" t="s">
        <v>258290</v>
      </c>
      <c r="B267228">
        <v>1</v>
      </c>
    </row>
    <row r="267229" spans="1:2" x14ac:dyDescent="0.15">
      <c r="A267229" t="s">
        <v>258291</v>
      </c>
      <c r="B267229">
        <v>1</v>
      </c>
    </row>
    <row r="267230" spans="1:2" x14ac:dyDescent="0.15">
      <c r="A267230" t="s">
        <v>258292</v>
      </c>
      <c r="B267230">
        <v>1</v>
      </c>
    </row>
    <row r="267231" spans="1:2" x14ac:dyDescent="0.15">
      <c r="A267231" t="s">
        <v>258294</v>
      </c>
      <c r="B267231">
        <v>1</v>
      </c>
    </row>
    <row r="267232" spans="1:2" x14ac:dyDescent="0.15">
      <c r="A267232" t="s">
        <v>258295</v>
      </c>
      <c r="B267232">
        <v>1</v>
      </c>
    </row>
    <row r="267233" spans="1:2" x14ac:dyDescent="0.15">
      <c r="A267233" t="s">
        <v>258296</v>
      </c>
      <c r="B267233">
        <v>1</v>
      </c>
    </row>
    <row r="267234" spans="1:2" x14ac:dyDescent="0.15">
      <c r="A267234" t="s">
        <v>258297</v>
      </c>
      <c r="B267234">
        <v>1</v>
      </c>
    </row>
    <row r="267235" spans="1:2" x14ac:dyDescent="0.15">
      <c r="A267235" t="s">
        <v>258298</v>
      </c>
      <c r="B267235">
        <v>1</v>
      </c>
    </row>
    <row r="267236" spans="1:2" x14ac:dyDescent="0.15">
      <c r="A267236" t="s">
        <v>258299</v>
      </c>
      <c r="B267236">
        <v>1</v>
      </c>
    </row>
    <row r="267237" spans="1:2" x14ac:dyDescent="0.15">
      <c r="A267237" t="s">
        <v>258300</v>
      </c>
      <c r="B267237">
        <v>1</v>
      </c>
    </row>
    <row r="267238" spans="1:2" x14ac:dyDescent="0.15">
      <c r="A267238" t="s">
        <v>258301</v>
      </c>
      <c r="B267238">
        <v>1</v>
      </c>
    </row>
    <row r="267239" spans="1:2" x14ac:dyDescent="0.15">
      <c r="A267239" t="s">
        <v>258302</v>
      </c>
      <c r="B267239">
        <v>1</v>
      </c>
    </row>
    <row r="267240" spans="1:2" x14ac:dyDescent="0.15">
      <c r="A267240" t="s">
        <v>258303</v>
      </c>
      <c r="B267240">
        <v>1</v>
      </c>
    </row>
    <row r="267241" spans="1:2" x14ac:dyDescent="0.15">
      <c r="A267241" t="s">
        <v>258304</v>
      </c>
      <c r="B267241">
        <v>1</v>
      </c>
    </row>
    <row r="267242" spans="1:2" x14ac:dyDescent="0.15">
      <c r="A267242" t="s">
        <v>258305</v>
      </c>
      <c r="B267242">
        <v>1</v>
      </c>
    </row>
    <row r="267243" spans="1:2" x14ac:dyDescent="0.15">
      <c r="A267243" t="s">
        <v>258308</v>
      </c>
      <c r="B267243">
        <v>1</v>
      </c>
    </row>
    <row r="267244" spans="1:2" x14ac:dyDescent="0.15">
      <c r="A267244" t="s">
        <v>258311</v>
      </c>
      <c r="B267244">
        <v>1</v>
      </c>
    </row>
    <row r="267245" spans="1:2" x14ac:dyDescent="0.15">
      <c r="A267245" t="s">
        <v>258312</v>
      </c>
      <c r="B267245">
        <v>1</v>
      </c>
    </row>
    <row r="267246" spans="1:2" x14ac:dyDescent="0.15">
      <c r="A267246" t="s">
        <v>258313</v>
      </c>
      <c r="B267246">
        <v>1</v>
      </c>
    </row>
    <row r="267247" spans="1:2" x14ac:dyDescent="0.15">
      <c r="A267247" t="s">
        <v>258314</v>
      </c>
      <c r="B267247">
        <v>1</v>
      </c>
    </row>
    <row r="267248" spans="1:2" x14ac:dyDescent="0.15">
      <c r="A267248" t="s">
        <v>258316</v>
      </c>
      <c r="B267248">
        <v>1</v>
      </c>
    </row>
    <row r="267249" spans="1:2" x14ac:dyDescent="0.15">
      <c r="A267249" t="s">
        <v>258317</v>
      </c>
      <c r="B267249">
        <v>1</v>
      </c>
    </row>
    <row r="267250" spans="1:2" x14ac:dyDescent="0.15">
      <c r="A267250" t="s">
        <v>258319</v>
      </c>
      <c r="B267250">
        <v>1</v>
      </c>
    </row>
    <row r="267251" spans="1:2" x14ac:dyDescent="0.15">
      <c r="A267251" t="s">
        <v>258321</v>
      </c>
      <c r="B267251">
        <v>1</v>
      </c>
    </row>
    <row r="267252" spans="1:2" x14ac:dyDescent="0.15">
      <c r="A267252" t="s">
        <v>258322</v>
      </c>
      <c r="B267252">
        <v>1</v>
      </c>
    </row>
    <row r="267253" spans="1:2" x14ac:dyDescent="0.15">
      <c r="A267253" t="s">
        <v>258324</v>
      </c>
      <c r="B267253">
        <v>1</v>
      </c>
    </row>
    <row r="267254" spans="1:2" x14ac:dyDescent="0.15">
      <c r="A267254" t="s">
        <v>258325</v>
      </c>
      <c r="B267254">
        <v>1</v>
      </c>
    </row>
    <row r="267255" spans="1:2" x14ac:dyDescent="0.15">
      <c r="A267255" t="s">
        <v>258326</v>
      </c>
      <c r="B267255">
        <v>1</v>
      </c>
    </row>
    <row r="267256" spans="1:2" x14ac:dyDescent="0.15">
      <c r="A267256" t="s">
        <v>258327</v>
      </c>
      <c r="B267256">
        <v>1</v>
      </c>
    </row>
    <row r="267257" spans="1:2" x14ac:dyDescent="0.15">
      <c r="A267257" t="s">
        <v>258328</v>
      </c>
      <c r="B267257">
        <v>1</v>
      </c>
    </row>
    <row r="267258" spans="1:2" x14ac:dyDescent="0.15">
      <c r="A267258" t="s">
        <v>258329</v>
      </c>
      <c r="B267258">
        <v>1</v>
      </c>
    </row>
    <row r="267259" spans="1:2" x14ac:dyDescent="0.15">
      <c r="A267259" t="s">
        <v>258332</v>
      </c>
      <c r="B267259">
        <v>1</v>
      </c>
    </row>
    <row r="267260" spans="1:2" x14ac:dyDescent="0.15">
      <c r="A267260" t="s">
        <v>258333</v>
      </c>
      <c r="B267260">
        <v>1</v>
      </c>
    </row>
    <row r="267261" spans="1:2" x14ac:dyDescent="0.15">
      <c r="A267261" t="s">
        <v>258334</v>
      </c>
      <c r="B267261">
        <v>1</v>
      </c>
    </row>
    <row r="267262" spans="1:2" x14ac:dyDescent="0.15">
      <c r="A267262" t="s">
        <v>258336</v>
      </c>
      <c r="B267262">
        <v>1</v>
      </c>
    </row>
    <row r="267263" spans="1:2" x14ac:dyDescent="0.15">
      <c r="A267263" t="s">
        <v>258337</v>
      </c>
      <c r="B267263">
        <v>1</v>
      </c>
    </row>
    <row r="267264" spans="1:2" x14ac:dyDescent="0.15">
      <c r="A267264" t="s">
        <v>258338</v>
      </c>
      <c r="B267264">
        <v>1</v>
      </c>
    </row>
    <row r="267265" spans="1:2" x14ac:dyDescent="0.15">
      <c r="A267265" t="s">
        <v>258339</v>
      </c>
      <c r="B267265">
        <v>1</v>
      </c>
    </row>
    <row r="267266" spans="1:2" x14ac:dyDescent="0.15">
      <c r="A267266" t="s">
        <v>258340</v>
      </c>
      <c r="B267266">
        <v>1</v>
      </c>
    </row>
    <row r="267267" spans="1:2" x14ac:dyDescent="0.15">
      <c r="A267267" t="s">
        <v>258341</v>
      </c>
      <c r="B267267">
        <v>1</v>
      </c>
    </row>
    <row r="267268" spans="1:2" x14ac:dyDescent="0.15">
      <c r="A267268" t="s">
        <v>258342</v>
      </c>
      <c r="B267268">
        <v>1</v>
      </c>
    </row>
    <row r="267269" spans="1:2" x14ac:dyDescent="0.15">
      <c r="A267269" t="s">
        <v>258344</v>
      </c>
      <c r="B267269">
        <v>1</v>
      </c>
    </row>
    <row r="267270" spans="1:2" x14ac:dyDescent="0.15">
      <c r="A267270" t="s">
        <v>258345</v>
      </c>
      <c r="B267270">
        <v>1</v>
      </c>
    </row>
    <row r="267271" spans="1:2" x14ac:dyDescent="0.15">
      <c r="A267271" t="s">
        <v>258346</v>
      </c>
      <c r="B267271">
        <v>1</v>
      </c>
    </row>
    <row r="267272" spans="1:2" x14ac:dyDescent="0.15">
      <c r="A267272" t="s">
        <v>258348</v>
      </c>
      <c r="B267272">
        <v>1</v>
      </c>
    </row>
    <row r="267273" spans="1:2" x14ac:dyDescent="0.15">
      <c r="A267273" t="s">
        <v>258351</v>
      </c>
      <c r="B267273">
        <v>1</v>
      </c>
    </row>
    <row r="267274" spans="1:2" x14ac:dyDescent="0.15">
      <c r="A267274" t="s">
        <v>258352</v>
      </c>
      <c r="B267274">
        <v>1</v>
      </c>
    </row>
    <row r="267275" spans="1:2" x14ac:dyDescent="0.15">
      <c r="A267275" t="s">
        <v>258353</v>
      </c>
      <c r="B267275">
        <v>1</v>
      </c>
    </row>
    <row r="267276" spans="1:2" x14ac:dyDescent="0.15">
      <c r="A267276" t="s">
        <v>258356</v>
      </c>
      <c r="B267276">
        <v>1</v>
      </c>
    </row>
    <row r="267277" spans="1:2" x14ac:dyDescent="0.15">
      <c r="A267277" t="s">
        <v>258357</v>
      </c>
      <c r="B267277">
        <v>1</v>
      </c>
    </row>
    <row r="267278" spans="1:2" x14ac:dyDescent="0.15">
      <c r="A267278" t="s">
        <v>258358</v>
      </c>
      <c r="B267278">
        <v>1</v>
      </c>
    </row>
    <row r="267279" spans="1:2" x14ac:dyDescent="0.15">
      <c r="A267279" t="s">
        <v>258359</v>
      </c>
      <c r="B267279">
        <v>1</v>
      </c>
    </row>
    <row r="267280" spans="1:2" x14ac:dyDescent="0.15">
      <c r="A267280" t="s">
        <v>258364</v>
      </c>
      <c r="B267280">
        <v>1</v>
      </c>
    </row>
    <row r="267281" spans="1:2" x14ac:dyDescent="0.15">
      <c r="A267281" t="s">
        <v>258365</v>
      </c>
      <c r="B267281">
        <v>1</v>
      </c>
    </row>
    <row r="267282" spans="1:2" x14ac:dyDescent="0.15">
      <c r="A267282" t="s">
        <v>258367</v>
      </c>
      <c r="B267282">
        <v>1</v>
      </c>
    </row>
    <row r="267283" spans="1:2" x14ac:dyDescent="0.15">
      <c r="A267283" t="s">
        <v>258369</v>
      </c>
      <c r="B267283">
        <v>1</v>
      </c>
    </row>
    <row r="267284" spans="1:2" x14ac:dyDescent="0.15">
      <c r="A267284" t="s">
        <v>258371</v>
      </c>
      <c r="B267284">
        <v>1</v>
      </c>
    </row>
    <row r="267285" spans="1:2" x14ac:dyDescent="0.15">
      <c r="A267285" t="s">
        <v>258372</v>
      </c>
      <c r="B267285">
        <v>1</v>
      </c>
    </row>
    <row r="267286" spans="1:2" x14ac:dyDescent="0.15">
      <c r="A267286" t="s">
        <v>258373</v>
      </c>
      <c r="B267286">
        <v>1</v>
      </c>
    </row>
    <row r="267287" spans="1:2" x14ac:dyDescent="0.15">
      <c r="A267287" t="s">
        <v>258374</v>
      </c>
      <c r="B267287">
        <v>1</v>
      </c>
    </row>
    <row r="267288" spans="1:2" x14ac:dyDescent="0.15">
      <c r="A267288" t="s">
        <v>258376</v>
      </c>
      <c r="B267288">
        <v>1</v>
      </c>
    </row>
    <row r="267289" spans="1:2" x14ac:dyDescent="0.15">
      <c r="A267289" t="s">
        <v>258378</v>
      </c>
      <c r="B267289">
        <v>1</v>
      </c>
    </row>
    <row r="267290" spans="1:2" x14ac:dyDescent="0.15">
      <c r="A267290" t="s">
        <v>258379</v>
      </c>
      <c r="B267290">
        <v>1</v>
      </c>
    </row>
    <row r="267291" spans="1:2" x14ac:dyDescent="0.15">
      <c r="A267291" t="s">
        <v>258381</v>
      </c>
      <c r="B267291">
        <v>1</v>
      </c>
    </row>
    <row r="267292" spans="1:2" x14ac:dyDescent="0.15">
      <c r="A267292" t="s">
        <v>258382</v>
      </c>
      <c r="B267292">
        <v>1</v>
      </c>
    </row>
    <row r="267293" spans="1:2" x14ac:dyDescent="0.15">
      <c r="A267293" t="s">
        <v>258383</v>
      </c>
      <c r="B267293">
        <v>1</v>
      </c>
    </row>
    <row r="267294" spans="1:2" x14ac:dyDescent="0.15">
      <c r="A267294" t="s">
        <v>258386</v>
      </c>
      <c r="B267294">
        <v>1</v>
      </c>
    </row>
    <row r="267295" spans="1:2" x14ac:dyDescent="0.15">
      <c r="A267295" t="s">
        <v>258387</v>
      </c>
      <c r="B267295">
        <v>1</v>
      </c>
    </row>
    <row r="267296" spans="1:2" x14ac:dyDescent="0.15">
      <c r="A267296" t="s">
        <v>258388</v>
      </c>
      <c r="B267296">
        <v>1</v>
      </c>
    </row>
    <row r="267297" spans="1:2" x14ac:dyDescent="0.15">
      <c r="A267297" t="s">
        <v>258389</v>
      </c>
      <c r="B267297">
        <v>1</v>
      </c>
    </row>
    <row r="267298" spans="1:2" x14ac:dyDescent="0.15">
      <c r="A267298" t="s">
        <v>258391</v>
      </c>
      <c r="B267298">
        <v>1</v>
      </c>
    </row>
    <row r="267299" spans="1:2" x14ac:dyDescent="0.15">
      <c r="A267299" t="s">
        <v>258392</v>
      </c>
      <c r="B267299">
        <v>1</v>
      </c>
    </row>
    <row r="267300" spans="1:2" x14ac:dyDescent="0.15">
      <c r="A267300" t="s">
        <v>258393</v>
      </c>
      <c r="B267300">
        <v>1</v>
      </c>
    </row>
    <row r="267301" spans="1:2" x14ac:dyDescent="0.15">
      <c r="A267301" t="s">
        <v>258394</v>
      </c>
      <c r="B267301">
        <v>1</v>
      </c>
    </row>
    <row r="267302" spans="1:2" x14ac:dyDescent="0.15">
      <c r="A267302" t="s">
        <v>258395</v>
      </c>
      <c r="B267302">
        <v>1</v>
      </c>
    </row>
    <row r="267303" spans="1:2" x14ac:dyDescent="0.15">
      <c r="A267303" t="s">
        <v>258396</v>
      </c>
      <c r="B267303">
        <v>1</v>
      </c>
    </row>
    <row r="267304" spans="1:2" x14ac:dyDescent="0.15">
      <c r="A267304" t="s">
        <v>258397</v>
      </c>
      <c r="B267304">
        <v>1</v>
      </c>
    </row>
    <row r="267305" spans="1:2" x14ac:dyDescent="0.15">
      <c r="A267305" t="s">
        <v>258399</v>
      </c>
      <c r="B267305">
        <v>1</v>
      </c>
    </row>
    <row r="267306" spans="1:2" x14ac:dyDescent="0.15">
      <c r="A267306" t="s">
        <v>258400</v>
      </c>
      <c r="B267306">
        <v>1</v>
      </c>
    </row>
    <row r="267307" spans="1:2" x14ac:dyDescent="0.15">
      <c r="A267307" t="s">
        <v>258401</v>
      </c>
      <c r="B267307">
        <v>1</v>
      </c>
    </row>
    <row r="267308" spans="1:2" x14ac:dyDescent="0.15">
      <c r="A267308" t="s">
        <v>258402</v>
      </c>
      <c r="B267308">
        <v>1</v>
      </c>
    </row>
    <row r="267309" spans="1:2" x14ac:dyDescent="0.15">
      <c r="A267309" t="s">
        <v>258405</v>
      </c>
      <c r="B267309">
        <v>1</v>
      </c>
    </row>
    <row r="267310" spans="1:2" x14ac:dyDescent="0.15">
      <c r="A267310" t="s">
        <v>258406</v>
      </c>
      <c r="B267310">
        <v>1</v>
      </c>
    </row>
    <row r="267311" spans="1:2" x14ac:dyDescent="0.15">
      <c r="A267311" t="s">
        <v>258407</v>
      </c>
      <c r="B267311">
        <v>1</v>
      </c>
    </row>
    <row r="267312" spans="1:2" x14ac:dyDescent="0.15">
      <c r="A267312" t="s">
        <v>258408</v>
      </c>
      <c r="B267312">
        <v>1</v>
      </c>
    </row>
    <row r="267313" spans="1:2" x14ac:dyDescent="0.15">
      <c r="A267313" t="s">
        <v>258411</v>
      </c>
      <c r="B267313">
        <v>1</v>
      </c>
    </row>
    <row r="267314" spans="1:2" x14ac:dyDescent="0.15">
      <c r="A267314" t="s">
        <v>258412</v>
      </c>
      <c r="B267314">
        <v>1</v>
      </c>
    </row>
    <row r="267315" spans="1:2" x14ac:dyDescent="0.15">
      <c r="A267315" t="s">
        <v>258413</v>
      </c>
      <c r="B267315">
        <v>1</v>
      </c>
    </row>
    <row r="267316" spans="1:2" x14ac:dyDescent="0.15">
      <c r="A267316" t="s">
        <v>258414</v>
      </c>
      <c r="B267316">
        <v>1</v>
      </c>
    </row>
    <row r="267317" spans="1:2" x14ac:dyDescent="0.15">
      <c r="A267317" t="s">
        <v>258415</v>
      </c>
      <c r="B267317">
        <v>1</v>
      </c>
    </row>
    <row r="267318" spans="1:2" x14ac:dyDescent="0.15">
      <c r="A267318" t="s">
        <v>258416</v>
      </c>
      <c r="B267318">
        <v>1</v>
      </c>
    </row>
    <row r="267319" spans="1:2" x14ac:dyDescent="0.15">
      <c r="A267319" t="s">
        <v>258418</v>
      </c>
      <c r="B267319">
        <v>1</v>
      </c>
    </row>
    <row r="267320" spans="1:2" x14ac:dyDescent="0.15">
      <c r="A267320" t="s">
        <v>258419</v>
      </c>
      <c r="B267320">
        <v>1</v>
      </c>
    </row>
    <row r="267321" spans="1:2" x14ac:dyDescent="0.15">
      <c r="A267321" t="s">
        <v>258421</v>
      </c>
      <c r="B267321">
        <v>1</v>
      </c>
    </row>
    <row r="267322" spans="1:2" x14ac:dyDescent="0.15">
      <c r="A267322" t="s">
        <v>258422</v>
      </c>
      <c r="B267322">
        <v>1</v>
      </c>
    </row>
    <row r="267323" spans="1:2" x14ac:dyDescent="0.15">
      <c r="A267323" t="s">
        <v>258423</v>
      </c>
      <c r="B267323">
        <v>1</v>
      </c>
    </row>
    <row r="267324" spans="1:2" x14ac:dyDescent="0.15">
      <c r="A267324" t="s">
        <v>258424</v>
      </c>
      <c r="B267324">
        <v>1</v>
      </c>
    </row>
    <row r="267325" spans="1:2" x14ac:dyDescent="0.15">
      <c r="A267325" t="s">
        <v>258425</v>
      </c>
      <c r="B267325">
        <v>1</v>
      </c>
    </row>
    <row r="267326" spans="1:2" x14ac:dyDescent="0.15">
      <c r="A267326" t="s">
        <v>258426</v>
      </c>
      <c r="B267326">
        <v>1</v>
      </c>
    </row>
    <row r="267327" spans="1:2" x14ac:dyDescent="0.15">
      <c r="A267327" t="s">
        <v>258427</v>
      </c>
      <c r="B267327">
        <v>1</v>
      </c>
    </row>
    <row r="267328" spans="1:2" x14ac:dyDescent="0.15">
      <c r="A267328" t="s">
        <v>258428</v>
      </c>
      <c r="B267328">
        <v>1</v>
      </c>
    </row>
    <row r="267329" spans="1:2" x14ac:dyDescent="0.15">
      <c r="A267329" t="s">
        <v>258429</v>
      </c>
      <c r="B267329">
        <v>1</v>
      </c>
    </row>
    <row r="267330" spans="1:2" x14ac:dyDescent="0.15">
      <c r="A267330" t="s">
        <v>258430</v>
      </c>
      <c r="B267330">
        <v>1</v>
      </c>
    </row>
    <row r="267331" spans="1:2" x14ac:dyDescent="0.15">
      <c r="A267331" t="s">
        <v>258431</v>
      </c>
      <c r="B267331">
        <v>1</v>
      </c>
    </row>
    <row r="267332" spans="1:2" x14ac:dyDescent="0.15">
      <c r="A267332" t="s">
        <v>258432</v>
      </c>
      <c r="B267332">
        <v>1</v>
      </c>
    </row>
    <row r="267333" spans="1:2" x14ac:dyDescent="0.15">
      <c r="A267333" t="s">
        <v>258433</v>
      </c>
      <c r="B267333">
        <v>1</v>
      </c>
    </row>
    <row r="267334" spans="1:2" x14ac:dyDescent="0.15">
      <c r="A267334" t="s">
        <v>258435</v>
      </c>
      <c r="B267334">
        <v>1</v>
      </c>
    </row>
    <row r="267335" spans="1:2" x14ac:dyDescent="0.15">
      <c r="A267335" t="s">
        <v>258436</v>
      </c>
      <c r="B267335">
        <v>1</v>
      </c>
    </row>
    <row r="267336" spans="1:2" x14ac:dyDescent="0.15">
      <c r="A267336" t="s">
        <v>258438</v>
      </c>
      <c r="B267336">
        <v>1</v>
      </c>
    </row>
    <row r="267337" spans="1:2" x14ac:dyDescent="0.15">
      <c r="A267337" t="s">
        <v>258439</v>
      </c>
      <c r="B267337">
        <v>1</v>
      </c>
    </row>
    <row r="267338" spans="1:2" x14ac:dyDescent="0.15">
      <c r="A267338" t="s">
        <v>258440</v>
      </c>
      <c r="B267338">
        <v>1</v>
      </c>
    </row>
    <row r="267339" spans="1:2" x14ac:dyDescent="0.15">
      <c r="A267339" t="s">
        <v>258441</v>
      </c>
      <c r="B267339">
        <v>1</v>
      </c>
    </row>
    <row r="267340" spans="1:2" x14ac:dyDescent="0.15">
      <c r="A267340" t="s">
        <v>258442</v>
      </c>
      <c r="B267340">
        <v>1</v>
      </c>
    </row>
    <row r="267341" spans="1:2" x14ac:dyDescent="0.15">
      <c r="A267341" t="s">
        <v>258443</v>
      </c>
      <c r="B267341">
        <v>1</v>
      </c>
    </row>
    <row r="267342" spans="1:2" x14ac:dyDescent="0.15">
      <c r="A267342" t="s">
        <v>258445</v>
      </c>
      <c r="B267342">
        <v>1</v>
      </c>
    </row>
    <row r="267343" spans="1:2" x14ac:dyDescent="0.15">
      <c r="A267343" t="s">
        <v>258447</v>
      </c>
      <c r="B267343">
        <v>1</v>
      </c>
    </row>
    <row r="267344" spans="1:2" x14ac:dyDescent="0.15">
      <c r="A267344" t="s">
        <v>258451</v>
      </c>
      <c r="B267344">
        <v>1</v>
      </c>
    </row>
    <row r="267345" spans="1:2" x14ac:dyDescent="0.15">
      <c r="A267345" t="s">
        <v>258452</v>
      </c>
      <c r="B267345">
        <v>1</v>
      </c>
    </row>
    <row r="267346" spans="1:2" x14ac:dyDescent="0.15">
      <c r="A267346" t="s">
        <v>258453</v>
      </c>
      <c r="B267346">
        <v>1</v>
      </c>
    </row>
    <row r="267347" spans="1:2" x14ac:dyDescent="0.15">
      <c r="A267347" t="s">
        <v>258454</v>
      </c>
      <c r="B267347">
        <v>1</v>
      </c>
    </row>
    <row r="267348" spans="1:2" x14ac:dyDescent="0.15">
      <c r="A267348" t="s">
        <v>258455</v>
      </c>
      <c r="B267348">
        <v>1</v>
      </c>
    </row>
    <row r="267349" spans="1:2" x14ac:dyDescent="0.15">
      <c r="A267349" t="s">
        <v>258456</v>
      </c>
      <c r="B267349">
        <v>1</v>
      </c>
    </row>
    <row r="267350" spans="1:2" x14ac:dyDescent="0.15">
      <c r="A267350" t="s">
        <v>258457</v>
      </c>
      <c r="B267350">
        <v>1</v>
      </c>
    </row>
    <row r="267351" spans="1:2" x14ac:dyDescent="0.15">
      <c r="A267351" t="s">
        <v>258459</v>
      </c>
      <c r="B267351">
        <v>1</v>
      </c>
    </row>
    <row r="267352" spans="1:2" x14ac:dyDescent="0.15">
      <c r="A267352" t="s">
        <v>258461</v>
      </c>
      <c r="B267352">
        <v>1</v>
      </c>
    </row>
    <row r="267353" spans="1:2" x14ac:dyDescent="0.15">
      <c r="A267353" t="s">
        <v>258462</v>
      </c>
      <c r="B267353">
        <v>1</v>
      </c>
    </row>
    <row r="267354" spans="1:2" x14ac:dyDescent="0.15">
      <c r="A267354" t="s">
        <v>258463</v>
      </c>
      <c r="B267354">
        <v>1</v>
      </c>
    </row>
    <row r="267355" spans="1:2" x14ac:dyDescent="0.15">
      <c r="A267355" t="s">
        <v>258464</v>
      </c>
      <c r="B267355">
        <v>1</v>
      </c>
    </row>
    <row r="267356" spans="1:2" x14ac:dyDescent="0.15">
      <c r="A267356" t="s">
        <v>258466</v>
      </c>
      <c r="B267356">
        <v>1</v>
      </c>
    </row>
    <row r="267357" spans="1:2" x14ac:dyDescent="0.15">
      <c r="A267357" t="s">
        <v>258467</v>
      </c>
      <c r="B267357">
        <v>1</v>
      </c>
    </row>
    <row r="267358" spans="1:2" x14ac:dyDescent="0.15">
      <c r="A267358" t="s">
        <v>258468</v>
      </c>
      <c r="B267358">
        <v>1</v>
      </c>
    </row>
    <row r="267359" spans="1:2" x14ac:dyDescent="0.15">
      <c r="A267359" t="s">
        <v>258469</v>
      </c>
      <c r="B267359">
        <v>1</v>
      </c>
    </row>
    <row r="267360" spans="1:2" x14ac:dyDescent="0.15">
      <c r="A267360" t="s">
        <v>258470</v>
      </c>
      <c r="B267360">
        <v>1</v>
      </c>
    </row>
    <row r="267361" spans="1:2" x14ac:dyDescent="0.15">
      <c r="A267361" t="s">
        <v>258471</v>
      </c>
      <c r="B267361">
        <v>1</v>
      </c>
    </row>
    <row r="267362" spans="1:2" x14ac:dyDescent="0.15">
      <c r="A267362" t="s">
        <v>258472</v>
      </c>
      <c r="B267362">
        <v>1</v>
      </c>
    </row>
    <row r="267363" spans="1:2" x14ac:dyDescent="0.15">
      <c r="A267363" t="s">
        <v>258474</v>
      </c>
      <c r="B267363">
        <v>1</v>
      </c>
    </row>
    <row r="267364" spans="1:2" x14ac:dyDescent="0.15">
      <c r="A267364" t="s">
        <v>258475</v>
      </c>
      <c r="B267364">
        <v>1</v>
      </c>
    </row>
    <row r="267365" spans="1:2" x14ac:dyDescent="0.15">
      <c r="A267365" t="s">
        <v>258476</v>
      </c>
      <c r="B267365">
        <v>1</v>
      </c>
    </row>
    <row r="267366" spans="1:2" x14ac:dyDescent="0.15">
      <c r="A267366" t="s">
        <v>258477</v>
      </c>
      <c r="B267366">
        <v>1</v>
      </c>
    </row>
    <row r="267367" spans="1:2" x14ac:dyDescent="0.15">
      <c r="A267367" t="s">
        <v>258479</v>
      </c>
      <c r="B267367">
        <v>1</v>
      </c>
    </row>
    <row r="267368" spans="1:2" x14ac:dyDescent="0.15">
      <c r="A267368" t="s">
        <v>258480</v>
      </c>
      <c r="B267368">
        <v>1</v>
      </c>
    </row>
    <row r="267369" spans="1:2" x14ac:dyDescent="0.15">
      <c r="A267369" t="s">
        <v>258483</v>
      </c>
      <c r="B267369">
        <v>1</v>
      </c>
    </row>
    <row r="267370" spans="1:2" x14ac:dyDescent="0.15">
      <c r="A267370" t="s">
        <v>258486</v>
      </c>
      <c r="B267370">
        <v>1</v>
      </c>
    </row>
    <row r="267371" spans="1:2" x14ac:dyDescent="0.15">
      <c r="A267371" t="s">
        <v>258487</v>
      </c>
      <c r="B267371">
        <v>1</v>
      </c>
    </row>
    <row r="267372" spans="1:2" x14ac:dyDescent="0.15">
      <c r="A267372" t="s">
        <v>258488</v>
      </c>
      <c r="B267372">
        <v>1</v>
      </c>
    </row>
    <row r="267373" spans="1:2" x14ac:dyDescent="0.15">
      <c r="A267373" t="s">
        <v>258490</v>
      </c>
      <c r="B267373">
        <v>1</v>
      </c>
    </row>
    <row r="267374" spans="1:2" x14ac:dyDescent="0.15">
      <c r="A267374" t="s">
        <v>258491</v>
      </c>
      <c r="B267374">
        <v>1</v>
      </c>
    </row>
    <row r="267375" spans="1:2" x14ac:dyDescent="0.15">
      <c r="A267375" t="s">
        <v>258492</v>
      </c>
      <c r="B267375">
        <v>1</v>
      </c>
    </row>
    <row r="267376" spans="1:2" x14ac:dyDescent="0.15">
      <c r="A267376" t="s">
        <v>258494</v>
      </c>
      <c r="B267376">
        <v>1</v>
      </c>
    </row>
    <row r="267377" spans="1:2" x14ac:dyDescent="0.15">
      <c r="A267377" t="s">
        <v>258495</v>
      </c>
      <c r="B267377">
        <v>1</v>
      </c>
    </row>
    <row r="267378" spans="1:2" x14ac:dyDescent="0.15">
      <c r="A267378" t="s">
        <v>258496</v>
      </c>
      <c r="B267378">
        <v>1</v>
      </c>
    </row>
    <row r="267379" spans="1:2" x14ac:dyDescent="0.15">
      <c r="A267379" t="s">
        <v>258497</v>
      </c>
      <c r="B267379">
        <v>1</v>
      </c>
    </row>
    <row r="267380" spans="1:2" x14ac:dyDescent="0.15">
      <c r="A267380" t="s">
        <v>258501</v>
      </c>
      <c r="B267380">
        <v>1</v>
      </c>
    </row>
    <row r="267381" spans="1:2" x14ac:dyDescent="0.15">
      <c r="A267381" t="s">
        <v>258502</v>
      </c>
      <c r="B267381">
        <v>1</v>
      </c>
    </row>
    <row r="267382" spans="1:2" x14ac:dyDescent="0.15">
      <c r="A267382" t="s">
        <v>258505</v>
      </c>
      <c r="B267382">
        <v>1</v>
      </c>
    </row>
    <row r="267383" spans="1:2" x14ac:dyDescent="0.15">
      <c r="A267383" t="s">
        <v>258506</v>
      </c>
      <c r="B267383">
        <v>1</v>
      </c>
    </row>
    <row r="267384" spans="1:2" x14ac:dyDescent="0.15">
      <c r="A267384" t="s">
        <v>258508</v>
      </c>
      <c r="B267384">
        <v>1</v>
      </c>
    </row>
    <row r="267385" spans="1:2" x14ac:dyDescent="0.15">
      <c r="A267385" t="s">
        <v>258509</v>
      </c>
      <c r="B267385">
        <v>1</v>
      </c>
    </row>
    <row r="267386" spans="1:2" x14ac:dyDescent="0.15">
      <c r="A267386" t="s">
        <v>258510</v>
      </c>
      <c r="B267386">
        <v>1</v>
      </c>
    </row>
    <row r="267387" spans="1:2" x14ac:dyDescent="0.15">
      <c r="A267387" t="s">
        <v>258512</v>
      </c>
      <c r="B267387">
        <v>1</v>
      </c>
    </row>
    <row r="267388" spans="1:2" x14ac:dyDescent="0.15">
      <c r="A267388" t="s">
        <v>258513</v>
      </c>
      <c r="B267388">
        <v>1</v>
      </c>
    </row>
    <row r="267389" spans="1:2" x14ac:dyDescent="0.15">
      <c r="A267389" t="s">
        <v>258514</v>
      </c>
      <c r="B267389">
        <v>1</v>
      </c>
    </row>
    <row r="267390" spans="1:2" x14ac:dyDescent="0.15">
      <c r="A267390" t="s">
        <v>258515</v>
      </c>
      <c r="B267390">
        <v>1</v>
      </c>
    </row>
    <row r="267391" spans="1:2" x14ac:dyDescent="0.15">
      <c r="A267391" t="s">
        <v>258516</v>
      </c>
      <c r="B267391">
        <v>1</v>
      </c>
    </row>
    <row r="267392" spans="1:2" x14ac:dyDescent="0.15">
      <c r="A267392" t="s">
        <v>258517</v>
      </c>
      <c r="B267392">
        <v>1</v>
      </c>
    </row>
    <row r="267393" spans="1:2" x14ac:dyDescent="0.15">
      <c r="A267393" t="s">
        <v>258519</v>
      </c>
      <c r="B267393">
        <v>1</v>
      </c>
    </row>
    <row r="267394" spans="1:2" x14ac:dyDescent="0.15">
      <c r="A267394" t="s">
        <v>258520</v>
      </c>
      <c r="B267394">
        <v>1</v>
      </c>
    </row>
    <row r="267395" spans="1:2" x14ac:dyDescent="0.15">
      <c r="A267395" t="s">
        <v>258521</v>
      </c>
      <c r="B267395">
        <v>1</v>
      </c>
    </row>
    <row r="267396" spans="1:2" x14ac:dyDescent="0.15">
      <c r="A267396" t="s">
        <v>258522</v>
      </c>
      <c r="B267396">
        <v>1</v>
      </c>
    </row>
    <row r="267397" spans="1:2" x14ac:dyDescent="0.15">
      <c r="A267397" t="s">
        <v>258523</v>
      </c>
      <c r="B267397">
        <v>1</v>
      </c>
    </row>
    <row r="267398" spans="1:2" x14ac:dyDescent="0.15">
      <c r="A267398" t="s">
        <v>258524</v>
      </c>
      <c r="B267398">
        <v>1</v>
      </c>
    </row>
    <row r="267399" spans="1:2" x14ac:dyDescent="0.15">
      <c r="A267399" t="s">
        <v>258525</v>
      </c>
      <c r="B267399">
        <v>1</v>
      </c>
    </row>
    <row r="267400" spans="1:2" x14ac:dyDescent="0.15">
      <c r="A267400" t="s">
        <v>258526</v>
      </c>
      <c r="B267400">
        <v>1</v>
      </c>
    </row>
    <row r="267401" spans="1:2" x14ac:dyDescent="0.15">
      <c r="A267401" t="s">
        <v>258527</v>
      </c>
      <c r="B267401">
        <v>1</v>
      </c>
    </row>
    <row r="267402" spans="1:2" x14ac:dyDescent="0.15">
      <c r="A267402" t="s">
        <v>258528</v>
      </c>
      <c r="B267402">
        <v>1</v>
      </c>
    </row>
    <row r="267403" spans="1:2" x14ac:dyDescent="0.15">
      <c r="A267403" t="s">
        <v>258529</v>
      </c>
      <c r="B267403">
        <v>1</v>
      </c>
    </row>
    <row r="267404" spans="1:2" x14ac:dyDescent="0.15">
      <c r="A267404" t="s">
        <v>258530</v>
      </c>
      <c r="B267404">
        <v>1</v>
      </c>
    </row>
    <row r="267405" spans="1:2" x14ac:dyDescent="0.15">
      <c r="A267405" t="s">
        <v>258531</v>
      </c>
      <c r="B267405">
        <v>1</v>
      </c>
    </row>
    <row r="267406" spans="1:2" x14ac:dyDescent="0.15">
      <c r="A267406" t="s">
        <v>258534</v>
      </c>
      <c r="B267406">
        <v>1</v>
      </c>
    </row>
    <row r="267407" spans="1:2" x14ac:dyDescent="0.15">
      <c r="A267407" t="s">
        <v>258535</v>
      </c>
      <c r="B267407">
        <v>1</v>
      </c>
    </row>
    <row r="267408" spans="1:2" x14ac:dyDescent="0.15">
      <c r="A267408" t="s">
        <v>258536</v>
      </c>
      <c r="B267408">
        <v>1</v>
      </c>
    </row>
    <row r="267409" spans="1:2" x14ac:dyDescent="0.15">
      <c r="A267409" t="s">
        <v>258537</v>
      </c>
      <c r="B267409">
        <v>1</v>
      </c>
    </row>
    <row r="267410" spans="1:2" x14ac:dyDescent="0.15">
      <c r="A267410" t="s">
        <v>258538</v>
      </c>
      <c r="B267410">
        <v>1</v>
      </c>
    </row>
    <row r="267411" spans="1:2" x14ac:dyDescent="0.15">
      <c r="A267411" t="s">
        <v>258539</v>
      </c>
      <c r="B267411">
        <v>1</v>
      </c>
    </row>
    <row r="267412" spans="1:2" x14ac:dyDescent="0.15">
      <c r="A267412" t="s">
        <v>258540</v>
      </c>
      <c r="B267412">
        <v>1</v>
      </c>
    </row>
    <row r="267413" spans="1:2" x14ac:dyDescent="0.15">
      <c r="A267413" t="s">
        <v>258541</v>
      </c>
      <c r="B267413">
        <v>1</v>
      </c>
    </row>
    <row r="267414" spans="1:2" x14ac:dyDescent="0.15">
      <c r="A267414" t="s">
        <v>258542</v>
      </c>
      <c r="B267414">
        <v>1</v>
      </c>
    </row>
    <row r="267415" spans="1:2" x14ac:dyDescent="0.15">
      <c r="A267415" t="s">
        <v>258543</v>
      </c>
      <c r="B267415">
        <v>1</v>
      </c>
    </row>
    <row r="267416" spans="1:2" x14ac:dyDescent="0.15">
      <c r="A267416" t="s">
        <v>258544</v>
      </c>
      <c r="B267416">
        <v>1</v>
      </c>
    </row>
    <row r="267417" spans="1:2" x14ac:dyDescent="0.15">
      <c r="A267417" t="s">
        <v>258545</v>
      </c>
      <c r="B267417">
        <v>1</v>
      </c>
    </row>
    <row r="267418" spans="1:2" x14ac:dyDescent="0.15">
      <c r="A267418" t="s">
        <v>258547</v>
      </c>
      <c r="B267418">
        <v>1</v>
      </c>
    </row>
    <row r="267419" spans="1:2" x14ac:dyDescent="0.15">
      <c r="A267419" t="s">
        <v>258548</v>
      </c>
      <c r="B267419">
        <v>1</v>
      </c>
    </row>
    <row r="267420" spans="1:2" x14ac:dyDescent="0.15">
      <c r="A267420" t="s">
        <v>258549</v>
      </c>
      <c r="B267420">
        <v>1</v>
      </c>
    </row>
    <row r="267421" spans="1:2" x14ac:dyDescent="0.15">
      <c r="A267421" t="s">
        <v>258550</v>
      </c>
      <c r="B267421">
        <v>1</v>
      </c>
    </row>
    <row r="267422" spans="1:2" x14ac:dyDescent="0.15">
      <c r="A267422" t="s">
        <v>258551</v>
      </c>
      <c r="B267422">
        <v>1</v>
      </c>
    </row>
    <row r="267423" spans="1:2" x14ac:dyDescent="0.15">
      <c r="A267423" t="s">
        <v>258552</v>
      </c>
      <c r="B267423">
        <v>1</v>
      </c>
    </row>
    <row r="267424" spans="1:2" x14ac:dyDescent="0.15">
      <c r="A267424" t="s">
        <v>258553</v>
      </c>
      <c r="B267424">
        <v>1</v>
      </c>
    </row>
    <row r="267425" spans="1:2" x14ac:dyDescent="0.15">
      <c r="A267425" t="s">
        <v>258554</v>
      </c>
      <c r="B267425">
        <v>1</v>
      </c>
    </row>
    <row r="267426" spans="1:2" x14ac:dyDescent="0.15">
      <c r="A267426" t="s">
        <v>258556</v>
      </c>
      <c r="B267426">
        <v>1</v>
      </c>
    </row>
    <row r="267427" spans="1:2" x14ac:dyDescent="0.15">
      <c r="A267427" t="s">
        <v>258557</v>
      </c>
      <c r="B267427">
        <v>1</v>
      </c>
    </row>
    <row r="267428" spans="1:2" x14ac:dyDescent="0.15">
      <c r="A267428" t="s">
        <v>258558</v>
      </c>
      <c r="B267428">
        <v>1</v>
      </c>
    </row>
    <row r="267429" spans="1:2" x14ac:dyDescent="0.15">
      <c r="A267429" t="s">
        <v>258559</v>
      </c>
      <c r="B267429">
        <v>1</v>
      </c>
    </row>
    <row r="267430" spans="1:2" x14ac:dyDescent="0.15">
      <c r="A267430" t="s">
        <v>258562</v>
      </c>
      <c r="B267430">
        <v>1</v>
      </c>
    </row>
    <row r="267431" spans="1:2" x14ac:dyDescent="0.15">
      <c r="A267431" t="s">
        <v>258563</v>
      </c>
      <c r="B267431">
        <v>1</v>
      </c>
    </row>
    <row r="267432" spans="1:2" x14ac:dyDescent="0.15">
      <c r="A267432" t="s">
        <v>258564</v>
      </c>
      <c r="B267432">
        <v>1</v>
      </c>
    </row>
    <row r="267433" spans="1:2" x14ac:dyDescent="0.15">
      <c r="A267433" t="s">
        <v>258565</v>
      </c>
      <c r="B267433">
        <v>1</v>
      </c>
    </row>
    <row r="267434" spans="1:2" x14ac:dyDescent="0.15">
      <c r="A267434" t="s">
        <v>258566</v>
      </c>
      <c r="B267434">
        <v>1</v>
      </c>
    </row>
    <row r="267435" spans="1:2" x14ac:dyDescent="0.15">
      <c r="A267435" t="s">
        <v>258567</v>
      </c>
      <c r="B267435">
        <v>1</v>
      </c>
    </row>
    <row r="267436" spans="1:2" x14ac:dyDescent="0.15">
      <c r="A267436" t="s">
        <v>258568</v>
      </c>
      <c r="B267436">
        <v>1</v>
      </c>
    </row>
    <row r="267437" spans="1:2" x14ac:dyDescent="0.15">
      <c r="A267437" t="s">
        <v>258569</v>
      </c>
      <c r="B267437">
        <v>1</v>
      </c>
    </row>
    <row r="267438" spans="1:2" x14ac:dyDescent="0.15">
      <c r="A267438" t="s">
        <v>258570</v>
      </c>
      <c r="B267438">
        <v>1</v>
      </c>
    </row>
    <row r="267439" spans="1:2" x14ac:dyDescent="0.15">
      <c r="A267439" t="s">
        <v>258571</v>
      </c>
      <c r="B267439">
        <v>1</v>
      </c>
    </row>
    <row r="267440" spans="1:2" x14ac:dyDescent="0.15">
      <c r="A267440" t="s">
        <v>258572</v>
      </c>
      <c r="B267440">
        <v>1</v>
      </c>
    </row>
    <row r="267441" spans="1:2" x14ac:dyDescent="0.15">
      <c r="A267441" t="s">
        <v>258575</v>
      </c>
      <c r="B267441">
        <v>1</v>
      </c>
    </row>
    <row r="267442" spans="1:2" x14ac:dyDescent="0.15">
      <c r="A267442" t="s">
        <v>258577</v>
      </c>
      <c r="B267442">
        <v>1</v>
      </c>
    </row>
    <row r="267443" spans="1:2" x14ac:dyDescent="0.15">
      <c r="A267443" t="s">
        <v>258578</v>
      </c>
      <c r="B267443">
        <v>1</v>
      </c>
    </row>
    <row r="267444" spans="1:2" x14ac:dyDescent="0.15">
      <c r="A267444" t="s">
        <v>258579</v>
      </c>
      <c r="B267444">
        <v>1</v>
      </c>
    </row>
    <row r="267445" spans="1:2" x14ac:dyDescent="0.15">
      <c r="A267445" t="s">
        <v>258580</v>
      </c>
      <c r="B267445">
        <v>1</v>
      </c>
    </row>
    <row r="267446" spans="1:2" x14ac:dyDescent="0.15">
      <c r="A267446" t="s">
        <v>258581</v>
      </c>
      <c r="B267446">
        <v>1</v>
      </c>
    </row>
    <row r="267447" spans="1:2" x14ac:dyDescent="0.15">
      <c r="A267447" t="s">
        <v>258582</v>
      </c>
      <c r="B267447">
        <v>1</v>
      </c>
    </row>
    <row r="267448" spans="1:2" x14ac:dyDescent="0.15">
      <c r="A267448" t="s">
        <v>258585</v>
      </c>
      <c r="B267448">
        <v>1</v>
      </c>
    </row>
    <row r="267449" spans="1:2" x14ac:dyDescent="0.15">
      <c r="A267449" t="s">
        <v>258586</v>
      </c>
      <c r="B267449">
        <v>1</v>
      </c>
    </row>
    <row r="267450" spans="1:2" x14ac:dyDescent="0.15">
      <c r="A267450" t="s">
        <v>258587</v>
      </c>
      <c r="B267450">
        <v>1</v>
      </c>
    </row>
    <row r="267451" spans="1:2" x14ac:dyDescent="0.15">
      <c r="A267451" t="s">
        <v>258588</v>
      </c>
      <c r="B267451">
        <v>1</v>
      </c>
    </row>
    <row r="267452" spans="1:2" x14ac:dyDescent="0.15">
      <c r="A267452" t="s">
        <v>258589</v>
      </c>
      <c r="B267452">
        <v>1</v>
      </c>
    </row>
    <row r="267453" spans="1:2" x14ac:dyDescent="0.15">
      <c r="A267453" t="s">
        <v>258591</v>
      </c>
      <c r="B267453">
        <v>1</v>
      </c>
    </row>
    <row r="267454" spans="1:2" x14ac:dyDescent="0.15">
      <c r="A267454" t="s">
        <v>258592</v>
      </c>
      <c r="B267454">
        <v>1</v>
      </c>
    </row>
    <row r="267455" spans="1:2" x14ac:dyDescent="0.15">
      <c r="A267455" t="s">
        <v>258593</v>
      </c>
      <c r="B267455">
        <v>1</v>
      </c>
    </row>
    <row r="267456" spans="1:2" x14ac:dyDescent="0.15">
      <c r="A267456" t="s">
        <v>258594</v>
      </c>
      <c r="B267456">
        <v>1</v>
      </c>
    </row>
    <row r="267457" spans="1:2" x14ac:dyDescent="0.15">
      <c r="A267457" t="s">
        <v>258596</v>
      </c>
      <c r="B267457">
        <v>1</v>
      </c>
    </row>
    <row r="267458" spans="1:2" x14ac:dyDescent="0.15">
      <c r="A267458" t="s">
        <v>258597</v>
      </c>
      <c r="B267458">
        <v>1</v>
      </c>
    </row>
    <row r="267459" spans="1:2" x14ac:dyDescent="0.15">
      <c r="A267459" t="s">
        <v>258598</v>
      </c>
      <c r="B267459">
        <v>1</v>
      </c>
    </row>
    <row r="267460" spans="1:2" x14ac:dyDescent="0.15">
      <c r="A267460" t="s">
        <v>258604</v>
      </c>
      <c r="B267460">
        <v>1</v>
      </c>
    </row>
    <row r="267461" spans="1:2" x14ac:dyDescent="0.15">
      <c r="A267461" t="s">
        <v>258605</v>
      </c>
      <c r="B267461">
        <v>1</v>
      </c>
    </row>
    <row r="267462" spans="1:2" x14ac:dyDescent="0.15">
      <c r="A267462" t="s">
        <v>258606</v>
      </c>
      <c r="B267462">
        <v>1</v>
      </c>
    </row>
    <row r="267463" spans="1:2" x14ac:dyDescent="0.15">
      <c r="A267463" t="s">
        <v>258607</v>
      </c>
      <c r="B267463">
        <v>1</v>
      </c>
    </row>
    <row r="267464" spans="1:2" x14ac:dyDescent="0.15">
      <c r="A267464" t="s">
        <v>258609</v>
      </c>
      <c r="B267464">
        <v>1</v>
      </c>
    </row>
    <row r="267465" spans="1:2" x14ac:dyDescent="0.15">
      <c r="A267465" t="s">
        <v>258610</v>
      </c>
      <c r="B267465">
        <v>1</v>
      </c>
    </row>
    <row r="267466" spans="1:2" x14ac:dyDescent="0.15">
      <c r="A267466" t="s">
        <v>258611</v>
      </c>
      <c r="B267466">
        <v>1</v>
      </c>
    </row>
    <row r="267467" spans="1:2" x14ac:dyDescent="0.15">
      <c r="A267467" t="s">
        <v>258612</v>
      </c>
      <c r="B267467">
        <v>1</v>
      </c>
    </row>
    <row r="267468" spans="1:2" x14ac:dyDescent="0.15">
      <c r="A267468" t="s">
        <v>258613</v>
      </c>
      <c r="B267468">
        <v>1</v>
      </c>
    </row>
    <row r="267469" spans="1:2" x14ac:dyDescent="0.15">
      <c r="A267469" t="s">
        <v>258614</v>
      </c>
      <c r="B267469">
        <v>1</v>
      </c>
    </row>
    <row r="267470" spans="1:2" x14ac:dyDescent="0.15">
      <c r="A267470" t="s">
        <v>258616</v>
      </c>
      <c r="B267470">
        <v>1</v>
      </c>
    </row>
    <row r="267471" spans="1:2" x14ac:dyDescent="0.15">
      <c r="A267471" t="s">
        <v>258617</v>
      </c>
      <c r="B267471">
        <v>1</v>
      </c>
    </row>
    <row r="267472" spans="1:2" x14ac:dyDescent="0.15">
      <c r="A267472" t="s">
        <v>258618</v>
      </c>
      <c r="B267472">
        <v>1</v>
      </c>
    </row>
    <row r="267473" spans="1:2" x14ac:dyDescent="0.15">
      <c r="A267473" t="s">
        <v>258619</v>
      </c>
      <c r="B267473">
        <v>1</v>
      </c>
    </row>
    <row r="267474" spans="1:2" x14ac:dyDescent="0.15">
      <c r="A267474" t="s">
        <v>258621</v>
      </c>
      <c r="B267474">
        <v>1</v>
      </c>
    </row>
    <row r="267475" spans="1:2" x14ac:dyDescent="0.15">
      <c r="A267475" t="s">
        <v>258622</v>
      </c>
      <c r="B267475">
        <v>1</v>
      </c>
    </row>
    <row r="267476" spans="1:2" x14ac:dyDescent="0.15">
      <c r="A267476" t="s">
        <v>258623</v>
      </c>
      <c r="B267476">
        <v>1</v>
      </c>
    </row>
    <row r="267477" spans="1:2" x14ac:dyDescent="0.15">
      <c r="A267477" t="s">
        <v>258625</v>
      </c>
      <c r="B267477">
        <v>1</v>
      </c>
    </row>
    <row r="267478" spans="1:2" x14ac:dyDescent="0.15">
      <c r="A267478" t="s">
        <v>258626</v>
      </c>
      <c r="B267478">
        <v>1</v>
      </c>
    </row>
    <row r="267479" spans="1:2" x14ac:dyDescent="0.15">
      <c r="A267479" t="s">
        <v>258627</v>
      </c>
      <c r="B267479">
        <v>1</v>
      </c>
    </row>
    <row r="267480" spans="1:2" x14ac:dyDescent="0.15">
      <c r="A267480" t="s">
        <v>258629</v>
      </c>
      <c r="B267480">
        <v>1</v>
      </c>
    </row>
    <row r="267481" spans="1:2" x14ac:dyDescent="0.15">
      <c r="A267481" t="s">
        <v>258631</v>
      </c>
      <c r="B267481">
        <v>1</v>
      </c>
    </row>
    <row r="267482" spans="1:2" x14ac:dyDescent="0.15">
      <c r="A267482" t="s">
        <v>258634</v>
      </c>
      <c r="B267482">
        <v>1</v>
      </c>
    </row>
    <row r="267483" spans="1:2" x14ac:dyDescent="0.15">
      <c r="A267483" t="s">
        <v>258635</v>
      </c>
      <c r="B267483">
        <v>1</v>
      </c>
    </row>
    <row r="267484" spans="1:2" x14ac:dyDescent="0.15">
      <c r="A267484" t="s">
        <v>258636</v>
      </c>
      <c r="B267484">
        <v>1</v>
      </c>
    </row>
    <row r="267485" spans="1:2" x14ac:dyDescent="0.15">
      <c r="A267485" t="s">
        <v>258637</v>
      </c>
      <c r="B267485">
        <v>1</v>
      </c>
    </row>
    <row r="267486" spans="1:2" x14ac:dyDescent="0.15">
      <c r="A267486" t="s">
        <v>258641</v>
      </c>
      <c r="B267486">
        <v>1</v>
      </c>
    </row>
    <row r="267487" spans="1:2" x14ac:dyDescent="0.15">
      <c r="A267487" t="s">
        <v>258642</v>
      </c>
      <c r="B267487">
        <v>1</v>
      </c>
    </row>
    <row r="267488" spans="1:2" x14ac:dyDescent="0.15">
      <c r="A267488" t="s">
        <v>258643</v>
      </c>
      <c r="B267488">
        <v>1</v>
      </c>
    </row>
    <row r="267489" spans="1:2" x14ac:dyDescent="0.15">
      <c r="A267489" t="s">
        <v>258644</v>
      </c>
      <c r="B267489">
        <v>1</v>
      </c>
    </row>
    <row r="267490" spans="1:2" x14ac:dyDescent="0.15">
      <c r="A267490" t="s">
        <v>258645</v>
      </c>
      <c r="B267490">
        <v>1</v>
      </c>
    </row>
    <row r="267491" spans="1:2" x14ac:dyDescent="0.15">
      <c r="A267491" t="s">
        <v>258646</v>
      </c>
      <c r="B267491">
        <v>1</v>
      </c>
    </row>
    <row r="267492" spans="1:2" x14ac:dyDescent="0.15">
      <c r="A267492" t="s">
        <v>258648</v>
      </c>
      <c r="B267492">
        <v>1</v>
      </c>
    </row>
    <row r="267493" spans="1:2" x14ac:dyDescent="0.15">
      <c r="A267493" t="s">
        <v>258649</v>
      </c>
      <c r="B267493">
        <v>1</v>
      </c>
    </row>
    <row r="267494" spans="1:2" x14ac:dyDescent="0.15">
      <c r="A267494" t="s">
        <v>258650</v>
      </c>
      <c r="B267494">
        <v>1</v>
      </c>
    </row>
    <row r="267495" spans="1:2" x14ac:dyDescent="0.15">
      <c r="A267495" t="s">
        <v>258651</v>
      </c>
      <c r="B267495">
        <v>1</v>
      </c>
    </row>
    <row r="267496" spans="1:2" x14ac:dyDescent="0.15">
      <c r="A267496" t="s">
        <v>258652</v>
      </c>
      <c r="B267496">
        <v>1</v>
      </c>
    </row>
    <row r="267497" spans="1:2" x14ac:dyDescent="0.15">
      <c r="A267497" t="s">
        <v>258653</v>
      </c>
      <c r="B267497">
        <v>1</v>
      </c>
    </row>
    <row r="267498" spans="1:2" x14ac:dyDescent="0.15">
      <c r="A267498" t="s">
        <v>258654</v>
      </c>
      <c r="B267498">
        <v>1</v>
      </c>
    </row>
    <row r="267499" spans="1:2" x14ac:dyDescent="0.15">
      <c r="A267499" t="s">
        <v>258655</v>
      </c>
      <c r="B267499">
        <v>1</v>
      </c>
    </row>
    <row r="267500" spans="1:2" x14ac:dyDescent="0.15">
      <c r="A267500" t="s">
        <v>258656</v>
      </c>
      <c r="B267500">
        <v>1</v>
      </c>
    </row>
    <row r="267501" spans="1:2" x14ac:dyDescent="0.15">
      <c r="A267501" t="s">
        <v>258657</v>
      </c>
      <c r="B267501">
        <v>1</v>
      </c>
    </row>
    <row r="267502" spans="1:2" x14ac:dyDescent="0.15">
      <c r="A267502" t="s">
        <v>258659</v>
      </c>
      <c r="B267502">
        <v>1</v>
      </c>
    </row>
    <row r="267503" spans="1:2" x14ac:dyDescent="0.15">
      <c r="A267503" t="s">
        <v>258660</v>
      </c>
      <c r="B267503">
        <v>1</v>
      </c>
    </row>
    <row r="267504" spans="1:2" x14ac:dyDescent="0.15">
      <c r="A267504" t="s">
        <v>258661</v>
      </c>
      <c r="B267504">
        <v>1</v>
      </c>
    </row>
    <row r="267505" spans="1:2" x14ac:dyDescent="0.15">
      <c r="A267505" t="s">
        <v>258663</v>
      </c>
      <c r="B267505">
        <v>1</v>
      </c>
    </row>
    <row r="267506" spans="1:2" x14ac:dyDescent="0.15">
      <c r="A267506" t="s">
        <v>258665</v>
      </c>
      <c r="B267506">
        <v>1</v>
      </c>
    </row>
    <row r="267507" spans="1:2" x14ac:dyDescent="0.15">
      <c r="A267507" t="s">
        <v>258666</v>
      </c>
      <c r="B267507">
        <v>1</v>
      </c>
    </row>
    <row r="267508" spans="1:2" x14ac:dyDescent="0.15">
      <c r="A267508" t="s">
        <v>258667</v>
      </c>
      <c r="B267508">
        <v>1</v>
      </c>
    </row>
    <row r="267509" spans="1:2" x14ac:dyDescent="0.15">
      <c r="A267509" t="s">
        <v>258668</v>
      </c>
      <c r="B267509">
        <v>1</v>
      </c>
    </row>
    <row r="267510" spans="1:2" x14ac:dyDescent="0.15">
      <c r="A267510" t="s">
        <v>258670</v>
      </c>
      <c r="B267510">
        <v>1</v>
      </c>
    </row>
    <row r="267511" spans="1:2" x14ac:dyDescent="0.15">
      <c r="A267511" t="s">
        <v>258671</v>
      </c>
      <c r="B267511">
        <v>1</v>
      </c>
    </row>
    <row r="267512" spans="1:2" x14ac:dyDescent="0.15">
      <c r="A267512" t="s">
        <v>258672</v>
      </c>
      <c r="B267512">
        <v>1</v>
      </c>
    </row>
    <row r="267513" spans="1:2" x14ac:dyDescent="0.15">
      <c r="A267513" t="s">
        <v>258673</v>
      </c>
      <c r="B267513">
        <v>1</v>
      </c>
    </row>
    <row r="267514" spans="1:2" x14ac:dyDescent="0.15">
      <c r="A267514" t="s">
        <v>258674</v>
      </c>
      <c r="B267514">
        <v>1</v>
      </c>
    </row>
    <row r="267515" spans="1:2" x14ac:dyDescent="0.15">
      <c r="A267515" t="s">
        <v>258675</v>
      </c>
      <c r="B267515">
        <v>1</v>
      </c>
    </row>
    <row r="267516" spans="1:2" x14ac:dyDescent="0.15">
      <c r="A267516" t="s">
        <v>258676</v>
      </c>
      <c r="B267516">
        <v>1</v>
      </c>
    </row>
    <row r="267517" spans="1:2" x14ac:dyDescent="0.15">
      <c r="A267517" t="s">
        <v>258677</v>
      </c>
      <c r="B267517">
        <v>1</v>
      </c>
    </row>
    <row r="267518" spans="1:2" x14ac:dyDescent="0.15">
      <c r="A267518" t="s">
        <v>258678</v>
      </c>
      <c r="B267518">
        <v>1</v>
      </c>
    </row>
    <row r="267519" spans="1:2" x14ac:dyDescent="0.15">
      <c r="A267519" t="s">
        <v>258679</v>
      </c>
      <c r="B267519">
        <v>1</v>
      </c>
    </row>
    <row r="267520" spans="1:2" x14ac:dyDescent="0.15">
      <c r="A267520" t="s">
        <v>258680</v>
      </c>
      <c r="B267520">
        <v>1</v>
      </c>
    </row>
    <row r="267521" spans="1:2" x14ac:dyDescent="0.15">
      <c r="A267521" t="s">
        <v>258681</v>
      </c>
      <c r="B267521">
        <v>1</v>
      </c>
    </row>
    <row r="267522" spans="1:2" x14ac:dyDescent="0.15">
      <c r="A267522" t="s">
        <v>258682</v>
      </c>
      <c r="B267522">
        <v>1</v>
      </c>
    </row>
    <row r="267523" spans="1:2" x14ac:dyDescent="0.15">
      <c r="A267523" t="s">
        <v>258683</v>
      </c>
      <c r="B267523">
        <v>1</v>
      </c>
    </row>
    <row r="267524" spans="1:2" x14ac:dyDescent="0.15">
      <c r="A267524" t="s">
        <v>258686</v>
      </c>
      <c r="B267524">
        <v>1</v>
      </c>
    </row>
    <row r="267525" spans="1:2" x14ac:dyDescent="0.15">
      <c r="A267525" t="s">
        <v>258687</v>
      </c>
      <c r="B267525">
        <v>1</v>
      </c>
    </row>
    <row r="267526" spans="1:2" x14ac:dyDescent="0.15">
      <c r="A267526" t="s">
        <v>258688</v>
      </c>
      <c r="B267526">
        <v>1</v>
      </c>
    </row>
    <row r="267527" spans="1:2" x14ac:dyDescent="0.15">
      <c r="A267527" t="s">
        <v>258689</v>
      </c>
      <c r="B267527">
        <v>1</v>
      </c>
    </row>
    <row r="267528" spans="1:2" x14ac:dyDescent="0.15">
      <c r="A267528" t="s">
        <v>258690</v>
      </c>
      <c r="B267528">
        <v>1</v>
      </c>
    </row>
    <row r="267529" spans="1:2" x14ac:dyDescent="0.15">
      <c r="A267529" t="s">
        <v>258692</v>
      </c>
      <c r="B267529">
        <v>1</v>
      </c>
    </row>
    <row r="267530" spans="1:2" x14ac:dyDescent="0.15">
      <c r="A267530" t="s">
        <v>258693</v>
      </c>
      <c r="B267530">
        <v>1</v>
      </c>
    </row>
    <row r="267531" spans="1:2" x14ac:dyDescent="0.15">
      <c r="A267531" t="s">
        <v>258694</v>
      </c>
      <c r="B267531">
        <v>1</v>
      </c>
    </row>
    <row r="267532" spans="1:2" x14ac:dyDescent="0.15">
      <c r="A267532" t="s">
        <v>258695</v>
      </c>
      <c r="B267532">
        <v>1</v>
      </c>
    </row>
    <row r="267533" spans="1:2" x14ac:dyDescent="0.15">
      <c r="A267533" t="s">
        <v>258697</v>
      </c>
      <c r="B267533">
        <v>1</v>
      </c>
    </row>
    <row r="267534" spans="1:2" x14ac:dyDescent="0.15">
      <c r="A267534" t="s">
        <v>258698</v>
      </c>
      <c r="B267534">
        <v>1</v>
      </c>
    </row>
    <row r="267535" spans="1:2" x14ac:dyDescent="0.15">
      <c r="A267535" t="s">
        <v>258699</v>
      </c>
      <c r="B267535">
        <v>1</v>
      </c>
    </row>
    <row r="267536" spans="1:2" x14ac:dyDescent="0.15">
      <c r="A267536" t="s">
        <v>258700</v>
      </c>
      <c r="B267536">
        <v>1</v>
      </c>
    </row>
    <row r="267537" spans="1:2" x14ac:dyDescent="0.15">
      <c r="A267537" t="s">
        <v>258703</v>
      </c>
      <c r="B267537">
        <v>1</v>
      </c>
    </row>
    <row r="267538" spans="1:2" x14ac:dyDescent="0.15">
      <c r="A267538" t="s">
        <v>258705</v>
      </c>
      <c r="B267538">
        <v>1</v>
      </c>
    </row>
    <row r="267539" spans="1:2" x14ac:dyDescent="0.15">
      <c r="A267539" t="s">
        <v>258706</v>
      </c>
      <c r="B267539">
        <v>1</v>
      </c>
    </row>
    <row r="267540" spans="1:2" x14ac:dyDescent="0.15">
      <c r="A267540" t="s">
        <v>258707</v>
      </c>
      <c r="B267540">
        <v>1</v>
      </c>
    </row>
    <row r="267541" spans="1:2" x14ac:dyDescent="0.15">
      <c r="A267541" t="s">
        <v>258708</v>
      </c>
      <c r="B267541">
        <v>1</v>
      </c>
    </row>
    <row r="267542" spans="1:2" x14ac:dyDescent="0.15">
      <c r="A267542" t="s">
        <v>258709</v>
      </c>
      <c r="B267542">
        <v>1</v>
      </c>
    </row>
    <row r="267543" spans="1:2" x14ac:dyDescent="0.15">
      <c r="A267543" t="s">
        <v>258710</v>
      </c>
      <c r="B267543">
        <v>1</v>
      </c>
    </row>
    <row r="267544" spans="1:2" x14ac:dyDescent="0.15">
      <c r="A267544" t="s">
        <v>258712</v>
      </c>
      <c r="B267544">
        <v>1</v>
      </c>
    </row>
    <row r="267545" spans="1:2" x14ac:dyDescent="0.15">
      <c r="A267545" t="s">
        <v>258713</v>
      </c>
      <c r="B267545">
        <v>1</v>
      </c>
    </row>
    <row r="267546" spans="1:2" x14ac:dyDescent="0.15">
      <c r="A267546" t="s">
        <v>258714</v>
      </c>
      <c r="B267546">
        <v>1</v>
      </c>
    </row>
    <row r="267547" spans="1:2" x14ac:dyDescent="0.15">
      <c r="A267547" t="s">
        <v>258715</v>
      </c>
      <c r="B267547">
        <v>1</v>
      </c>
    </row>
    <row r="267548" spans="1:2" x14ac:dyDescent="0.15">
      <c r="A267548" t="s">
        <v>258716</v>
      </c>
      <c r="B267548">
        <v>1</v>
      </c>
    </row>
    <row r="267549" spans="1:2" x14ac:dyDescent="0.15">
      <c r="A267549" t="s">
        <v>258717</v>
      </c>
      <c r="B267549">
        <v>1</v>
      </c>
    </row>
    <row r="267550" spans="1:2" x14ac:dyDescent="0.15">
      <c r="A267550" t="s">
        <v>258718</v>
      </c>
      <c r="B267550">
        <v>1</v>
      </c>
    </row>
    <row r="267551" spans="1:2" x14ac:dyDescent="0.15">
      <c r="A267551" t="s">
        <v>258719</v>
      </c>
      <c r="B267551">
        <v>1</v>
      </c>
    </row>
    <row r="267552" spans="1:2" x14ac:dyDescent="0.15">
      <c r="A267552" t="s">
        <v>258722</v>
      </c>
      <c r="B267552">
        <v>1</v>
      </c>
    </row>
    <row r="267553" spans="1:2" x14ac:dyDescent="0.15">
      <c r="A267553" t="s">
        <v>258724</v>
      </c>
      <c r="B267553">
        <v>1</v>
      </c>
    </row>
    <row r="267554" spans="1:2" x14ac:dyDescent="0.15">
      <c r="A267554" t="s">
        <v>258726</v>
      </c>
      <c r="B267554">
        <v>1</v>
      </c>
    </row>
    <row r="267555" spans="1:2" x14ac:dyDescent="0.15">
      <c r="A267555" t="s">
        <v>258727</v>
      </c>
      <c r="B267555">
        <v>1</v>
      </c>
    </row>
    <row r="267556" spans="1:2" x14ac:dyDescent="0.15">
      <c r="A267556" t="s">
        <v>258728</v>
      </c>
      <c r="B267556">
        <v>1</v>
      </c>
    </row>
    <row r="267557" spans="1:2" x14ac:dyDescent="0.15">
      <c r="A267557" t="s">
        <v>258730</v>
      </c>
      <c r="B267557">
        <v>1</v>
      </c>
    </row>
    <row r="267558" spans="1:2" x14ac:dyDescent="0.15">
      <c r="A267558" t="s">
        <v>258731</v>
      </c>
      <c r="B267558">
        <v>1</v>
      </c>
    </row>
    <row r="267559" spans="1:2" x14ac:dyDescent="0.15">
      <c r="A267559" t="s">
        <v>258732</v>
      </c>
      <c r="B267559">
        <v>1</v>
      </c>
    </row>
    <row r="267560" spans="1:2" x14ac:dyDescent="0.15">
      <c r="A267560" t="s">
        <v>258733</v>
      </c>
      <c r="B267560">
        <v>1</v>
      </c>
    </row>
    <row r="267561" spans="1:2" x14ac:dyDescent="0.15">
      <c r="A267561" t="s">
        <v>258734</v>
      </c>
      <c r="B267561">
        <v>1</v>
      </c>
    </row>
    <row r="267562" spans="1:2" x14ac:dyDescent="0.15">
      <c r="A267562" t="s">
        <v>258736</v>
      </c>
      <c r="B267562">
        <v>1</v>
      </c>
    </row>
    <row r="267563" spans="1:2" x14ac:dyDescent="0.15">
      <c r="A267563" t="s">
        <v>258737</v>
      </c>
      <c r="B267563">
        <v>1</v>
      </c>
    </row>
    <row r="267564" spans="1:2" x14ac:dyDescent="0.15">
      <c r="A267564" t="s">
        <v>258738</v>
      </c>
      <c r="B267564">
        <v>1</v>
      </c>
    </row>
    <row r="267565" spans="1:2" x14ac:dyDescent="0.15">
      <c r="A267565" t="s">
        <v>258743</v>
      </c>
      <c r="B267565">
        <v>1</v>
      </c>
    </row>
    <row r="267566" spans="1:2" x14ac:dyDescent="0.15">
      <c r="A267566" t="s">
        <v>258745</v>
      </c>
      <c r="B267566">
        <v>1</v>
      </c>
    </row>
    <row r="267567" spans="1:2" x14ac:dyDescent="0.15">
      <c r="A267567" t="s">
        <v>258746</v>
      </c>
      <c r="B267567">
        <v>1</v>
      </c>
    </row>
    <row r="267568" spans="1:2" x14ac:dyDescent="0.15">
      <c r="A267568" t="s">
        <v>258747</v>
      </c>
      <c r="B267568">
        <v>1</v>
      </c>
    </row>
    <row r="267569" spans="1:2" x14ac:dyDescent="0.15">
      <c r="A267569" t="s">
        <v>258748</v>
      </c>
      <c r="B267569">
        <v>1</v>
      </c>
    </row>
    <row r="267570" spans="1:2" x14ac:dyDescent="0.15">
      <c r="A267570" t="s">
        <v>258749</v>
      </c>
      <c r="B267570">
        <v>1</v>
      </c>
    </row>
    <row r="267571" spans="1:2" x14ac:dyDescent="0.15">
      <c r="A267571" t="s">
        <v>258750</v>
      </c>
      <c r="B267571">
        <v>1</v>
      </c>
    </row>
    <row r="267572" spans="1:2" x14ac:dyDescent="0.15">
      <c r="A267572" t="s">
        <v>258752</v>
      </c>
      <c r="B267572">
        <v>1</v>
      </c>
    </row>
    <row r="267573" spans="1:2" x14ac:dyDescent="0.15">
      <c r="A267573" t="s">
        <v>258753</v>
      </c>
      <c r="B267573">
        <v>1</v>
      </c>
    </row>
    <row r="267574" spans="1:2" x14ac:dyDescent="0.15">
      <c r="A267574" t="s">
        <v>258754</v>
      </c>
      <c r="B267574">
        <v>1</v>
      </c>
    </row>
    <row r="267575" spans="1:2" x14ac:dyDescent="0.15">
      <c r="A267575" t="s">
        <v>258755</v>
      </c>
      <c r="B267575">
        <v>1</v>
      </c>
    </row>
    <row r="267576" spans="1:2" x14ac:dyDescent="0.15">
      <c r="A267576" t="s">
        <v>258757</v>
      </c>
      <c r="B267576">
        <v>1</v>
      </c>
    </row>
    <row r="267577" spans="1:2" x14ac:dyDescent="0.15">
      <c r="A267577" t="s">
        <v>258758</v>
      </c>
      <c r="B267577">
        <v>1</v>
      </c>
    </row>
    <row r="267578" spans="1:2" x14ac:dyDescent="0.15">
      <c r="A267578" t="s">
        <v>258759</v>
      </c>
      <c r="B267578">
        <v>1</v>
      </c>
    </row>
    <row r="267579" spans="1:2" x14ac:dyDescent="0.15">
      <c r="A267579" t="s">
        <v>258760</v>
      </c>
      <c r="B267579">
        <v>1</v>
      </c>
    </row>
    <row r="267580" spans="1:2" x14ac:dyDescent="0.15">
      <c r="A267580" t="s">
        <v>258762</v>
      </c>
      <c r="B267580">
        <v>1</v>
      </c>
    </row>
    <row r="267581" spans="1:2" x14ac:dyDescent="0.15">
      <c r="A267581" t="s">
        <v>258764</v>
      </c>
      <c r="B267581">
        <v>1</v>
      </c>
    </row>
    <row r="267582" spans="1:2" x14ac:dyDescent="0.15">
      <c r="A267582" t="s">
        <v>258765</v>
      </c>
      <c r="B267582">
        <v>1</v>
      </c>
    </row>
    <row r="267583" spans="1:2" x14ac:dyDescent="0.15">
      <c r="A267583" t="s">
        <v>258768</v>
      </c>
      <c r="B267583">
        <v>1</v>
      </c>
    </row>
    <row r="267584" spans="1:2" x14ac:dyDescent="0.15">
      <c r="A267584" t="s">
        <v>258770</v>
      </c>
      <c r="B267584">
        <v>1</v>
      </c>
    </row>
    <row r="267585" spans="1:2" x14ac:dyDescent="0.15">
      <c r="A267585" t="s">
        <v>258771</v>
      </c>
      <c r="B267585">
        <v>1</v>
      </c>
    </row>
    <row r="267586" spans="1:2" x14ac:dyDescent="0.15">
      <c r="A267586" t="s">
        <v>258772</v>
      </c>
      <c r="B267586">
        <v>1</v>
      </c>
    </row>
    <row r="267587" spans="1:2" x14ac:dyDescent="0.15">
      <c r="A267587" t="s">
        <v>258773</v>
      </c>
      <c r="B267587">
        <v>1</v>
      </c>
    </row>
    <row r="267588" spans="1:2" x14ac:dyDescent="0.15">
      <c r="A267588" t="s">
        <v>258774</v>
      </c>
      <c r="B267588">
        <v>1</v>
      </c>
    </row>
    <row r="267589" spans="1:2" x14ac:dyDescent="0.15">
      <c r="A267589" t="s">
        <v>258779</v>
      </c>
      <c r="B267589">
        <v>1</v>
      </c>
    </row>
    <row r="267590" spans="1:2" x14ac:dyDescent="0.15">
      <c r="A267590" t="s">
        <v>258781</v>
      </c>
      <c r="B267590">
        <v>1</v>
      </c>
    </row>
    <row r="267591" spans="1:2" x14ac:dyDescent="0.15">
      <c r="A267591" t="s">
        <v>258782</v>
      </c>
      <c r="B267591">
        <v>1</v>
      </c>
    </row>
    <row r="267592" spans="1:2" x14ac:dyDescent="0.15">
      <c r="A267592" t="s">
        <v>258783</v>
      </c>
      <c r="B267592">
        <v>1</v>
      </c>
    </row>
    <row r="267593" spans="1:2" x14ac:dyDescent="0.15">
      <c r="A267593" t="s">
        <v>258784</v>
      </c>
      <c r="B267593">
        <v>1</v>
      </c>
    </row>
    <row r="267594" spans="1:2" x14ac:dyDescent="0.15">
      <c r="A267594" t="s">
        <v>258785</v>
      </c>
      <c r="B267594">
        <v>1</v>
      </c>
    </row>
    <row r="267595" spans="1:2" x14ac:dyDescent="0.15">
      <c r="A267595" t="s">
        <v>258787</v>
      </c>
      <c r="B267595">
        <v>1</v>
      </c>
    </row>
    <row r="267596" spans="1:2" x14ac:dyDescent="0.15">
      <c r="A267596" t="s">
        <v>258789</v>
      </c>
      <c r="B267596">
        <v>1</v>
      </c>
    </row>
    <row r="267597" spans="1:2" x14ac:dyDescent="0.15">
      <c r="A267597" t="s">
        <v>258790</v>
      </c>
      <c r="B267597">
        <v>1</v>
      </c>
    </row>
    <row r="267598" spans="1:2" x14ac:dyDescent="0.15">
      <c r="A267598" t="s">
        <v>258791</v>
      </c>
      <c r="B267598">
        <v>1</v>
      </c>
    </row>
    <row r="267599" spans="1:2" x14ac:dyDescent="0.15">
      <c r="A267599" t="s">
        <v>258792</v>
      </c>
      <c r="B267599">
        <v>1</v>
      </c>
    </row>
    <row r="267600" spans="1:2" x14ac:dyDescent="0.15">
      <c r="A267600" t="s">
        <v>258793</v>
      </c>
      <c r="B267600">
        <v>1</v>
      </c>
    </row>
    <row r="267601" spans="1:2" x14ac:dyDescent="0.15">
      <c r="A267601" t="s">
        <v>258794</v>
      </c>
      <c r="B267601">
        <v>1</v>
      </c>
    </row>
    <row r="267602" spans="1:2" x14ac:dyDescent="0.15">
      <c r="A267602" t="s">
        <v>258795</v>
      </c>
      <c r="B267602">
        <v>1</v>
      </c>
    </row>
    <row r="267603" spans="1:2" x14ac:dyDescent="0.15">
      <c r="A267603" t="s">
        <v>258797</v>
      </c>
      <c r="B267603">
        <v>1</v>
      </c>
    </row>
    <row r="267604" spans="1:2" x14ac:dyDescent="0.15">
      <c r="A267604" t="s">
        <v>258798</v>
      </c>
      <c r="B267604">
        <v>1</v>
      </c>
    </row>
    <row r="267605" spans="1:2" x14ac:dyDescent="0.15">
      <c r="A267605" t="s">
        <v>258800</v>
      </c>
      <c r="B267605">
        <v>1</v>
      </c>
    </row>
    <row r="267606" spans="1:2" x14ac:dyDescent="0.15">
      <c r="A267606" t="s">
        <v>258802</v>
      </c>
      <c r="B267606">
        <v>1</v>
      </c>
    </row>
    <row r="267607" spans="1:2" x14ac:dyDescent="0.15">
      <c r="A267607" t="s">
        <v>258803</v>
      </c>
      <c r="B267607">
        <v>1</v>
      </c>
    </row>
    <row r="267608" spans="1:2" x14ac:dyDescent="0.15">
      <c r="A267608" t="s">
        <v>258804</v>
      </c>
      <c r="B267608">
        <v>1</v>
      </c>
    </row>
    <row r="267609" spans="1:2" x14ac:dyDescent="0.15">
      <c r="A267609" t="s">
        <v>258805</v>
      </c>
      <c r="B267609">
        <v>1</v>
      </c>
    </row>
    <row r="267610" spans="1:2" x14ac:dyDescent="0.15">
      <c r="A267610" t="s">
        <v>258806</v>
      </c>
      <c r="B267610">
        <v>1</v>
      </c>
    </row>
    <row r="267611" spans="1:2" x14ac:dyDescent="0.15">
      <c r="A267611" t="s">
        <v>258808</v>
      </c>
      <c r="B267611">
        <v>1</v>
      </c>
    </row>
    <row r="267612" spans="1:2" x14ac:dyDescent="0.15">
      <c r="A267612" t="s">
        <v>258809</v>
      </c>
      <c r="B267612">
        <v>1</v>
      </c>
    </row>
    <row r="267613" spans="1:2" x14ac:dyDescent="0.15">
      <c r="A267613" t="s">
        <v>258810</v>
      </c>
      <c r="B267613">
        <v>1</v>
      </c>
    </row>
    <row r="267614" spans="1:2" x14ac:dyDescent="0.15">
      <c r="A267614" t="s">
        <v>258811</v>
      </c>
      <c r="B267614">
        <v>1</v>
      </c>
    </row>
    <row r="267615" spans="1:2" x14ac:dyDescent="0.15">
      <c r="A267615" t="s">
        <v>258817</v>
      </c>
      <c r="B267615">
        <v>1</v>
      </c>
    </row>
    <row r="267616" spans="1:2" x14ac:dyDescent="0.15">
      <c r="A267616" t="s">
        <v>258818</v>
      </c>
      <c r="B267616">
        <v>1</v>
      </c>
    </row>
    <row r="267617" spans="1:2" x14ac:dyDescent="0.15">
      <c r="A267617" t="s">
        <v>258819</v>
      </c>
      <c r="B267617">
        <v>1</v>
      </c>
    </row>
    <row r="267618" spans="1:2" x14ac:dyDescent="0.15">
      <c r="A267618" t="s">
        <v>258820</v>
      </c>
      <c r="B267618">
        <v>1</v>
      </c>
    </row>
    <row r="267619" spans="1:2" x14ac:dyDescent="0.15">
      <c r="A267619" t="s">
        <v>258821</v>
      </c>
      <c r="B267619">
        <v>1</v>
      </c>
    </row>
    <row r="267620" spans="1:2" x14ac:dyDescent="0.15">
      <c r="A267620" t="s">
        <v>258822</v>
      </c>
      <c r="B267620">
        <v>1</v>
      </c>
    </row>
    <row r="267621" spans="1:2" x14ac:dyDescent="0.15">
      <c r="A267621" t="s">
        <v>258823</v>
      </c>
      <c r="B267621">
        <v>1</v>
      </c>
    </row>
    <row r="267622" spans="1:2" x14ac:dyDescent="0.15">
      <c r="A267622" t="s">
        <v>258825</v>
      </c>
      <c r="B267622">
        <v>1</v>
      </c>
    </row>
    <row r="267623" spans="1:2" x14ac:dyDescent="0.15">
      <c r="A267623" t="s">
        <v>258826</v>
      </c>
      <c r="B267623">
        <v>1</v>
      </c>
    </row>
    <row r="267624" spans="1:2" x14ac:dyDescent="0.15">
      <c r="A267624" t="s">
        <v>258827</v>
      </c>
      <c r="B267624">
        <v>1</v>
      </c>
    </row>
    <row r="267625" spans="1:2" x14ac:dyDescent="0.15">
      <c r="A267625" t="s">
        <v>258828</v>
      </c>
      <c r="B267625">
        <v>1</v>
      </c>
    </row>
    <row r="267626" spans="1:2" x14ac:dyDescent="0.15">
      <c r="A267626" t="s">
        <v>258829</v>
      </c>
      <c r="B267626">
        <v>1</v>
      </c>
    </row>
    <row r="267627" spans="1:2" x14ac:dyDescent="0.15">
      <c r="A267627" t="s">
        <v>258830</v>
      </c>
      <c r="B267627">
        <v>1</v>
      </c>
    </row>
    <row r="267628" spans="1:2" x14ac:dyDescent="0.15">
      <c r="A267628" t="s">
        <v>258831</v>
      </c>
      <c r="B267628">
        <v>1</v>
      </c>
    </row>
    <row r="267629" spans="1:2" x14ac:dyDescent="0.15">
      <c r="A267629" t="s">
        <v>258832</v>
      </c>
      <c r="B267629">
        <v>1</v>
      </c>
    </row>
    <row r="267630" spans="1:2" x14ac:dyDescent="0.15">
      <c r="A267630" t="s">
        <v>258833</v>
      </c>
      <c r="B267630">
        <v>1</v>
      </c>
    </row>
    <row r="267631" spans="1:2" x14ac:dyDescent="0.15">
      <c r="A267631" t="s">
        <v>258834</v>
      </c>
      <c r="B267631">
        <v>1</v>
      </c>
    </row>
    <row r="267632" spans="1:2" x14ac:dyDescent="0.15">
      <c r="A267632" t="s">
        <v>258835</v>
      </c>
      <c r="B267632">
        <v>1</v>
      </c>
    </row>
    <row r="267633" spans="1:2" x14ac:dyDescent="0.15">
      <c r="A267633" t="s">
        <v>258837</v>
      </c>
      <c r="B267633">
        <v>1</v>
      </c>
    </row>
    <row r="267634" spans="1:2" x14ac:dyDescent="0.15">
      <c r="A267634" t="s">
        <v>258838</v>
      </c>
      <c r="B267634">
        <v>1</v>
      </c>
    </row>
    <row r="267635" spans="1:2" x14ac:dyDescent="0.15">
      <c r="A267635" t="s">
        <v>258839</v>
      </c>
      <c r="B267635">
        <v>1</v>
      </c>
    </row>
    <row r="267636" spans="1:2" x14ac:dyDescent="0.15">
      <c r="A267636" t="s">
        <v>258840</v>
      </c>
      <c r="B267636">
        <v>1</v>
      </c>
    </row>
    <row r="267637" spans="1:2" x14ac:dyDescent="0.15">
      <c r="A267637" t="s">
        <v>258841</v>
      </c>
      <c r="B267637">
        <v>1</v>
      </c>
    </row>
    <row r="267638" spans="1:2" x14ac:dyDescent="0.15">
      <c r="A267638" t="s">
        <v>258842</v>
      </c>
      <c r="B267638">
        <v>1</v>
      </c>
    </row>
    <row r="267639" spans="1:2" x14ac:dyDescent="0.15">
      <c r="A267639" t="s">
        <v>258843</v>
      </c>
      <c r="B267639">
        <v>1</v>
      </c>
    </row>
    <row r="267640" spans="1:2" x14ac:dyDescent="0.15">
      <c r="A267640" t="s">
        <v>258844</v>
      </c>
      <c r="B267640">
        <v>1</v>
      </c>
    </row>
    <row r="267641" spans="1:2" x14ac:dyDescent="0.15">
      <c r="A267641" t="s">
        <v>258845</v>
      </c>
      <c r="B267641">
        <v>1</v>
      </c>
    </row>
    <row r="267642" spans="1:2" x14ac:dyDescent="0.15">
      <c r="A267642" t="s">
        <v>258847</v>
      </c>
      <c r="B267642">
        <v>1</v>
      </c>
    </row>
    <row r="267643" spans="1:2" x14ac:dyDescent="0.15">
      <c r="A267643" t="s">
        <v>258849</v>
      </c>
      <c r="B267643">
        <v>1</v>
      </c>
    </row>
    <row r="267644" spans="1:2" x14ac:dyDescent="0.15">
      <c r="A267644" t="s">
        <v>258850</v>
      </c>
      <c r="B267644">
        <v>1</v>
      </c>
    </row>
    <row r="267645" spans="1:2" x14ac:dyDescent="0.15">
      <c r="A267645" t="s">
        <v>258861</v>
      </c>
      <c r="B267645">
        <v>1</v>
      </c>
    </row>
    <row r="267646" spans="1:2" x14ac:dyDescent="0.15">
      <c r="A267646" t="s">
        <v>258862</v>
      </c>
      <c r="B267646">
        <v>1</v>
      </c>
    </row>
    <row r="267647" spans="1:2" x14ac:dyDescent="0.15">
      <c r="A267647" t="s">
        <v>258863</v>
      </c>
      <c r="B267647">
        <v>1</v>
      </c>
    </row>
    <row r="267648" spans="1:2" x14ac:dyDescent="0.15">
      <c r="A267648" t="s">
        <v>258864</v>
      </c>
      <c r="B267648">
        <v>1</v>
      </c>
    </row>
    <row r="267649" spans="1:2" x14ac:dyDescent="0.15">
      <c r="A267649" t="s">
        <v>258865</v>
      </c>
      <c r="B267649">
        <v>1</v>
      </c>
    </row>
    <row r="267650" spans="1:2" x14ac:dyDescent="0.15">
      <c r="A267650" t="s">
        <v>258866</v>
      </c>
      <c r="B267650">
        <v>1</v>
      </c>
    </row>
    <row r="267651" spans="1:2" x14ac:dyDescent="0.15">
      <c r="A267651" t="s">
        <v>258868</v>
      </c>
      <c r="B267651">
        <v>1</v>
      </c>
    </row>
    <row r="267652" spans="1:2" x14ac:dyDescent="0.15">
      <c r="A267652" t="s">
        <v>258869</v>
      </c>
      <c r="B267652">
        <v>1</v>
      </c>
    </row>
    <row r="267653" spans="1:2" x14ac:dyDescent="0.15">
      <c r="A267653" t="s">
        <v>258871</v>
      </c>
      <c r="B267653">
        <v>1</v>
      </c>
    </row>
    <row r="267654" spans="1:2" x14ac:dyDescent="0.15">
      <c r="A267654" t="s">
        <v>258874</v>
      </c>
      <c r="B267654">
        <v>1</v>
      </c>
    </row>
    <row r="267655" spans="1:2" x14ac:dyDescent="0.15">
      <c r="A267655" t="s">
        <v>258875</v>
      </c>
      <c r="B267655">
        <v>1</v>
      </c>
    </row>
    <row r="267656" spans="1:2" x14ac:dyDescent="0.15">
      <c r="A267656" t="s">
        <v>258876</v>
      </c>
      <c r="B267656">
        <v>1</v>
      </c>
    </row>
    <row r="267657" spans="1:2" x14ac:dyDescent="0.15">
      <c r="A267657" t="s">
        <v>258879</v>
      </c>
      <c r="B267657">
        <v>1</v>
      </c>
    </row>
    <row r="267658" spans="1:2" x14ac:dyDescent="0.15">
      <c r="A267658" t="s">
        <v>258880</v>
      </c>
      <c r="B267658">
        <v>1</v>
      </c>
    </row>
    <row r="267659" spans="1:2" x14ac:dyDescent="0.15">
      <c r="A267659" t="s">
        <v>258881</v>
      </c>
      <c r="B267659">
        <v>1</v>
      </c>
    </row>
    <row r="267660" spans="1:2" x14ac:dyDescent="0.15">
      <c r="A267660" t="s">
        <v>258883</v>
      </c>
      <c r="B267660">
        <v>1</v>
      </c>
    </row>
    <row r="267661" spans="1:2" x14ac:dyDescent="0.15">
      <c r="A267661" t="s">
        <v>258884</v>
      </c>
      <c r="B267661">
        <v>1</v>
      </c>
    </row>
    <row r="267662" spans="1:2" x14ac:dyDescent="0.15">
      <c r="A267662" t="s">
        <v>258885</v>
      </c>
      <c r="B267662">
        <v>1</v>
      </c>
    </row>
    <row r="267663" spans="1:2" x14ac:dyDescent="0.15">
      <c r="A267663" t="s">
        <v>258887</v>
      </c>
      <c r="B267663">
        <v>1</v>
      </c>
    </row>
    <row r="267664" spans="1:2" x14ac:dyDescent="0.15">
      <c r="A267664" t="s">
        <v>258888</v>
      </c>
      <c r="B267664">
        <v>1</v>
      </c>
    </row>
    <row r="267665" spans="1:2" x14ac:dyDescent="0.15">
      <c r="A267665" t="s">
        <v>258890</v>
      </c>
      <c r="B267665">
        <v>1</v>
      </c>
    </row>
    <row r="267666" spans="1:2" x14ac:dyDescent="0.15">
      <c r="A267666" t="s">
        <v>258891</v>
      </c>
      <c r="B267666">
        <v>1</v>
      </c>
    </row>
    <row r="267667" spans="1:2" x14ac:dyDescent="0.15">
      <c r="A267667" t="s">
        <v>258892</v>
      </c>
      <c r="B267667">
        <v>1</v>
      </c>
    </row>
    <row r="267668" spans="1:2" x14ac:dyDescent="0.15">
      <c r="A267668" t="s">
        <v>258893</v>
      </c>
      <c r="B267668">
        <v>1</v>
      </c>
    </row>
    <row r="267669" spans="1:2" x14ac:dyDescent="0.15">
      <c r="A267669" t="s">
        <v>258894</v>
      </c>
      <c r="B267669">
        <v>1</v>
      </c>
    </row>
    <row r="267670" spans="1:2" x14ac:dyDescent="0.15">
      <c r="A267670" t="s">
        <v>258895</v>
      </c>
      <c r="B267670">
        <v>1</v>
      </c>
    </row>
    <row r="267671" spans="1:2" x14ac:dyDescent="0.15">
      <c r="A267671" t="s">
        <v>258896</v>
      </c>
      <c r="B267671">
        <v>1</v>
      </c>
    </row>
    <row r="267672" spans="1:2" x14ac:dyDescent="0.15">
      <c r="A267672" t="s">
        <v>258898</v>
      </c>
      <c r="B267672">
        <v>1</v>
      </c>
    </row>
    <row r="267673" spans="1:2" x14ac:dyDescent="0.15">
      <c r="A267673" t="s">
        <v>258899</v>
      </c>
      <c r="B267673">
        <v>1</v>
      </c>
    </row>
    <row r="267674" spans="1:2" x14ac:dyDescent="0.15">
      <c r="A267674" t="s">
        <v>258901</v>
      </c>
      <c r="B267674">
        <v>1</v>
      </c>
    </row>
    <row r="267675" spans="1:2" x14ac:dyDescent="0.15">
      <c r="A267675" t="s">
        <v>258902</v>
      </c>
      <c r="B267675">
        <v>1</v>
      </c>
    </row>
    <row r="267676" spans="1:2" x14ac:dyDescent="0.15">
      <c r="A267676" t="s">
        <v>258903</v>
      </c>
      <c r="B267676">
        <v>1</v>
      </c>
    </row>
    <row r="267677" spans="1:2" x14ac:dyDescent="0.15">
      <c r="A267677" t="s">
        <v>258906</v>
      </c>
      <c r="B267677">
        <v>1</v>
      </c>
    </row>
    <row r="267678" spans="1:2" x14ac:dyDescent="0.15">
      <c r="A267678" t="s">
        <v>258910</v>
      </c>
      <c r="B267678">
        <v>1</v>
      </c>
    </row>
    <row r="267679" spans="1:2" x14ac:dyDescent="0.15">
      <c r="A267679" t="s">
        <v>258911</v>
      </c>
      <c r="B267679">
        <v>1</v>
      </c>
    </row>
    <row r="267680" spans="1:2" x14ac:dyDescent="0.15">
      <c r="A267680" t="s">
        <v>258912</v>
      </c>
      <c r="B267680">
        <v>1</v>
      </c>
    </row>
    <row r="267681" spans="1:2" x14ac:dyDescent="0.15">
      <c r="A267681" t="s">
        <v>258913</v>
      </c>
      <c r="B267681">
        <v>1</v>
      </c>
    </row>
    <row r="267682" spans="1:2" x14ac:dyDescent="0.15">
      <c r="A267682" t="s">
        <v>258914</v>
      </c>
      <c r="B267682">
        <v>1</v>
      </c>
    </row>
    <row r="267683" spans="1:2" x14ac:dyDescent="0.15">
      <c r="A267683" t="s">
        <v>258915</v>
      </c>
      <c r="B267683">
        <v>1</v>
      </c>
    </row>
    <row r="267684" spans="1:2" x14ac:dyDescent="0.15">
      <c r="A267684" t="s">
        <v>258916</v>
      </c>
      <c r="B267684">
        <v>1</v>
      </c>
    </row>
    <row r="267685" spans="1:2" x14ac:dyDescent="0.15">
      <c r="A267685" t="s">
        <v>258917</v>
      </c>
      <c r="B267685">
        <v>1</v>
      </c>
    </row>
    <row r="267686" spans="1:2" x14ac:dyDescent="0.15">
      <c r="A267686" t="s">
        <v>258918</v>
      </c>
      <c r="B267686">
        <v>1</v>
      </c>
    </row>
    <row r="267687" spans="1:2" x14ac:dyDescent="0.15">
      <c r="A267687" t="s">
        <v>258919</v>
      </c>
      <c r="B267687">
        <v>1</v>
      </c>
    </row>
    <row r="267688" spans="1:2" x14ac:dyDescent="0.15">
      <c r="A267688" t="s">
        <v>258920</v>
      </c>
      <c r="B267688">
        <v>1</v>
      </c>
    </row>
    <row r="267689" spans="1:2" x14ac:dyDescent="0.15">
      <c r="A267689" t="s">
        <v>258921</v>
      </c>
      <c r="B267689">
        <v>1</v>
      </c>
    </row>
    <row r="267690" spans="1:2" x14ac:dyDescent="0.15">
      <c r="A267690" t="s">
        <v>258922</v>
      </c>
      <c r="B267690">
        <v>1</v>
      </c>
    </row>
    <row r="267691" spans="1:2" x14ac:dyDescent="0.15">
      <c r="A267691" t="s">
        <v>258923</v>
      </c>
      <c r="B267691">
        <v>1</v>
      </c>
    </row>
    <row r="267692" spans="1:2" x14ac:dyDescent="0.15">
      <c r="A267692" t="s">
        <v>258925</v>
      </c>
      <c r="B267692">
        <v>1</v>
      </c>
    </row>
    <row r="267693" spans="1:2" x14ac:dyDescent="0.15">
      <c r="A267693" t="s">
        <v>258926</v>
      </c>
      <c r="B267693">
        <v>1</v>
      </c>
    </row>
    <row r="267694" spans="1:2" x14ac:dyDescent="0.15">
      <c r="A267694" t="s">
        <v>258927</v>
      </c>
      <c r="B267694">
        <v>1</v>
      </c>
    </row>
    <row r="267695" spans="1:2" x14ac:dyDescent="0.15">
      <c r="A267695" t="s">
        <v>258928</v>
      </c>
      <c r="B267695">
        <v>1</v>
      </c>
    </row>
    <row r="267696" spans="1:2" x14ac:dyDescent="0.15">
      <c r="A267696" t="s">
        <v>258929</v>
      </c>
      <c r="B267696">
        <v>1</v>
      </c>
    </row>
    <row r="267697" spans="1:2" x14ac:dyDescent="0.15">
      <c r="A267697" t="s">
        <v>258930</v>
      </c>
      <c r="B267697">
        <v>1</v>
      </c>
    </row>
    <row r="267698" spans="1:2" x14ac:dyDescent="0.15">
      <c r="A267698" t="s">
        <v>258931</v>
      </c>
      <c r="B267698">
        <v>1</v>
      </c>
    </row>
    <row r="267699" spans="1:2" x14ac:dyDescent="0.15">
      <c r="A267699" t="s">
        <v>258933</v>
      </c>
      <c r="B267699">
        <v>1</v>
      </c>
    </row>
    <row r="267700" spans="1:2" x14ac:dyDescent="0.15">
      <c r="A267700" t="s">
        <v>258934</v>
      </c>
      <c r="B267700">
        <v>1</v>
      </c>
    </row>
    <row r="267701" spans="1:2" x14ac:dyDescent="0.15">
      <c r="A267701" t="s">
        <v>258935</v>
      </c>
      <c r="B267701">
        <v>1</v>
      </c>
    </row>
    <row r="267702" spans="1:2" x14ac:dyDescent="0.15">
      <c r="A267702" t="s">
        <v>258936</v>
      </c>
      <c r="B267702">
        <v>1</v>
      </c>
    </row>
    <row r="267703" spans="1:2" x14ac:dyDescent="0.15">
      <c r="A267703" t="s">
        <v>258937</v>
      </c>
      <c r="B267703">
        <v>1</v>
      </c>
    </row>
    <row r="267704" spans="1:2" x14ac:dyDescent="0.15">
      <c r="A267704" t="s">
        <v>258938</v>
      </c>
      <c r="B267704">
        <v>1</v>
      </c>
    </row>
    <row r="267705" spans="1:2" x14ac:dyDescent="0.15">
      <c r="A267705" t="s">
        <v>258940</v>
      </c>
      <c r="B267705">
        <v>1</v>
      </c>
    </row>
    <row r="267706" spans="1:2" x14ac:dyDescent="0.15">
      <c r="A267706" t="s">
        <v>258941</v>
      </c>
      <c r="B267706">
        <v>1</v>
      </c>
    </row>
    <row r="267707" spans="1:2" x14ac:dyDescent="0.15">
      <c r="A267707" t="s">
        <v>258942</v>
      </c>
      <c r="B267707">
        <v>1</v>
      </c>
    </row>
    <row r="267708" spans="1:2" x14ac:dyDescent="0.15">
      <c r="A267708" t="s">
        <v>258944</v>
      </c>
      <c r="B267708">
        <v>1</v>
      </c>
    </row>
    <row r="267709" spans="1:2" x14ac:dyDescent="0.15">
      <c r="A267709" t="s">
        <v>258945</v>
      </c>
      <c r="B267709">
        <v>1</v>
      </c>
    </row>
    <row r="267710" spans="1:2" x14ac:dyDescent="0.15">
      <c r="A267710" t="s">
        <v>258948</v>
      </c>
      <c r="B267710">
        <v>1</v>
      </c>
    </row>
    <row r="267711" spans="1:2" x14ac:dyDescent="0.15">
      <c r="A267711" t="s">
        <v>258949</v>
      </c>
      <c r="B267711">
        <v>1</v>
      </c>
    </row>
    <row r="267712" spans="1:2" x14ac:dyDescent="0.15">
      <c r="A267712" t="s">
        <v>258950</v>
      </c>
      <c r="B267712">
        <v>1</v>
      </c>
    </row>
    <row r="267713" spans="1:2" x14ac:dyDescent="0.15">
      <c r="A267713" t="s">
        <v>258952</v>
      </c>
      <c r="B267713">
        <v>1</v>
      </c>
    </row>
    <row r="267714" spans="1:2" x14ac:dyDescent="0.15">
      <c r="A267714" t="s">
        <v>258953</v>
      </c>
      <c r="B267714">
        <v>1</v>
      </c>
    </row>
    <row r="267715" spans="1:2" x14ac:dyDescent="0.15">
      <c r="A267715" t="s">
        <v>258955</v>
      </c>
      <c r="B267715">
        <v>1</v>
      </c>
    </row>
    <row r="267716" spans="1:2" x14ac:dyDescent="0.15">
      <c r="A267716" t="s">
        <v>258956</v>
      </c>
      <c r="B267716">
        <v>1</v>
      </c>
    </row>
    <row r="267717" spans="1:2" x14ac:dyDescent="0.15">
      <c r="A267717" t="s">
        <v>258957</v>
      </c>
      <c r="B267717">
        <v>1</v>
      </c>
    </row>
    <row r="267718" spans="1:2" x14ac:dyDescent="0.15">
      <c r="A267718" t="s">
        <v>258958</v>
      </c>
      <c r="B267718">
        <v>1</v>
      </c>
    </row>
    <row r="267719" spans="1:2" x14ac:dyDescent="0.15">
      <c r="A267719" t="s">
        <v>258959</v>
      </c>
      <c r="B267719">
        <v>1</v>
      </c>
    </row>
    <row r="267720" spans="1:2" x14ac:dyDescent="0.15">
      <c r="A267720" t="s">
        <v>258960</v>
      </c>
      <c r="B267720">
        <v>1</v>
      </c>
    </row>
    <row r="267721" spans="1:2" x14ac:dyDescent="0.15">
      <c r="A267721" t="s">
        <v>258961</v>
      </c>
      <c r="B267721">
        <v>1</v>
      </c>
    </row>
    <row r="267722" spans="1:2" x14ac:dyDescent="0.15">
      <c r="A267722" t="s">
        <v>258963</v>
      </c>
      <c r="B267722">
        <v>1</v>
      </c>
    </row>
    <row r="267723" spans="1:2" x14ac:dyDescent="0.15">
      <c r="A267723" t="s">
        <v>258964</v>
      </c>
      <c r="B267723">
        <v>1</v>
      </c>
    </row>
    <row r="267724" spans="1:2" x14ac:dyDescent="0.15">
      <c r="A267724" t="s">
        <v>258965</v>
      </c>
      <c r="B267724">
        <v>1</v>
      </c>
    </row>
    <row r="267725" spans="1:2" x14ac:dyDescent="0.15">
      <c r="A267725" t="s">
        <v>258966</v>
      </c>
      <c r="B267725">
        <v>1</v>
      </c>
    </row>
    <row r="267726" spans="1:2" x14ac:dyDescent="0.15">
      <c r="A267726" t="s">
        <v>258967</v>
      </c>
      <c r="B267726">
        <v>1</v>
      </c>
    </row>
    <row r="267727" spans="1:2" x14ac:dyDescent="0.15">
      <c r="A267727" t="s">
        <v>258968</v>
      </c>
      <c r="B267727">
        <v>1</v>
      </c>
    </row>
    <row r="267728" spans="1:2" x14ac:dyDescent="0.15">
      <c r="A267728" t="s">
        <v>258970</v>
      </c>
      <c r="B267728">
        <v>1</v>
      </c>
    </row>
    <row r="267729" spans="1:2" x14ac:dyDescent="0.15">
      <c r="A267729" t="s">
        <v>258972</v>
      </c>
      <c r="B267729">
        <v>1</v>
      </c>
    </row>
    <row r="267730" spans="1:2" x14ac:dyDescent="0.15">
      <c r="A267730" t="s">
        <v>258974</v>
      </c>
      <c r="B267730">
        <v>1</v>
      </c>
    </row>
    <row r="267731" spans="1:2" x14ac:dyDescent="0.15">
      <c r="A267731" t="s">
        <v>258975</v>
      </c>
      <c r="B267731">
        <v>1</v>
      </c>
    </row>
    <row r="267732" spans="1:2" x14ac:dyDescent="0.15">
      <c r="A267732" t="s">
        <v>258976</v>
      </c>
      <c r="B267732">
        <v>1</v>
      </c>
    </row>
    <row r="267733" spans="1:2" x14ac:dyDescent="0.15">
      <c r="A267733" t="s">
        <v>258977</v>
      </c>
      <c r="B267733">
        <v>1</v>
      </c>
    </row>
    <row r="267734" spans="1:2" x14ac:dyDescent="0.15">
      <c r="A267734" t="s">
        <v>258978</v>
      </c>
      <c r="B267734">
        <v>1</v>
      </c>
    </row>
    <row r="267735" spans="1:2" x14ac:dyDescent="0.15">
      <c r="A267735" t="s">
        <v>258979</v>
      </c>
      <c r="B267735">
        <v>1</v>
      </c>
    </row>
    <row r="267736" spans="1:2" x14ac:dyDescent="0.15">
      <c r="A267736" t="s">
        <v>258980</v>
      </c>
      <c r="B267736">
        <v>1</v>
      </c>
    </row>
    <row r="267737" spans="1:2" x14ac:dyDescent="0.15">
      <c r="A267737" t="s">
        <v>258981</v>
      </c>
      <c r="B267737">
        <v>1</v>
      </c>
    </row>
    <row r="267738" spans="1:2" x14ac:dyDescent="0.15">
      <c r="A267738" t="s">
        <v>258982</v>
      </c>
      <c r="B267738">
        <v>1</v>
      </c>
    </row>
    <row r="267739" spans="1:2" x14ac:dyDescent="0.15">
      <c r="A267739" t="s">
        <v>258983</v>
      </c>
      <c r="B267739">
        <v>1</v>
      </c>
    </row>
    <row r="267740" spans="1:2" x14ac:dyDescent="0.15">
      <c r="A267740" t="s">
        <v>258984</v>
      </c>
      <c r="B267740">
        <v>1</v>
      </c>
    </row>
    <row r="267741" spans="1:2" x14ac:dyDescent="0.15">
      <c r="A267741" t="s">
        <v>258985</v>
      </c>
      <c r="B267741">
        <v>1</v>
      </c>
    </row>
    <row r="267742" spans="1:2" x14ac:dyDescent="0.15">
      <c r="A267742" t="s">
        <v>258986</v>
      </c>
      <c r="B267742">
        <v>1</v>
      </c>
    </row>
    <row r="267743" spans="1:2" x14ac:dyDescent="0.15">
      <c r="A267743" t="s">
        <v>258987</v>
      </c>
      <c r="B267743">
        <v>1</v>
      </c>
    </row>
    <row r="267744" spans="1:2" x14ac:dyDescent="0.15">
      <c r="A267744" t="s">
        <v>258988</v>
      </c>
      <c r="B267744">
        <v>1</v>
      </c>
    </row>
    <row r="267745" spans="1:2" x14ac:dyDescent="0.15">
      <c r="A267745" t="s">
        <v>258990</v>
      </c>
      <c r="B267745">
        <v>1</v>
      </c>
    </row>
    <row r="267746" spans="1:2" x14ac:dyDescent="0.15">
      <c r="A267746" t="s">
        <v>258992</v>
      </c>
      <c r="B267746">
        <v>1</v>
      </c>
    </row>
    <row r="267747" spans="1:2" x14ac:dyDescent="0.15">
      <c r="A267747" t="s">
        <v>258993</v>
      </c>
      <c r="B267747">
        <v>1</v>
      </c>
    </row>
    <row r="267748" spans="1:2" x14ac:dyDescent="0.15">
      <c r="A267748" t="s">
        <v>258994</v>
      </c>
      <c r="B267748">
        <v>1</v>
      </c>
    </row>
    <row r="267749" spans="1:2" x14ac:dyDescent="0.15">
      <c r="A267749" t="s">
        <v>258996</v>
      </c>
      <c r="B267749">
        <v>1</v>
      </c>
    </row>
    <row r="267750" spans="1:2" x14ac:dyDescent="0.15">
      <c r="A267750" t="s">
        <v>258997</v>
      </c>
      <c r="B267750">
        <v>1</v>
      </c>
    </row>
    <row r="267751" spans="1:2" x14ac:dyDescent="0.15">
      <c r="A267751" t="s">
        <v>258999</v>
      </c>
      <c r="B267751">
        <v>1</v>
      </c>
    </row>
    <row r="267752" spans="1:2" x14ac:dyDescent="0.15">
      <c r="A267752" t="s">
        <v>259000</v>
      </c>
      <c r="B267752">
        <v>1</v>
      </c>
    </row>
    <row r="267753" spans="1:2" x14ac:dyDescent="0.15">
      <c r="A267753" t="s">
        <v>259001</v>
      </c>
      <c r="B267753">
        <v>1</v>
      </c>
    </row>
    <row r="267754" spans="1:2" x14ac:dyDescent="0.15">
      <c r="A267754" t="s">
        <v>259002</v>
      </c>
      <c r="B267754">
        <v>1</v>
      </c>
    </row>
    <row r="267755" spans="1:2" x14ac:dyDescent="0.15">
      <c r="A267755" t="s">
        <v>259005</v>
      </c>
      <c r="B267755">
        <v>1</v>
      </c>
    </row>
    <row r="267756" spans="1:2" x14ac:dyDescent="0.15">
      <c r="A267756" t="s">
        <v>259006</v>
      </c>
      <c r="B267756">
        <v>1</v>
      </c>
    </row>
    <row r="267757" spans="1:2" x14ac:dyDescent="0.15">
      <c r="A267757" t="s">
        <v>259007</v>
      </c>
      <c r="B267757">
        <v>1</v>
      </c>
    </row>
    <row r="267758" spans="1:2" x14ac:dyDescent="0.15">
      <c r="A267758" t="s">
        <v>259008</v>
      </c>
      <c r="B267758">
        <v>1</v>
      </c>
    </row>
    <row r="267759" spans="1:2" x14ac:dyDescent="0.15">
      <c r="A267759" t="s">
        <v>259009</v>
      </c>
      <c r="B267759">
        <v>1</v>
      </c>
    </row>
    <row r="267760" spans="1:2" x14ac:dyDescent="0.15">
      <c r="A267760" t="s">
        <v>259010</v>
      </c>
      <c r="B267760">
        <v>1</v>
      </c>
    </row>
    <row r="267761" spans="1:2" x14ac:dyDescent="0.15">
      <c r="A267761" t="s">
        <v>259011</v>
      </c>
      <c r="B267761">
        <v>1</v>
      </c>
    </row>
    <row r="267762" spans="1:2" x14ac:dyDescent="0.15">
      <c r="A267762" t="s">
        <v>259012</v>
      </c>
      <c r="B267762">
        <v>1</v>
      </c>
    </row>
    <row r="267763" spans="1:2" x14ac:dyDescent="0.15">
      <c r="A267763" t="s">
        <v>259013</v>
      </c>
      <c r="B267763">
        <v>1</v>
      </c>
    </row>
    <row r="267764" spans="1:2" x14ac:dyDescent="0.15">
      <c r="A267764" t="s">
        <v>259014</v>
      </c>
      <c r="B267764">
        <v>1</v>
      </c>
    </row>
    <row r="267765" spans="1:2" x14ac:dyDescent="0.15">
      <c r="A267765" t="s">
        <v>259015</v>
      </c>
      <c r="B267765">
        <v>1</v>
      </c>
    </row>
    <row r="267766" spans="1:2" x14ac:dyDescent="0.15">
      <c r="A267766" t="s">
        <v>259017</v>
      </c>
      <c r="B267766">
        <v>1</v>
      </c>
    </row>
    <row r="267767" spans="1:2" x14ac:dyDescent="0.15">
      <c r="A267767" t="s">
        <v>259018</v>
      </c>
      <c r="B267767">
        <v>1</v>
      </c>
    </row>
    <row r="267768" spans="1:2" x14ac:dyDescent="0.15">
      <c r="A267768" t="s">
        <v>259019</v>
      </c>
      <c r="B267768">
        <v>1</v>
      </c>
    </row>
    <row r="267769" spans="1:2" x14ac:dyDescent="0.15">
      <c r="A267769" t="s">
        <v>259020</v>
      </c>
      <c r="B267769">
        <v>1</v>
      </c>
    </row>
    <row r="267770" spans="1:2" x14ac:dyDescent="0.15">
      <c r="A267770" t="s">
        <v>259021</v>
      </c>
      <c r="B267770">
        <v>1</v>
      </c>
    </row>
    <row r="267771" spans="1:2" x14ac:dyDescent="0.15">
      <c r="A267771" t="s">
        <v>259022</v>
      </c>
      <c r="B267771">
        <v>1</v>
      </c>
    </row>
    <row r="267772" spans="1:2" x14ac:dyDescent="0.15">
      <c r="A267772" t="s">
        <v>259023</v>
      </c>
      <c r="B267772">
        <v>1</v>
      </c>
    </row>
    <row r="267773" spans="1:2" x14ac:dyDescent="0.15">
      <c r="A267773" t="s">
        <v>259024</v>
      </c>
      <c r="B267773">
        <v>1</v>
      </c>
    </row>
    <row r="267774" spans="1:2" x14ac:dyDescent="0.15">
      <c r="A267774" t="s">
        <v>259025</v>
      </c>
      <c r="B267774">
        <v>1</v>
      </c>
    </row>
    <row r="267775" spans="1:2" x14ac:dyDescent="0.15">
      <c r="A267775" t="s">
        <v>259026</v>
      </c>
      <c r="B267775">
        <v>1</v>
      </c>
    </row>
    <row r="267776" spans="1:2" x14ac:dyDescent="0.15">
      <c r="A267776" t="s">
        <v>259027</v>
      </c>
      <c r="B267776">
        <v>1</v>
      </c>
    </row>
    <row r="267777" spans="1:2" x14ac:dyDescent="0.15">
      <c r="A267777" t="s">
        <v>259028</v>
      </c>
      <c r="B267777">
        <v>1</v>
      </c>
    </row>
    <row r="267778" spans="1:2" x14ac:dyDescent="0.15">
      <c r="A267778" t="s">
        <v>259029</v>
      </c>
      <c r="B267778">
        <v>1</v>
      </c>
    </row>
    <row r="267779" spans="1:2" x14ac:dyDescent="0.15">
      <c r="A267779" t="s">
        <v>259031</v>
      </c>
      <c r="B267779">
        <v>1</v>
      </c>
    </row>
    <row r="267780" spans="1:2" x14ac:dyDescent="0.15">
      <c r="A267780" t="s">
        <v>259032</v>
      </c>
      <c r="B267780">
        <v>1</v>
      </c>
    </row>
    <row r="267781" spans="1:2" x14ac:dyDescent="0.15">
      <c r="A267781" t="s">
        <v>259034</v>
      </c>
      <c r="B267781">
        <v>1</v>
      </c>
    </row>
    <row r="267782" spans="1:2" x14ac:dyDescent="0.15">
      <c r="A267782" t="s">
        <v>259035</v>
      </c>
      <c r="B267782">
        <v>1</v>
      </c>
    </row>
    <row r="267783" spans="1:2" x14ac:dyDescent="0.15">
      <c r="A267783" t="s">
        <v>259037</v>
      </c>
      <c r="B267783">
        <v>1</v>
      </c>
    </row>
    <row r="267784" spans="1:2" x14ac:dyDescent="0.15">
      <c r="A267784" t="s">
        <v>259038</v>
      </c>
      <c r="B267784">
        <v>1</v>
      </c>
    </row>
    <row r="267785" spans="1:2" x14ac:dyDescent="0.15">
      <c r="A267785" t="s">
        <v>259041</v>
      </c>
      <c r="B267785">
        <v>1</v>
      </c>
    </row>
    <row r="267786" spans="1:2" x14ac:dyDescent="0.15">
      <c r="A267786" t="s">
        <v>259042</v>
      </c>
      <c r="B267786">
        <v>1</v>
      </c>
    </row>
    <row r="267787" spans="1:2" x14ac:dyDescent="0.15">
      <c r="A267787" t="s">
        <v>259043</v>
      </c>
      <c r="B267787">
        <v>1</v>
      </c>
    </row>
    <row r="267788" spans="1:2" x14ac:dyDescent="0.15">
      <c r="A267788" t="s">
        <v>259044</v>
      </c>
      <c r="B267788">
        <v>1</v>
      </c>
    </row>
    <row r="267789" spans="1:2" x14ac:dyDescent="0.15">
      <c r="A267789" t="s">
        <v>259045</v>
      </c>
      <c r="B267789">
        <v>1</v>
      </c>
    </row>
    <row r="267790" spans="1:2" x14ac:dyDescent="0.15">
      <c r="A267790" t="s">
        <v>259046</v>
      </c>
      <c r="B267790">
        <v>1</v>
      </c>
    </row>
    <row r="267791" spans="1:2" x14ac:dyDescent="0.15">
      <c r="A267791" t="s">
        <v>259047</v>
      </c>
      <c r="B267791">
        <v>1</v>
      </c>
    </row>
    <row r="267792" spans="1:2" x14ac:dyDescent="0.15">
      <c r="A267792" t="s">
        <v>259048</v>
      </c>
      <c r="B267792">
        <v>1</v>
      </c>
    </row>
    <row r="267793" spans="1:2" x14ac:dyDescent="0.15">
      <c r="A267793" t="s">
        <v>259049</v>
      </c>
      <c r="B267793">
        <v>1</v>
      </c>
    </row>
    <row r="267794" spans="1:2" x14ac:dyDescent="0.15">
      <c r="A267794" t="s">
        <v>259051</v>
      </c>
      <c r="B267794">
        <v>1</v>
      </c>
    </row>
    <row r="267795" spans="1:2" x14ac:dyDescent="0.15">
      <c r="A267795" t="s">
        <v>259052</v>
      </c>
      <c r="B267795">
        <v>1</v>
      </c>
    </row>
    <row r="267796" spans="1:2" x14ac:dyDescent="0.15">
      <c r="A267796" t="s">
        <v>259053</v>
      </c>
      <c r="B267796">
        <v>1</v>
      </c>
    </row>
    <row r="267797" spans="1:2" x14ac:dyDescent="0.15">
      <c r="A267797" t="s">
        <v>259054</v>
      </c>
      <c r="B267797">
        <v>1</v>
      </c>
    </row>
    <row r="267798" spans="1:2" x14ac:dyDescent="0.15">
      <c r="A267798" t="s">
        <v>259055</v>
      </c>
      <c r="B267798">
        <v>1</v>
      </c>
    </row>
    <row r="267799" spans="1:2" x14ac:dyDescent="0.15">
      <c r="A267799" t="s">
        <v>259056</v>
      </c>
      <c r="B267799">
        <v>1</v>
      </c>
    </row>
    <row r="267800" spans="1:2" x14ac:dyDescent="0.15">
      <c r="A267800" t="s">
        <v>259057</v>
      </c>
      <c r="B267800">
        <v>1</v>
      </c>
    </row>
    <row r="267801" spans="1:2" x14ac:dyDescent="0.15">
      <c r="A267801" t="s">
        <v>259058</v>
      </c>
      <c r="B267801">
        <v>1</v>
      </c>
    </row>
    <row r="267802" spans="1:2" x14ac:dyDescent="0.15">
      <c r="A267802" t="s">
        <v>259059</v>
      </c>
      <c r="B267802">
        <v>1</v>
      </c>
    </row>
    <row r="267803" spans="1:2" x14ac:dyDescent="0.15">
      <c r="A267803" t="s">
        <v>259060</v>
      </c>
      <c r="B267803">
        <v>1</v>
      </c>
    </row>
    <row r="267804" spans="1:2" x14ac:dyDescent="0.15">
      <c r="A267804" t="s">
        <v>259061</v>
      </c>
      <c r="B267804">
        <v>1</v>
      </c>
    </row>
    <row r="267805" spans="1:2" x14ac:dyDescent="0.15">
      <c r="A267805" t="s">
        <v>259062</v>
      </c>
      <c r="B267805">
        <v>1</v>
      </c>
    </row>
    <row r="267806" spans="1:2" x14ac:dyDescent="0.15">
      <c r="A267806" t="s">
        <v>259063</v>
      </c>
      <c r="B267806">
        <v>1</v>
      </c>
    </row>
    <row r="267807" spans="1:2" x14ac:dyDescent="0.15">
      <c r="A267807" t="s">
        <v>259064</v>
      </c>
      <c r="B267807">
        <v>1</v>
      </c>
    </row>
    <row r="267808" spans="1:2" x14ac:dyDescent="0.15">
      <c r="A267808" t="s">
        <v>259065</v>
      </c>
      <c r="B267808">
        <v>1</v>
      </c>
    </row>
    <row r="267809" spans="1:2" x14ac:dyDescent="0.15">
      <c r="A267809" t="s">
        <v>259067</v>
      </c>
      <c r="B267809">
        <v>1</v>
      </c>
    </row>
    <row r="267810" spans="1:2" x14ac:dyDescent="0.15">
      <c r="A267810" t="s">
        <v>259068</v>
      </c>
      <c r="B267810">
        <v>1</v>
      </c>
    </row>
    <row r="267811" spans="1:2" x14ac:dyDescent="0.15">
      <c r="A267811" t="s">
        <v>259070</v>
      </c>
      <c r="B267811">
        <v>1</v>
      </c>
    </row>
    <row r="267812" spans="1:2" x14ac:dyDescent="0.15">
      <c r="A267812" t="s">
        <v>259072</v>
      </c>
      <c r="B267812">
        <v>1</v>
      </c>
    </row>
    <row r="267813" spans="1:2" x14ac:dyDescent="0.15">
      <c r="A267813" t="s">
        <v>259073</v>
      </c>
      <c r="B267813">
        <v>1</v>
      </c>
    </row>
    <row r="267814" spans="1:2" x14ac:dyDescent="0.15">
      <c r="A267814" t="s">
        <v>259074</v>
      </c>
      <c r="B267814">
        <v>1</v>
      </c>
    </row>
    <row r="267815" spans="1:2" x14ac:dyDescent="0.15">
      <c r="A267815" t="s">
        <v>259075</v>
      </c>
      <c r="B267815">
        <v>1</v>
      </c>
    </row>
    <row r="267816" spans="1:2" x14ac:dyDescent="0.15">
      <c r="A267816" t="s">
        <v>259076</v>
      </c>
      <c r="B267816">
        <v>1</v>
      </c>
    </row>
    <row r="267817" spans="1:2" x14ac:dyDescent="0.15">
      <c r="A267817" t="s">
        <v>259078</v>
      </c>
      <c r="B267817">
        <v>1</v>
      </c>
    </row>
    <row r="267818" spans="1:2" x14ac:dyDescent="0.15">
      <c r="A267818" t="s">
        <v>259080</v>
      </c>
      <c r="B267818">
        <v>1</v>
      </c>
    </row>
    <row r="267819" spans="1:2" x14ac:dyDescent="0.15">
      <c r="A267819" t="s">
        <v>259081</v>
      </c>
      <c r="B267819">
        <v>1</v>
      </c>
    </row>
    <row r="267820" spans="1:2" x14ac:dyDescent="0.15">
      <c r="A267820" t="s">
        <v>259082</v>
      </c>
      <c r="B267820">
        <v>1</v>
      </c>
    </row>
    <row r="267821" spans="1:2" x14ac:dyDescent="0.15">
      <c r="A267821" t="s">
        <v>259083</v>
      </c>
      <c r="B267821">
        <v>1</v>
      </c>
    </row>
    <row r="267822" spans="1:2" x14ac:dyDescent="0.15">
      <c r="A267822" t="s">
        <v>259084</v>
      </c>
      <c r="B267822">
        <v>1</v>
      </c>
    </row>
    <row r="267823" spans="1:2" x14ac:dyDescent="0.15">
      <c r="A267823" t="s">
        <v>259086</v>
      </c>
      <c r="B267823">
        <v>1</v>
      </c>
    </row>
    <row r="267824" spans="1:2" x14ac:dyDescent="0.15">
      <c r="A267824" t="s">
        <v>259088</v>
      </c>
      <c r="B267824">
        <v>1</v>
      </c>
    </row>
    <row r="267825" spans="1:2" x14ac:dyDescent="0.15">
      <c r="A267825" t="s">
        <v>259089</v>
      </c>
      <c r="B267825">
        <v>1</v>
      </c>
    </row>
    <row r="267826" spans="1:2" x14ac:dyDescent="0.15">
      <c r="A267826" t="s">
        <v>259090</v>
      </c>
      <c r="B267826">
        <v>1</v>
      </c>
    </row>
    <row r="267827" spans="1:2" x14ac:dyDescent="0.15">
      <c r="A267827" t="s">
        <v>259091</v>
      </c>
      <c r="B267827">
        <v>1</v>
      </c>
    </row>
    <row r="267828" spans="1:2" x14ac:dyDescent="0.15">
      <c r="A267828" t="s">
        <v>259093</v>
      </c>
      <c r="B267828">
        <v>1</v>
      </c>
    </row>
    <row r="267829" spans="1:2" x14ac:dyDescent="0.15">
      <c r="A267829" t="s">
        <v>259094</v>
      </c>
      <c r="B267829">
        <v>1</v>
      </c>
    </row>
    <row r="267830" spans="1:2" x14ac:dyDescent="0.15">
      <c r="A267830" t="s">
        <v>259095</v>
      </c>
      <c r="B267830">
        <v>1</v>
      </c>
    </row>
    <row r="267831" spans="1:2" x14ac:dyDescent="0.15">
      <c r="A267831" t="s">
        <v>259096</v>
      </c>
      <c r="B267831">
        <v>1</v>
      </c>
    </row>
    <row r="267832" spans="1:2" x14ac:dyDescent="0.15">
      <c r="A267832" t="s">
        <v>259097</v>
      </c>
      <c r="B267832">
        <v>1</v>
      </c>
    </row>
    <row r="267833" spans="1:2" x14ac:dyDescent="0.15">
      <c r="A267833" t="s">
        <v>259098</v>
      </c>
      <c r="B267833">
        <v>1</v>
      </c>
    </row>
    <row r="267834" spans="1:2" x14ac:dyDescent="0.15">
      <c r="A267834" t="s">
        <v>259099</v>
      </c>
      <c r="B267834">
        <v>1</v>
      </c>
    </row>
    <row r="267835" spans="1:2" x14ac:dyDescent="0.15">
      <c r="A267835" t="s">
        <v>259101</v>
      </c>
      <c r="B267835">
        <v>1</v>
      </c>
    </row>
    <row r="267836" spans="1:2" x14ac:dyDescent="0.15">
      <c r="A267836" t="s">
        <v>259102</v>
      </c>
      <c r="B267836">
        <v>1</v>
      </c>
    </row>
    <row r="267837" spans="1:2" x14ac:dyDescent="0.15">
      <c r="A267837" t="s">
        <v>259103</v>
      </c>
      <c r="B267837">
        <v>1</v>
      </c>
    </row>
    <row r="267838" spans="1:2" x14ac:dyDescent="0.15">
      <c r="A267838" t="s">
        <v>259104</v>
      </c>
      <c r="B267838">
        <v>1</v>
      </c>
    </row>
    <row r="267839" spans="1:2" x14ac:dyDescent="0.15">
      <c r="A267839" t="s">
        <v>259105</v>
      </c>
      <c r="B267839">
        <v>1</v>
      </c>
    </row>
    <row r="267840" spans="1:2" x14ac:dyDescent="0.15">
      <c r="A267840" t="s">
        <v>259107</v>
      </c>
      <c r="B267840">
        <v>1</v>
      </c>
    </row>
    <row r="267841" spans="1:2" x14ac:dyDescent="0.15">
      <c r="A267841" t="s">
        <v>259108</v>
      </c>
      <c r="B267841">
        <v>1</v>
      </c>
    </row>
    <row r="267842" spans="1:2" x14ac:dyDescent="0.15">
      <c r="A267842" t="s">
        <v>259109</v>
      </c>
      <c r="B267842">
        <v>1</v>
      </c>
    </row>
    <row r="267843" spans="1:2" x14ac:dyDescent="0.15">
      <c r="A267843" t="s">
        <v>259110</v>
      </c>
      <c r="B267843">
        <v>1</v>
      </c>
    </row>
    <row r="267844" spans="1:2" x14ac:dyDescent="0.15">
      <c r="A267844" t="s">
        <v>259111</v>
      </c>
      <c r="B267844">
        <v>1</v>
      </c>
    </row>
    <row r="267845" spans="1:2" x14ac:dyDescent="0.15">
      <c r="A267845" t="s">
        <v>259112</v>
      </c>
      <c r="B267845">
        <v>1</v>
      </c>
    </row>
    <row r="267846" spans="1:2" x14ac:dyDescent="0.15">
      <c r="A267846" t="s">
        <v>259114</v>
      </c>
      <c r="B267846">
        <v>1</v>
      </c>
    </row>
    <row r="267847" spans="1:2" x14ac:dyDescent="0.15">
      <c r="A267847" t="s">
        <v>259115</v>
      </c>
      <c r="B267847">
        <v>1</v>
      </c>
    </row>
    <row r="267848" spans="1:2" x14ac:dyDescent="0.15">
      <c r="A267848" t="s">
        <v>259116</v>
      </c>
      <c r="B267848">
        <v>1</v>
      </c>
    </row>
    <row r="267849" spans="1:2" x14ac:dyDescent="0.15">
      <c r="A267849" t="s">
        <v>259118</v>
      </c>
      <c r="B267849">
        <v>1</v>
      </c>
    </row>
    <row r="267850" spans="1:2" x14ac:dyDescent="0.15">
      <c r="A267850" t="s">
        <v>259120</v>
      </c>
      <c r="B267850">
        <v>1</v>
      </c>
    </row>
    <row r="267851" spans="1:2" x14ac:dyDescent="0.15">
      <c r="A267851" t="s">
        <v>259121</v>
      </c>
      <c r="B267851">
        <v>1</v>
      </c>
    </row>
    <row r="267852" spans="1:2" x14ac:dyDescent="0.15">
      <c r="A267852" t="s">
        <v>259124</v>
      </c>
      <c r="B267852">
        <v>1</v>
      </c>
    </row>
    <row r="267853" spans="1:2" x14ac:dyDescent="0.15">
      <c r="A267853" t="s">
        <v>259125</v>
      </c>
      <c r="B267853">
        <v>1</v>
      </c>
    </row>
    <row r="267854" spans="1:2" x14ac:dyDescent="0.15">
      <c r="A267854" t="s">
        <v>259126</v>
      </c>
      <c r="B267854">
        <v>1</v>
      </c>
    </row>
    <row r="267855" spans="1:2" x14ac:dyDescent="0.15">
      <c r="A267855" t="s">
        <v>259128</v>
      </c>
      <c r="B267855">
        <v>1</v>
      </c>
    </row>
    <row r="267856" spans="1:2" x14ac:dyDescent="0.15">
      <c r="A267856" t="s">
        <v>259129</v>
      </c>
      <c r="B267856">
        <v>1</v>
      </c>
    </row>
    <row r="267857" spans="1:2" x14ac:dyDescent="0.15">
      <c r="A267857" t="s">
        <v>259130</v>
      </c>
      <c r="B267857">
        <v>1</v>
      </c>
    </row>
    <row r="267858" spans="1:2" x14ac:dyDescent="0.15">
      <c r="A267858" t="s">
        <v>259131</v>
      </c>
      <c r="B267858">
        <v>1</v>
      </c>
    </row>
    <row r="267859" spans="1:2" x14ac:dyDescent="0.15">
      <c r="A267859" t="s">
        <v>259133</v>
      </c>
      <c r="B267859">
        <v>1</v>
      </c>
    </row>
    <row r="267860" spans="1:2" x14ac:dyDescent="0.15">
      <c r="A267860" t="s">
        <v>259135</v>
      </c>
      <c r="B267860">
        <v>1</v>
      </c>
    </row>
    <row r="267861" spans="1:2" x14ac:dyDescent="0.15">
      <c r="A267861" t="s">
        <v>259136</v>
      </c>
      <c r="B267861">
        <v>1</v>
      </c>
    </row>
    <row r="267862" spans="1:2" x14ac:dyDescent="0.15">
      <c r="A267862" t="s">
        <v>259137</v>
      </c>
      <c r="B267862">
        <v>1</v>
      </c>
    </row>
    <row r="267863" spans="1:2" x14ac:dyDescent="0.15">
      <c r="A267863" t="s">
        <v>259138</v>
      </c>
      <c r="B267863">
        <v>1</v>
      </c>
    </row>
    <row r="267864" spans="1:2" x14ac:dyDescent="0.15">
      <c r="A267864" t="s">
        <v>259139</v>
      </c>
      <c r="B267864">
        <v>1</v>
      </c>
    </row>
    <row r="267865" spans="1:2" x14ac:dyDescent="0.15">
      <c r="A267865" t="s">
        <v>259140</v>
      </c>
      <c r="B267865">
        <v>1</v>
      </c>
    </row>
    <row r="267866" spans="1:2" x14ac:dyDescent="0.15">
      <c r="A267866" t="s">
        <v>259141</v>
      </c>
      <c r="B267866">
        <v>1</v>
      </c>
    </row>
    <row r="267867" spans="1:2" x14ac:dyDescent="0.15">
      <c r="A267867" t="s">
        <v>259142</v>
      </c>
      <c r="B267867">
        <v>1</v>
      </c>
    </row>
    <row r="267868" spans="1:2" x14ac:dyDescent="0.15">
      <c r="A267868" t="s">
        <v>259143</v>
      </c>
      <c r="B267868">
        <v>1</v>
      </c>
    </row>
    <row r="267869" spans="1:2" x14ac:dyDescent="0.15">
      <c r="A267869" t="s">
        <v>259144</v>
      </c>
      <c r="B267869">
        <v>1</v>
      </c>
    </row>
    <row r="267870" spans="1:2" x14ac:dyDescent="0.15">
      <c r="A267870" t="s">
        <v>259145</v>
      </c>
      <c r="B267870">
        <v>1</v>
      </c>
    </row>
    <row r="267871" spans="1:2" x14ac:dyDescent="0.15">
      <c r="A267871" t="s">
        <v>259146</v>
      </c>
      <c r="B267871">
        <v>1</v>
      </c>
    </row>
    <row r="267872" spans="1:2" x14ac:dyDescent="0.15">
      <c r="A267872" t="s">
        <v>259147</v>
      </c>
      <c r="B267872">
        <v>1</v>
      </c>
    </row>
    <row r="267873" spans="1:2" x14ac:dyDescent="0.15">
      <c r="A267873" t="s">
        <v>259149</v>
      </c>
      <c r="B267873">
        <v>1</v>
      </c>
    </row>
    <row r="267874" spans="1:2" x14ac:dyDescent="0.15">
      <c r="A267874" t="s">
        <v>259150</v>
      </c>
      <c r="B267874">
        <v>1</v>
      </c>
    </row>
    <row r="267875" spans="1:2" x14ac:dyDescent="0.15">
      <c r="A267875" t="s">
        <v>259151</v>
      </c>
      <c r="B267875">
        <v>1</v>
      </c>
    </row>
    <row r="267876" spans="1:2" x14ac:dyDescent="0.15">
      <c r="A267876" t="s">
        <v>259152</v>
      </c>
      <c r="B267876">
        <v>1</v>
      </c>
    </row>
    <row r="267877" spans="1:2" x14ac:dyDescent="0.15">
      <c r="A267877" t="s">
        <v>259155</v>
      </c>
      <c r="B267877">
        <v>1</v>
      </c>
    </row>
    <row r="267878" spans="1:2" x14ac:dyDescent="0.15">
      <c r="A267878" t="s">
        <v>259157</v>
      </c>
      <c r="B267878">
        <v>1</v>
      </c>
    </row>
    <row r="267879" spans="1:2" x14ac:dyDescent="0.15">
      <c r="A267879" t="s">
        <v>259159</v>
      </c>
      <c r="B267879">
        <v>1</v>
      </c>
    </row>
    <row r="267880" spans="1:2" x14ac:dyDescent="0.15">
      <c r="A267880" t="s">
        <v>259160</v>
      </c>
      <c r="B267880">
        <v>1</v>
      </c>
    </row>
    <row r="267881" spans="1:2" x14ac:dyDescent="0.15">
      <c r="A267881" t="s">
        <v>259161</v>
      </c>
      <c r="B267881">
        <v>1</v>
      </c>
    </row>
    <row r="267882" spans="1:2" x14ac:dyDescent="0.15">
      <c r="A267882" t="s">
        <v>259162</v>
      </c>
      <c r="B267882">
        <v>1</v>
      </c>
    </row>
    <row r="267883" spans="1:2" x14ac:dyDescent="0.15">
      <c r="A267883" t="s">
        <v>259164</v>
      </c>
      <c r="B267883">
        <v>1</v>
      </c>
    </row>
    <row r="267884" spans="1:2" x14ac:dyDescent="0.15">
      <c r="A267884" t="s">
        <v>259165</v>
      </c>
      <c r="B267884">
        <v>1</v>
      </c>
    </row>
    <row r="267885" spans="1:2" x14ac:dyDescent="0.15">
      <c r="A267885" t="s">
        <v>259167</v>
      </c>
      <c r="B267885">
        <v>1</v>
      </c>
    </row>
    <row r="267886" spans="1:2" x14ac:dyDescent="0.15">
      <c r="A267886" t="s">
        <v>259168</v>
      </c>
      <c r="B267886">
        <v>1</v>
      </c>
    </row>
    <row r="267887" spans="1:2" x14ac:dyDescent="0.15">
      <c r="A267887" t="s">
        <v>259169</v>
      </c>
      <c r="B267887">
        <v>1</v>
      </c>
    </row>
    <row r="267888" spans="1:2" x14ac:dyDescent="0.15">
      <c r="A267888" t="s">
        <v>259170</v>
      </c>
      <c r="B267888">
        <v>1</v>
      </c>
    </row>
    <row r="267889" spans="1:2" x14ac:dyDescent="0.15">
      <c r="A267889" t="s">
        <v>259171</v>
      </c>
      <c r="B267889">
        <v>1</v>
      </c>
    </row>
    <row r="267890" spans="1:2" x14ac:dyDescent="0.15">
      <c r="A267890" t="s">
        <v>259172</v>
      </c>
      <c r="B267890">
        <v>1</v>
      </c>
    </row>
    <row r="267891" spans="1:2" x14ac:dyDescent="0.15">
      <c r="A267891" t="s">
        <v>259173</v>
      </c>
      <c r="B267891">
        <v>1</v>
      </c>
    </row>
    <row r="267892" spans="1:2" x14ac:dyDescent="0.15">
      <c r="A267892" t="s">
        <v>259174</v>
      </c>
      <c r="B267892">
        <v>1</v>
      </c>
    </row>
    <row r="267893" spans="1:2" x14ac:dyDescent="0.15">
      <c r="A267893" t="s">
        <v>259175</v>
      </c>
      <c r="B267893">
        <v>1</v>
      </c>
    </row>
    <row r="267894" spans="1:2" x14ac:dyDescent="0.15">
      <c r="A267894" t="s">
        <v>259176</v>
      </c>
      <c r="B267894">
        <v>1</v>
      </c>
    </row>
    <row r="267895" spans="1:2" x14ac:dyDescent="0.15">
      <c r="A267895" t="s">
        <v>259177</v>
      </c>
      <c r="B267895">
        <v>1</v>
      </c>
    </row>
    <row r="267896" spans="1:2" x14ac:dyDescent="0.15">
      <c r="A267896" t="s">
        <v>259178</v>
      </c>
      <c r="B267896">
        <v>1</v>
      </c>
    </row>
    <row r="267897" spans="1:2" x14ac:dyDescent="0.15">
      <c r="A267897" t="s">
        <v>259179</v>
      </c>
      <c r="B267897">
        <v>1</v>
      </c>
    </row>
    <row r="267898" spans="1:2" x14ac:dyDescent="0.15">
      <c r="A267898" t="s">
        <v>259180</v>
      </c>
      <c r="B267898">
        <v>1</v>
      </c>
    </row>
    <row r="267899" spans="1:2" x14ac:dyDescent="0.15">
      <c r="A267899" t="s">
        <v>259181</v>
      </c>
      <c r="B267899">
        <v>1</v>
      </c>
    </row>
    <row r="267900" spans="1:2" x14ac:dyDescent="0.15">
      <c r="A267900" t="s">
        <v>259183</v>
      </c>
      <c r="B267900">
        <v>1</v>
      </c>
    </row>
    <row r="267901" spans="1:2" x14ac:dyDescent="0.15">
      <c r="A267901" t="s">
        <v>259184</v>
      </c>
      <c r="B267901">
        <v>1</v>
      </c>
    </row>
    <row r="267902" spans="1:2" x14ac:dyDescent="0.15">
      <c r="A267902" t="s">
        <v>259185</v>
      </c>
      <c r="B267902">
        <v>1</v>
      </c>
    </row>
    <row r="267903" spans="1:2" x14ac:dyDescent="0.15">
      <c r="A267903" t="s">
        <v>259186</v>
      </c>
      <c r="B267903">
        <v>1</v>
      </c>
    </row>
    <row r="267904" spans="1:2" x14ac:dyDescent="0.15">
      <c r="A267904" t="s">
        <v>259187</v>
      </c>
      <c r="B267904">
        <v>1</v>
      </c>
    </row>
    <row r="267905" spans="1:2" x14ac:dyDescent="0.15">
      <c r="A267905" t="s">
        <v>259188</v>
      </c>
      <c r="B267905">
        <v>1</v>
      </c>
    </row>
    <row r="267906" spans="1:2" x14ac:dyDescent="0.15">
      <c r="A267906" t="s">
        <v>259189</v>
      </c>
      <c r="B267906">
        <v>1</v>
      </c>
    </row>
    <row r="267907" spans="1:2" x14ac:dyDescent="0.15">
      <c r="A267907" t="s">
        <v>259192</v>
      </c>
      <c r="B267907">
        <v>1</v>
      </c>
    </row>
    <row r="267908" spans="1:2" x14ac:dyDescent="0.15">
      <c r="A267908" t="s">
        <v>259193</v>
      </c>
      <c r="B267908">
        <v>1</v>
      </c>
    </row>
    <row r="267909" spans="1:2" x14ac:dyDescent="0.15">
      <c r="A267909" t="s">
        <v>259194</v>
      </c>
      <c r="B267909">
        <v>1</v>
      </c>
    </row>
    <row r="267910" spans="1:2" x14ac:dyDescent="0.15">
      <c r="A267910" t="s">
        <v>259196</v>
      </c>
      <c r="B267910">
        <v>1</v>
      </c>
    </row>
    <row r="267911" spans="1:2" x14ac:dyDescent="0.15">
      <c r="A267911" t="s">
        <v>259197</v>
      </c>
      <c r="B267911">
        <v>1</v>
      </c>
    </row>
    <row r="267912" spans="1:2" x14ac:dyDescent="0.15">
      <c r="A267912" t="s">
        <v>259199</v>
      </c>
      <c r="B267912">
        <v>1</v>
      </c>
    </row>
    <row r="267913" spans="1:2" x14ac:dyDescent="0.15">
      <c r="A267913" t="s">
        <v>259201</v>
      </c>
      <c r="B267913">
        <v>1</v>
      </c>
    </row>
    <row r="267914" spans="1:2" x14ac:dyDescent="0.15">
      <c r="A267914" t="s">
        <v>259202</v>
      </c>
      <c r="B267914">
        <v>1</v>
      </c>
    </row>
    <row r="267915" spans="1:2" x14ac:dyDescent="0.15">
      <c r="A267915" t="s">
        <v>259203</v>
      </c>
      <c r="B267915">
        <v>1</v>
      </c>
    </row>
    <row r="267916" spans="1:2" x14ac:dyDescent="0.15">
      <c r="A267916" t="s">
        <v>259204</v>
      </c>
      <c r="B267916">
        <v>1</v>
      </c>
    </row>
    <row r="267917" spans="1:2" x14ac:dyDescent="0.15">
      <c r="A267917" t="s">
        <v>259205</v>
      </c>
      <c r="B267917">
        <v>1</v>
      </c>
    </row>
    <row r="267918" spans="1:2" x14ac:dyDescent="0.15">
      <c r="A267918" t="s">
        <v>259206</v>
      </c>
      <c r="B267918">
        <v>1</v>
      </c>
    </row>
    <row r="267919" spans="1:2" x14ac:dyDescent="0.15">
      <c r="A267919" t="s">
        <v>259207</v>
      </c>
      <c r="B267919">
        <v>1</v>
      </c>
    </row>
    <row r="267920" spans="1:2" x14ac:dyDescent="0.15">
      <c r="A267920" t="s">
        <v>259210</v>
      </c>
      <c r="B267920">
        <v>1</v>
      </c>
    </row>
    <row r="267921" spans="1:2" x14ac:dyDescent="0.15">
      <c r="A267921" t="s">
        <v>259211</v>
      </c>
      <c r="B267921">
        <v>1</v>
      </c>
    </row>
    <row r="267922" spans="1:2" x14ac:dyDescent="0.15">
      <c r="A267922" t="s">
        <v>259212</v>
      </c>
      <c r="B267922">
        <v>1</v>
      </c>
    </row>
    <row r="267923" spans="1:2" x14ac:dyDescent="0.15">
      <c r="A267923" t="s">
        <v>259213</v>
      </c>
      <c r="B267923">
        <v>1</v>
      </c>
    </row>
    <row r="267924" spans="1:2" x14ac:dyDescent="0.15">
      <c r="A267924" t="s">
        <v>259214</v>
      </c>
      <c r="B267924">
        <v>1</v>
      </c>
    </row>
    <row r="267925" spans="1:2" x14ac:dyDescent="0.15">
      <c r="A267925" t="s">
        <v>259215</v>
      </c>
      <c r="B267925">
        <v>1</v>
      </c>
    </row>
    <row r="267926" spans="1:2" x14ac:dyDescent="0.15">
      <c r="A267926" t="s">
        <v>259216</v>
      </c>
      <c r="B267926">
        <v>1</v>
      </c>
    </row>
    <row r="267927" spans="1:2" x14ac:dyDescent="0.15">
      <c r="A267927" t="s">
        <v>259218</v>
      </c>
      <c r="B267927">
        <v>1</v>
      </c>
    </row>
    <row r="267928" spans="1:2" x14ac:dyDescent="0.15">
      <c r="A267928" t="s">
        <v>259221</v>
      </c>
      <c r="B267928">
        <v>1</v>
      </c>
    </row>
    <row r="267929" spans="1:2" x14ac:dyDescent="0.15">
      <c r="A267929" t="s">
        <v>259222</v>
      </c>
      <c r="B267929">
        <v>1</v>
      </c>
    </row>
    <row r="267930" spans="1:2" x14ac:dyDescent="0.15">
      <c r="A267930" t="s">
        <v>259223</v>
      </c>
      <c r="B267930">
        <v>1</v>
      </c>
    </row>
    <row r="267931" spans="1:2" x14ac:dyDescent="0.15">
      <c r="A267931" t="s">
        <v>259224</v>
      </c>
      <c r="B267931">
        <v>1</v>
      </c>
    </row>
    <row r="267932" spans="1:2" x14ac:dyDescent="0.15">
      <c r="A267932" t="s">
        <v>259225</v>
      </c>
      <c r="B267932">
        <v>1</v>
      </c>
    </row>
    <row r="267933" spans="1:2" x14ac:dyDescent="0.15">
      <c r="A267933" t="s">
        <v>259226</v>
      </c>
      <c r="B267933">
        <v>1</v>
      </c>
    </row>
    <row r="267934" spans="1:2" x14ac:dyDescent="0.15">
      <c r="A267934" t="s">
        <v>259227</v>
      </c>
      <c r="B267934">
        <v>1</v>
      </c>
    </row>
    <row r="267935" spans="1:2" x14ac:dyDescent="0.15">
      <c r="A267935" t="s">
        <v>259229</v>
      </c>
      <c r="B267935">
        <v>1</v>
      </c>
    </row>
    <row r="267936" spans="1:2" x14ac:dyDescent="0.15">
      <c r="A267936" t="s">
        <v>259231</v>
      </c>
      <c r="B267936">
        <v>1</v>
      </c>
    </row>
    <row r="267937" spans="1:2" x14ac:dyDescent="0.15">
      <c r="A267937" t="s">
        <v>259233</v>
      </c>
      <c r="B267937">
        <v>1</v>
      </c>
    </row>
    <row r="267938" spans="1:2" x14ac:dyDescent="0.15">
      <c r="A267938" t="s">
        <v>259234</v>
      </c>
      <c r="B267938">
        <v>1</v>
      </c>
    </row>
    <row r="267939" spans="1:2" x14ac:dyDescent="0.15">
      <c r="A267939" t="s">
        <v>259235</v>
      </c>
      <c r="B267939">
        <v>1</v>
      </c>
    </row>
    <row r="267940" spans="1:2" x14ac:dyDescent="0.15">
      <c r="A267940" t="s">
        <v>259236</v>
      </c>
      <c r="B267940">
        <v>1</v>
      </c>
    </row>
    <row r="267941" spans="1:2" x14ac:dyDescent="0.15">
      <c r="A267941" t="s">
        <v>259237</v>
      </c>
      <c r="B267941">
        <v>1</v>
      </c>
    </row>
    <row r="267942" spans="1:2" x14ac:dyDescent="0.15">
      <c r="A267942" t="s">
        <v>259238</v>
      </c>
      <c r="B267942">
        <v>1</v>
      </c>
    </row>
    <row r="267943" spans="1:2" x14ac:dyDescent="0.15">
      <c r="A267943" t="s">
        <v>259239</v>
      </c>
      <c r="B267943">
        <v>1</v>
      </c>
    </row>
    <row r="267944" spans="1:2" x14ac:dyDescent="0.15">
      <c r="A267944" t="s">
        <v>259240</v>
      </c>
      <c r="B267944">
        <v>1</v>
      </c>
    </row>
    <row r="267945" spans="1:2" x14ac:dyDescent="0.15">
      <c r="A267945" t="s">
        <v>259241</v>
      </c>
      <c r="B267945">
        <v>1</v>
      </c>
    </row>
    <row r="267946" spans="1:2" x14ac:dyDescent="0.15">
      <c r="A267946" t="s">
        <v>259242</v>
      </c>
      <c r="B267946">
        <v>1</v>
      </c>
    </row>
    <row r="267947" spans="1:2" x14ac:dyDescent="0.15">
      <c r="A267947" t="s">
        <v>259244</v>
      </c>
      <c r="B267947">
        <v>1</v>
      </c>
    </row>
    <row r="267948" spans="1:2" x14ac:dyDescent="0.15">
      <c r="A267948" t="s">
        <v>259245</v>
      </c>
      <c r="B267948">
        <v>1</v>
      </c>
    </row>
    <row r="267949" spans="1:2" x14ac:dyDescent="0.15">
      <c r="A267949" t="s">
        <v>259246</v>
      </c>
      <c r="B267949">
        <v>1</v>
      </c>
    </row>
    <row r="267950" spans="1:2" x14ac:dyDescent="0.15">
      <c r="A267950" t="s">
        <v>259247</v>
      </c>
      <c r="B267950">
        <v>1</v>
      </c>
    </row>
    <row r="267951" spans="1:2" x14ac:dyDescent="0.15">
      <c r="A267951" t="s">
        <v>259248</v>
      </c>
      <c r="B267951">
        <v>1</v>
      </c>
    </row>
    <row r="267952" spans="1:2" x14ac:dyDescent="0.15">
      <c r="A267952" t="s">
        <v>259249</v>
      </c>
      <c r="B267952">
        <v>1</v>
      </c>
    </row>
    <row r="267953" spans="1:2" x14ac:dyDescent="0.15">
      <c r="A267953" t="s">
        <v>259250</v>
      </c>
      <c r="B267953">
        <v>1</v>
      </c>
    </row>
    <row r="267954" spans="1:2" x14ac:dyDescent="0.15">
      <c r="A267954" t="s">
        <v>259251</v>
      </c>
      <c r="B267954">
        <v>1</v>
      </c>
    </row>
    <row r="267955" spans="1:2" x14ac:dyDescent="0.15">
      <c r="A267955" t="s">
        <v>259252</v>
      </c>
      <c r="B267955">
        <v>1</v>
      </c>
    </row>
    <row r="267956" spans="1:2" x14ac:dyDescent="0.15">
      <c r="A267956" t="s">
        <v>259253</v>
      </c>
      <c r="B267956">
        <v>1</v>
      </c>
    </row>
    <row r="267957" spans="1:2" x14ac:dyDescent="0.15">
      <c r="A267957" t="s">
        <v>259255</v>
      </c>
      <c r="B267957">
        <v>1</v>
      </c>
    </row>
    <row r="267958" spans="1:2" x14ac:dyDescent="0.15">
      <c r="A267958" t="s">
        <v>259256</v>
      </c>
      <c r="B267958">
        <v>1</v>
      </c>
    </row>
    <row r="267959" spans="1:2" x14ac:dyDescent="0.15">
      <c r="A267959" t="s">
        <v>259257</v>
      </c>
      <c r="B267959">
        <v>1</v>
      </c>
    </row>
    <row r="267960" spans="1:2" x14ac:dyDescent="0.15">
      <c r="A267960" t="s">
        <v>259258</v>
      </c>
      <c r="B267960">
        <v>1</v>
      </c>
    </row>
    <row r="267961" spans="1:2" x14ac:dyDescent="0.15">
      <c r="A267961" t="s">
        <v>259259</v>
      </c>
      <c r="B267961">
        <v>1</v>
      </c>
    </row>
    <row r="267962" spans="1:2" x14ac:dyDescent="0.15">
      <c r="A267962" t="s">
        <v>259260</v>
      </c>
      <c r="B267962">
        <v>1</v>
      </c>
    </row>
    <row r="267963" spans="1:2" x14ac:dyDescent="0.15">
      <c r="A267963" t="s">
        <v>259261</v>
      </c>
      <c r="B267963">
        <v>1</v>
      </c>
    </row>
    <row r="267964" spans="1:2" x14ac:dyDescent="0.15">
      <c r="A267964" t="s">
        <v>259262</v>
      </c>
      <c r="B267964">
        <v>1</v>
      </c>
    </row>
    <row r="267965" spans="1:2" x14ac:dyDescent="0.15">
      <c r="A267965" t="s">
        <v>259263</v>
      </c>
      <c r="B267965">
        <v>1</v>
      </c>
    </row>
    <row r="267966" spans="1:2" x14ac:dyDescent="0.15">
      <c r="A267966" t="s">
        <v>259264</v>
      </c>
      <c r="B267966">
        <v>1</v>
      </c>
    </row>
    <row r="267967" spans="1:2" x14ac:dyDescent="0.15">
      <c r="A267967" t="s">
        <v>259265</v>
      </c>
      <c r="B267967">
        <v>1</v>
      </c>
    </row>
    <row r="267968" spans="1:2" x14ac:dyDescent="0.15">
      <c r="A267968" t="s">
        <v>259267</v>
      </c>
      <c r="B267968">
        <v>1</v>
      </c>
    </row>
    <row r="267969" spans="1:2" x14ac:dyDescent="0.15">
      <c r="A267969" t="s">
        <v>259268</v>
      </c>
      <c r="B267969">
        <v>1</v>
      </c>
    </row>
    <row r="267970" spans="1:2" x14ac:dyDescent="0.15">
      <c r="A267970" t="s">
        <v>259269</v>
      </c>
      <c r="B267970">
        <v>1</v>
      </c>
    </row>
    <row r="267971" spans="1:2" x14ac:dyDescent="0.15">
      <c r="A267971" t="s">
        <v>259270</v>
      </c>
      <c r="B267971">
        <v>1</v>
      </c>
    </row>
    <row r="267972" spans="1:2" x14ac:dyDescent="0.15">
      <c r="A267972" t="s">
        <v>259271</v>
      </c>
      <c r="B267972">
        <v>1</v>
      </c>
    </row>
    <row r="267973" spans="1:2" x14ac:dyDescent="0.15">
      <c r="A267973" t="s">
        <v>259274</v>
      </c>
      <c r="B267973">
        <v>1</v>
      </c>
    </row>
    <row r="267974" spans="1:2" x14ac:dyDescent="0.15">
      <c r="A267974" t="s">
        <v>259275</v>
      </c>
      <c r="B267974">
        <v>1</v>
      </c>
    </row>
    <row r="267975" spans="1:2" x14ac:dyDescent="0.15">
      <c r="A267975" t="s">
        <v>259276</v>
      </c>
      <c r="B267975">
        <v>1</v>
      </c>
    </row>
    <row r="267976" spans="1:2" x14ac:dyDescent="0.15">
      <c r="A267976" t="s">
        <v>259277</v>
      </c>
      <c r="B267976">
        <v>1</v>
      </c>
    </row>
    <row r="267977" spans="1:2" x14ac:dyDescent="0.15">
      <c r="A267977" t="s">
        <v>259278</v>
      </c>
      <c r="B267977">
        <v>1</v>
      </c>
    </row>
    <row r="267978" spans="1:2" x14ac:dyDescent="0.15">
      <c r="A267978" t="s">
        <v>259279</v>
      </c>
      <c r="B267978">
        <v>1</v>
      </c>
    </row>
    <row r="267979" spans="1:2" x14ac:dyDescent="0.15">
      <c r="A267979" t="s">
        <v>259280</v>
      </c>
      <c r="B267979">
        <v>1</v>
      </c>
    </row>
    <row r="267980" spans="1:2" x14ac:dyDescent="0.15">
      <c r="A267980" t="s">
        <v>259282</v>
      </c>
      <c r="B267980">
        <v>1</v>
      </c>
    </row>
    <row r="267981" spans="1:2" x14ac:dyDescent="0.15">
      <c r="A267981" t="s">
        <v>259283</v>
      </c>
      <c r="B267981">
        <v>1</v>
      </c>
    </row>
    <row r="267982" spans="1:2" x14ac:dyDescent="0.15">
      <c r="A267982" t="s">
        <v>259284</v>
      </c>
      <c r="B267982">
        <v>1</v>
      </c>
    </row>
    <row r="267983" spans="1:2" x14ac:dyDescent="0.15">
      <c r="A267983" t="s">
        <v>259286</v>
      </c>
      <c r="B267983">
        <v>1</v>
      </c>
    </row>
    <row r="267984" spans="1:2" x14ac:dyDescent="0.15">
      <c r="A267984" t="s">
        <v>259288</v>
      </c>
      <c r="B267984">
        <v>1</v>
      </c>
    </row>
    <row r="267985" spans="1:2" x14ac:dyDescent="0.15">
      <c r="A267985" t="s">
        <v>259289</v>
      </c>
      <c r="B267985">
        <v>1</v>
      </c>
    </row>
    <row r="267986" spans="1:2" x14ac:dyDescent="0.15">
      <c r="A267986" t="s">
        <v>259290</v>
      </c>
      <c r="B267986">
        <v>1</v>
      </c>
    </row>
    <row r="267987" spans="1:2" x14ac:dyDescent="0.15">
      <c r="A267987" t="s">
        <v>259291</v>
      </c>
      <c r="B267987">
        <v>1</v>
      </c>
    </row>
    <row r="267988" spans="1:2" x14ac:dyDescent="0.15">
      <c r="A267988" t="s">
        <v>259292</v>
      </c>
      <c r="B267988">
        <v>1</v>
      </c>
    </row>
    <row r="267989" spans="1:2" x14ac:dyDescent="0.15">
      <c r="A267989" t="s">
        <v>259293</v>
      </c>
      <c r="B267989">
        <v>1</v>
      </c>
    </row>
    <row r="267990" spans="1:2" x14ac:dyDescent="0.15">
      <c r="A267990" t="s">
        <v>259294</v>
      </c>
      <c r="B267990">
        <v>1</v>
      </c>
    </row>
    <row r="267991" spans="1:2" x14ac:dyDescent="0.15">
      <c r="A267991" t="s">
        <v>259297</v>
      </c>
      <c r="B267991">
        <v>1</v>
      </c>
    </row>
    <row r="267992" spans="1:2" x14ac:dyDescent="0.15">
      <c r="A267992" t="s">
        <v>259299</v>
      </c>
      <c r="B267992">
        <v>1</v>
      </c>
    </row>
    <row r="267993" spans="1:2" x14ac:dyDescent="0.15">
      <c r="A267993" t="s">
        <v>259301</v>
      </c>
      <c r="B267993">
        <v>1</v>
      </c>
    </row>
    <row r="267994" spans="1:2" x14ac:dyDescent="0.15">
      <c r="A267994" t="s">
        <v>259302</v>
      </c>
      <c r="B267994">
        <v>1</v>
      </c>
    </row>
    <row r="267995" spans="1:2" x14ac:dyDescent="0.15">
      <c r="A267995" t="s">
        <v>259303</v>
      </c>
      <c r="B267995">
        <v>1</v>
      </c>
    </row>
    <row r="267996" spans="1:2" x14ac:dyDescent="0.15">
      <c r="A267996" t="s">
        <v>259304</v>
      </c>
      <c r="B267996">
        <v>1</v>
      </c>
    </row>
    <row r="267997" spans="1:2" x14ac:dyDescent="0.15">
      <c r="A267997" t="s">
        <v>259305</v>
      </c>
      <c r="B267997">
        <v>1</v>
      </c>
    </row>
    <row r="267998" spans="1:2" x14ac:dyDescent="0.15">
      <c r="A267998" t="s">
        <v>259306</v>
      </c>
      <c r="B267998">
        <v>1</v>
      </c>
    </row>
    <row r="267999" spans="1:2" x14ac:dyDescent="0.15">
      <c r="A267999" t="s">
        <v>259307</v>
      </c>
      <c r="B267999">
        <v>1</v>
      </c>
    </row>
    <row r="268000" spans="1:2" x14ac:dyDescent="0.15">
      <c r="A268000" t="s">
        <v>259308</v>
      </c>
      <c r="B268000">
        <v>1</v>
      </c>
    </row>
    <row r="268001" spans="1:2" x14ac:dyDescent="0.15">
      <c r="A268001" t="s">
        <v>259309</v>
      </c>
      <c r="B268001">
        <v>1</v>
      </c>
    </row>
    <row r="268002" spans="1:2" x14ac:dyDescent="0.15">
      <c r="A268002" t="s">
        <v>259310</v>
      </c>
      <c r="B268002">
        <v>1</v>
      </c>
    </row>
    <row r="268003" spans="1:2" x14ac:dyDescent="0.15">
      <c r="A268003" t="s">
        <v>259311</v>
      </c>
      <c r="B268003">
        <v>1</v>
      </c>
    </row>
    <row r="268004" spans="1:2" x14ac:dyDescent="0.15">
      <c r="A268004" t="s">
        <v>259312</v>
      </c>
      <c r="B268004">
        <v>1</v>
      </c>
    </row>
    <row r="268005" spans="1:2" x14ac:dyDescent="0.15">
      <c r="A268005" t="s">
        <v>259313</v>
      </c>
      <c r="B268005">
        <v>1</v>
      </c>
    </row>
    <row r="268006" spans="1:2" x14ac:dyDescent="0.15">
      <c r="A268006" t="s">
        <v>259314</v>
      </c>
      <c r="B268006">
        <v>1</v>
      </c>
    </row>
    <row r="268007" spans="1:2" x14ac:dyDescent="0.15">
      <c r="A268007" t="s">
        <v>259315</v>
      </c>
      <c r="B268007">
        <v>1</v>
      </c>
    </row>
    <row r="268008" spans="1:2" x14ac:dyDescent="0.15">
      <c r="A268008" t="s">
        <v>259316</v>
      </c>
      <c r="B268008">
        <v>1</v>
      </c>
    </row>
    <row r="268009" spans="1:2" x14ac:dyDescent="0.15">
      <c r="A268009" t="s">
        <v>259318</v>
      </c>
      <c r="B268009">
        <v>1</v>
      </c>
    </row>
    <row r="268010" spans="1:2" x14ac:dyDescent="0.15">
      <c r="A268010" t="s">
        <v>259319</v>
      </c>
      <c r="B268010">
        <v>1</v>
      </c>
    </row>
    <row r="268011" spans="1:2" x14ac:dyDescent="0.15">
      <c r="A268011" t="s">
        <v>259320</v>
      </c>
      <c r="B268011">
        <v>1</v>
      </c>
    </row>
    <row r="268012" spans="1:2" x14ac:dyDescent="0.15">
      <c r="A268012" t="s">
        <v>259321</v>
      </c>
      <c r="B268012">
        <v>1</v>
      </c>
    </row>
    <row r="268013" spans="1:2" x14ac:dyDescent="0.15">
      <c r="A268013" t="s">
        <v>259322</v>
      </c>
      <c r="B268013">
        <v>1</v>
      </c>
    </row>
    <row r="268014" spans="1:2" x14ac:dyDescent="0.15">
      <c r="A268014" t="s">
        <v>259323</v>
      </c>
      <c r="B268014">
        <v>1</v>
      </c>
    </row>
    <row r="268015" spans="1:2" x14ac:dyDescent="0.15">
      <c r="A268015" t="s">
        <v>259324</v>
      </c>
      <c r="B268015">
        <v>1</v>
      </c>
    </row>
    <row r="268016" spans="1:2" x14ac:dyDescent="0.15">
      <c r="A268016" t="s">
        <v>259325</v>
      </c>
      <c r="B268016">
        <v>1</v>
      </c>
    </row>
    <row r="268017" spans="1:2" x14ac:dyDescent="0.15">
      <c r="A268017" t="s">
        <v>259327</v>
      </c>
      <c r="B268017">
        <v>1</v>
      </c>
    </row>
    <row r="268018" spans="1:2" x14ac:dyDescent="0.15">
      <c r="A268018" t="s">
        <v>259328</v>
      </c>
      <c r="B268018">
        <v>1</v>
      </c>
    </row>
    <row r="268019" spans="1:2" x14ac:dyDescent="0.15">
      <c r="A268019" t="s">
        <v>259329</v>
      </c>
      <c r="B268019">
        <v>1</v>
      </c>
    </row>
    <row r="268020" spans="1:2" x14ac:dyDescent="0.15">
      <c r="A268020" t="s">
        <v>259332</v>
      </c>
      <c r="B268020">
        <v>1</v>
      </c>
    </row>
    <row r="268021" spans="1:2" x14ac:dyDescent="0.15">
      <c r="A268021" t="s">
        <v>259333</v>
      </c>
      <c r="B268021">
        <v>1</v>
      </c>
    </row>
    <row r="268022" spans="1:2" x14ac:dyDescent="0.15">
      <c r="A268022" t="s">
        <v>259334</v>
      </c>
      <c r="B268022">
        <v>1</v>
      </c>
    </row>
    <row r="268023" spans="1:2" x14ac:dyDescent="0.15">
      <c r="A268023" t="s">
        <v>259335</v>
      </c>
      <c r="B268023">
        <v>1</v>
      </c>
    </row>
    <row r="268024" spans="1:2" x14ac:dyDescent="0.15">
      <c r="A268024" t="s">
        <v>259336</v>
      </c>
      <c r="B268024">
        <v>1</v>
      </c>
    </row>
    <row r="268025" spans="1:2" x14ac:dyDescent="0.15">
      <c r="A268025" t="s">
        <v>259337</v>
      </c>
      <c r="B268025">
        <v>1</v>
      </c>
    </row>
    <row r="268026" spans="1:2" x14ac:dyDescent="0.15">
      <c r="A268026" t="s">
        <v>259339</v>
      </c>
      <c r="B268026">
        <v>1</v>
      </c>
    </row>
    <row r="268027" spans="1:2" x14ac:dyDescent="0.15">
      <c r="A268027" t="s">
        <v>259341</v>
      </c>
      <c r="B268027">
        <v>1</v>
      </c>
    </row>
    <row r="268028" spans="1:2" x14ac:dyDescent="0.15">
      <c r="A268028" t="s">
        <v>259342</v>
      </c>
      <c r="B268028">
        <v>1</v>
      </c>
    </row>
    <row r="268029" spans="1:2" x14ac:dyDescent="0.15">
      <c r="A268029" t="s">
        <v>259343</v>
      </c>
      <c r="B268029">
        <v>1</v>
      </c>
    </row>
    <row r="268030" spans="1:2" x14ac:dyDescent="0.15">
      <c r="A268030" t="s">
        <v>259344</v>
      </c>
      <c r="B268030">
        <v>1</v>
      </c>
    </row>
    <row r="268031" spans="1:2" x14ac:dyDescent="0.15">
      <c r="A268031" t="s">
        <v>259345</v>
      </c>
      <c r="B268031">
        <v>1</v>
      </c>
    </row>
    <row r="268032" spans="1:2" x14ac:dyDescent="0.15">
      <c r="A268032" t="s">
        <v>259347</v>
      </c>
      <c r="B268032">
        <v>1</v>
      </c>
    </row>
    <row r="268033" spans="1:2" x14ac:dyDescent="0.15">
      <c r="A268033" t="s">
        <v>259349</v>
      </c>
      <c r="B268033">
        <v>1</v>
      </c>
    </row>
    <row r="268034" spans="1:2" x14ac:dyDescent="0.15">
      <c r="A268034" t="s">
        <v>259350</v>
      </c>
      <c r="B268034">
        <v>1</v>
      </c>
    </row>
    <row r="268035" spans="1:2" x14ac:dyDescent="0.15">
      <c r="A268035" t="s">
        <v>259351</v>
      </c>
      <c r="B268035">
        <v>1</v>
      </c>
    </row>
    <row r="268036" spans="1:2" x14ac:dyDescent="0.15">
      <c r="A268036" t="s">
        <v>259353</v>
      </c>
      <c r="B268036">
        <v>1</v>
      </c>
    </row>
    <row r="268037" spans="1:2" x14ac:dyDescent="0.15">
      <c r="A268037" t="s">
        <v>259354</v>
      </c>
      <c r="B268037">
        <v>1</v>
      </c>
    </row>
    <row r="268038" spans="1:2" x14ac:dyDescent="0.15">
      <c r="A268038" t="s">
        <v>259355</v>
      </c>
      <c r="B268038">
        <v>1</v>
      </c>
    </row>
    <row r="268039" spans="1:2" x14ac:dyDescent="0.15">
      <c r="A268039" t="s">
        <v>259356</v>
      </c>
      <c r="B268039">
        <v>1</v>
      </c>
    </row>
    <row r="268040" spans="1:2" x14ac:dyDescent="0.15">
      <c r="A268040" t="s">
        <v>259357</v>
      </c>
      <c r="B268040">
        <v>1</v>
      </c>
    </row>
    <row r="268041" spans="1:2" x14ac:dyDescent="0.15">
      <c r="A268041" t="s">
        <v>259358</v>
      </c>
      <c r="B268041">
        <v>1</v>
      </c>
    </row>
    <row r="268042" spans="1:2" x14ac:dyDescent="0.15">
      <c r="A268042" t="s">
        <v>259360</v>
      </c>
      <c r="B268042">
        <v>1</v>
      </c>
    </row>
    <row r="268043" spans="1:2" x14ac:dyDescent="0.15">
      <c r="A268043" t="s">
        <v>259361</v>
      </c>
      <c r="B268043">
        <v>1</v>
      </c>
    </row>
    <row r="268044" spans="1:2" x14ac:dyDescent="0.15">
      <c r="A268044" t="s">
        <v>259362</v>
      </c>
      <c r="B268044">
        <v>1</v>
      </c>
    </row>
    <row r="268045" spans="1:2" x14ac:dyDescent="0.15">
      <c r="A268045" t="s">
        <v>259363</v>
      </c>
      <c r="B268045">
        <v>1</v>
      </c>
    </row>
    <row r="268046" spans="1:2" x14ac:dyDescent="0.15">
      <c r="A268046" t="s">
        <v>259364</v>
      </c>
      <c r="B268046">
        <v>1</v>
      </c>
    </row>
    <row r="268047" spans="1:2" x14ac:dyDescent="0.15">
      <c r="A268047" t="s">
        <v>259365</v>
      </c>
      <c r="B268047">
        <v>1</v>
      </c>
    </row>
    <row r="268048" spans="1:2" x14ac:dyDescent="0.15">
      <c r="A268048" t="s">
        <v>259366</v>
      </c>
      <c r="B268048">
        <v>1</v>
      </c>
    </row>
    <row r="268049" spans="1:2" x14ac:dyDescent="0.15">
      <c r="A268049" t="s">
        <v>259367</v>
      </c>
      <c r="B268049">
        <v>1</v>
      </c>
    </row>
    <row r="268050" spans="1:2" x14ac:dyDescent="0.15">
      <c r="A268050" t="s">
        <v>259368</v>
      </c>
      <c r="B268050">
        <v>1</v>
      </c>
    </row>
    <row r="268051" spans="1:2" x14ac:dyDescent="0.15">
      <c r="A268051" t="s">
        <v>259369</v>
      </c>
      <c r="B268051">
        <v>1</v>
      </c>
    </row>
    <row r="268052" spans="1:2" x14ac:dyDescent="0.15">
      <c r="A268052" t="s">
        <v>259370</v>
      </c>
      <c r="B268052">
        <v>1</v>
      </c>
    </row>
    <row r="268053" spans="1:2" x14ac:dyDescent="0.15">
      <c r="A268053" t="s">
        <v>259371</v>
      </c>
      <c r="B268053">
        <v>1</v>
      </c>
    </row>
    <row r="268054" spans="1:2" x14ac:dyDescent="0.15">
      <c r="A268054" t="s">
        <v>259373</v>
      </c>
      <c r="B268054">
        <v>1</v>
      </c>
    </row>
    <row r="268055" spans="1:2" x14ac:dyDescent="0.15">
      <c r="A268055" t="s">
        <v>259374</v>
      </c>
      <c r="B268055">
        <v>1</v>
      </c>
    </row>
    <row r="268056" spans="1:2" x14ac:dyDescent="0.15">
      <c r="A268056" t="s">
        <v>259375</v>
      </c>
      <c r="B268056">
        <v>1</v>
      </c>
    </row>
    <row r="268057" spans="1:2" x14ac:dyDescent="0.15">
      <c r="A268057" t="s">
        <v>259376</v>
      </c>
      <c r="B268057">
        <v>1</v>
      </c>
    </row>
    <row r="268058" spans="1:2" x14ac:dyDescent="0.15">
      <c r="A268058" t="s">
        <v>259377</v>
      </c>
      <c r="B268058">
        <v>1</v>
      </c>
    </row>
    <row r="268059" spans="1:2" x14ac:dyDescent="0.15">
      <c r="A268059" t="s">
        <v>259378</v>
      </c>
      <c r="B268059">
        <v>1</v>
      </c>
    </row>
    <row r="268060" spans="1:2" x14ac:dyDescent="0.15">
      <c r="A268060" t="s">
        <v>259380</v>
      </c>
      <c r="B268060">
        <v>1</v>
      </c>
    </row>
    <row r="268061" spans="1:2" x14ac:dyDescent="0.15">
      <c r="A268061" t="s">
        <v>259383</v>
      </c>
      <c r="B268061">
        <v>1</v>
      </c>
    </row>
    <row r="268062" spans="1:2" x14ac:dyDescent="0.15">
      <c r="A268062" t="s">
        <v>259384</v>
      </c>
      <c r="B268062">
        <v>1</v>
      </c>
    </row>
    <row r="268063" spans="1:2" x14ac:dyDescent="0.15">
      <c r="A268063" t="s">
        <v>259385</v>
      </c>
      <c r="B268063">
        <v>1</v>
      </c>
    </row>
    <row r="268064" spans="1:2" x14ac:dyDescent="0.15">
      <c r="A268064" t="s">
        <v>259386</v>
      </c>
      <c r="B268064">
        <v>1</v>
      </c>
    </row>
    <row r="268065" spans="1:2" x14ac:dyDescent="0.15">
      <c r="A268065" t="s">
        <v>259389</v>
      </c>
      <c r="B268065">
        <v>1</v>
      </c>
    </row>
    <row r="268066" spans="1:2" x14ac:dyDescent="0.15">
      <c r="A268066" t="s">
        <v>259391</v>
      </c>
      <c r="B268066">
        <v>1</v>
      </c>
    </row>
    <row r="268067" spans="1:2" x14ac:dyDescent="0.15">
      <c r="A268067" t="s">
        <v>259392</v>
      </c>
      <c r="B268067">
        <v>1</v>
      </c>
    </row>
    <row r="268068" spans="1:2" x14ac:dyDescent="0.15">
      <c r="A268068" t="s">
        <v>259393</v>
      </c>
      <c r="B268068">
        <v>1</v>
      </c>
    </row>
    <row r="268069" spans="1:2" x14ac:dyDescent="0.15">
      <c r="A268069" t="s">
        <v>259394</v>
      </c>
      <c r="B268069">
        <v>1</v>
      </c>
    </row>
    <row r="268070" spans="1:2" x14ac:dyDescent="0.15">
      <c r="A268070" t="s">
        <v>259395</v>
      </c>
      <c r="B268070">
        <v>1</v>
      </c>
    </row>
    <row r="268071" spans="1:2" x14ac:dyDescent="0.15">
      <c r="A268071" t="s">
        <v>259396</v>
      </c>
      <c r="B268071">
        <v>1</v>
      </c>
    </row>
    <row r="268072" spans="1:2" x14ac:dyDescent="0.15">
      <c r="A268072" t="s">
        <v>259397</v>
      </c>
      <c r="B268072">
        <v>1</v>
      </c>
    </row>
    <row r="268073" spans="1:2" x14ac:dyDescent="0.15">
      <c r="A268073" t="s">
        <v>259398</v>
      </c>
      <c r="B268073">
        <v>1</v>
      </c>
    </row>
    <row r="268074" spans="1:2" x14ac:dyDescent="0.15">
      <c r="A268074" t="s">
        <v>259401</v>
      </c>
      <c r="B268074">
        <v>1</v>
      </c>
    </row>
    <row r="268075" spans="1:2" x14ac:dyDescent="0.15">
      <c r="A268075" t="s">
        <v>259402</v>
      </c>
      <c r="B268075">
        <v>1</v>
      </c>
    </row>
    <row r="268076" spans="1:2" x14ac:dyDescent="0.15">
      <c r="A268076" t="s">
        <v>259406</v>
      </c>
      <c r="B268076">
        <v>1</v>
      </c>
    </row>
    <row r="268077" spans="1:2" x14ac:dyDescent="0.15">
      <c r="A268077" t="s">
        <v>259408</v>
      </c>
      <c r="B268077">
        <v>1</v>
      </c>
    </row>
    <row r="268078" spans="1:2" x14ac:dyDescent="0.15">
      <c r="A268078" t="s">
        <v>259409</v>
      </c>
      <c r="B268078">
        <v>1</v>
      </c>
    </row>
    <row r="268079" spans="1:2" x14ac:dyDescent="0.15">
      <c r="A268079" t="s">
        <v>259410</v>
      </c>
      <c r="B268079">
        <v>1</v>
      </c>
    </row>
    <row r="268080" spans="1:2" x14ac:dyDescent="0.15">
      <c r="A268080" t="s">
        <v>259411</v>
      </c>
      <c r="B268080">
        <v>1</v>
      </c>
    </row>
    <row r="268081" spans="1:2" x14ac:dyDescent="0.15">
      <c r="A268081" t="s">
        <v>259412</v>
      </c>
      <c r="B268081">
        <v>1</v>
      </c>
    </row>
    <row r="268082" spans="1:2" x14ac:dyDescent="0.15">
      <c r="A268082" t="s">
        <v>259416</v>
      </c>
      <c r="B268082">
        <v>1</v>
      </c>
    </row>
    <row r="268083" spans="1:2" x14ac:dyDescent="0.15">
      <c r="A268083" t="s">
        <v>259417</v>
      </c>
      <c r="B268083">
        <v>1</v>
      </c>
    </row>
    <row r="268084" spans="1:2" x14ac:dyDescent="0.15">
      <c r="A268084" t="s">
        <v>259418</v>
      </c>
      <c r="B268084">
        <v>1</v>
      </c>
    </row>
    <row r="268085" spans="1:2" x14ac:dyDescent="0.15">
      <c r="A268085" t="s">
        <v>259420</v>
      </c>
      <c r="B268085">
        <v>1</v>
      </c>
    </row>
    <row r="268086" spans="1:2" x14ac:dyDescent="0.15">
      <c r="A268086" t="s">
        <v>259421</v>
      </c>
      <c r="B268086">
        <v>1</v>
      </c>
    </row>
    <row r="268087" spans="1:2" x14ac:dyDescent="0.15">
      <c r="A268087" t="s">
        <v>259422</v>
      </c>
      <c r="B268087">
        <v>1</v>
      </c>
    </row>
    <row r="268088" spans="1:2" x14ac:dyDescent="0.15">
      <c r="A268088" t="s">
        <v>259423</v>
      </c>
      <c r="B268088">
        <v>1</v>
      </c>
    </row>
    <row r="268089" spans="1:2" x14ac:dyDescent="0.15">
      <c r="A268089" t="s">
        <v>259424</v>
      </c>
      <c r="B268089">
        <v>1</v>
      </c>
    </row>
    <row r="268090" spans="1:2" x14ac:dyDescent="0.15">
      <c r="A268090" t="s">
        <v>259425</v>
      </c>
      <c r="B268090">
        <v>1</v>
      </c>
    </row>
    <row r="268091" spans="1:2" x14ac:dyDescent="0.15">
      <c r="A268091" t="s">
        <v>259426</v>
      </c>
      <c r="B268091">
        <v>1</v>
      </c>
    </row>
    <row r="268092" spans="1:2" x14ac:dyDescent="0.15">
      <c r="A268092" t="s">
        <v>259429</v>
      </c>
      <c r="B268092">
        <v>1</v>
      </c>
    </row>
    <row r="268093" spans="1:2" x14ac:dyDescent="0.15">
      <c r="A268093" t="s">
        <v>259430</v>
      </c>
      <c r="B268093">
        <v>1</v>
      </c>
    </row>
    <row r="268094" spans="1:2" x14ac:dyDescent="0.15">
      <c r="A268094" t="s">
        <v>259431</v>
      </c>
      <c r="B268094">
        <v>1</v>
      </c>
    </row>
    <row r="268095" spans="1:2" x14ac:dyDescent="0.15">
      <c r="A268095" t="s">
        <v>259433</v>
      </c>
      <c r="B268095">
        <v>1</v>
      </c>
    </row>
    <row r="268096" spans="1:2" x14ac:dyDescent="0.15">
      <c r="A268096" t="s">
        <v>259434</v>
      </c>
      <c r="B268096">
        <v>1</v>
      </c>
    </row>
    <row r="268097" spans="1:2" x14ac:dyDescent="0.15">
      <c r="A268097" t="s">
        <v>259435</v>
      </c>
      <c r="B268097">
        <v>1</v>
      </c>
    </row>
    <row r="268098" spans="1:2" x14ac:dyDescent="0.15">
      <c r="A268098" t="s">
        <v>259436</v>
      </c>
      <c r="B268098">
        <v>1</v>
      </c>
    </row>
    <row r="268099" spans="1:2" x14ac:dyDescent="0.15">
      <c r="A268099" t="s">
        <v>259437</v>
      </c>
      <c r="B268099">
        <v>1</v>
      </c>
    </row>
    <row r="268100" spans="1:2" x14ac:dyDescent="0.15">
      <c r="A268100" t="s">
        <v>259438</v>
      </c>
      <c r="B268100">
        <v>1</v>
      </c>
    </row>
    <row r="268101" spans="1:2" x14ac:dyDescent="0.15">
      <c r="A268101" t="s">
        <v>259439</v>
      </c>
      <c r="B268101">
        <v>1</v>
      </c>
    </row>
    <row r="268102" spans="1:2" x14ac:dyDescent="0.15">
      <c r="A268102" t="s">
        <v>259440</v>
      </c>
      <c r="B268102">
        <v>1</v>
      </c>
    </row>
    <row r="268103" spans="1:2" x14ac:dyDescent="0.15">
      <c r="A268103" t="s">
        <v>259441</v>
      </c>
      <c r="B268103">
        <v>1</v>
      </c>
    </row>
    <row r="268104" spans="1:2" x14ac:dyDescent="0.15">
      <c r="A268104" t="s">
        <v>259442</v>
      </c>
      <c r="B268104">
        <v>1</v>
      </c>
    </row>
    <row r="268105" spans="1:2" x14ac:dyDescent="0.15">
      <c r="A268105" t="s">
        <v>259443</v>
      </c>
      <c r="B268105">
        <v>1</v>
      </c>
    </row>
    <row r="268106" spans="1:2" x14ac:dyDescent="0.15">
      <c r="A268106" t="s">
        <v>259445</v>
      </c>
      <c r="B268106">
        <v>1</v>
      </c>
    </row>
    <row r="268107" spans="1:2" x14ac:dyDescent="0.15">
      <c r="A268107" t="s">
        <v>259446</v>
      </c>
      <c r="B268107">
        <v>1</v>
      </c>
    </row>
    <row r="268108" spans="1:2" x14ac:dyDescent="0.15">
      <c r="A268108" t="s">
        <v>259447</v>
      </c>
      <c r="B268108">
        <v>1</v>
      </c>
    </row>
    <row r="268109" spans="1:2" x14ac:dyDescent="0.15">
      <c r="A268109" t="s">
        <v>259448</v>
      </c>
      <c r="B268109">
        <v>1</v>
      </c>
    </row>
    <row r="268110" spans="1:2" x14ac:dyDescent="0.15">
      <c r="A268110" t="s">
        <v>259449</v>
      </c>
      <c r="B268110">
        <v>1</v>
      </c>
    </row>
    <row r="268111" spans="1:2" x14ac:dyDescent="0.15">
      <c r="A268111" t="s">
        <v>259450</v>
      </c>
      <c r="B268111">
        <v>1</v>
      </c>
    </row>
    <row r="268112" spans="1:2" x14ac:dyDescent="0.15">
      <c r="A268112" t="s">
        <v>259451</v>
      </c>
      <c r="B268112">
        <v>1</v>
      </c>
    </row>
    <row r="268113" spans="1:2" x14ac:dyDescent="0.15">
      <c r="A268113" t="s">
        <v>259452</v>
      </c>
      <c r="B268113">
        <v>1</v>
      </c>
    </row>
    <row r="268114" spans="1:2" x14ac:dyDescent="0.15">
      <c r="A268114" t="s">
        <v>259454</v>
      </c>
      <c r="B268114">
        <v>1</v>
      </c>
    </row>
    <row r="268115" spans="1:2" x14ac:dyDescent="0.15">
      <c r="A268115" t="s">
        <v>259455</v>
      </c>
      <c r="B268115">
        <v>1</v>
      </c>
    </row>
    <row r="268116" spans="1:2" x14ac:dyDescent="0.15">
      <c r="A268116" t="s">
        <v>259456</v>
      </c>
      <c r="B268116">
        <v>1</v>
      </c>
    </row>
    <row r="268117" spans="1:2" x14ac:dyDescent="0.15">
      <c r="A268117" t="s">
        <v>259457</v>
      </c>
      <c r="B268117">
        <v>1</v>
      </c>
    </row>
    <row r="268118" spans="1:2" x14ac:dyDescent="0.15">
      <c r="A268118" t="s">
        <v>259459</v>
      </c>
      <c r="B268118">
        <v>1</v>
      </c>
    </row>
    <row r="268119" spans="1:2" x14ac:dyDescent="0.15">
      <c r="A268119" t="s">
        <v>259460</v>
      </c>
      <c r="B268119">
        <v>1</v>
      </c>
    </row>
    <row r="268120" spans="1:2" x14ac:dyDescent="0.15">
      <c r="A268120" t="s">
        <v>259461</v>
      </c>
      <c r="B268120">
        <v>1</v>
      </c>
    </row>
    <row r="268121" spans="1:2" x14ac:dyDescent="0.15">
      <c r="A268121" t="s">
        <v>259462</v>
      </c>
      <c r="B268121">
        <v>1</v>
      </c>
    </row>
    <row r="268122" spans="1:2" x14ac:dyDescent="0.15">
      <c r="A268122" t="s">
        <v>259463</v>
      </c>
      <c r="B268122">
        <v>1</v>
      </c>
    </row>
    <row r="268123" spans="1:2" x14ac:dyDescent="0.15">
      <c r="A268123" t="s">
        <v>259465</v>
      </c>
      <c r="B268123">
        <v>1</v>
      </c>
    </row>
    <row r="268124" spans="1:2" x14ac:dyDescent="0.15">
      <c r="A268124" t="s">
        <v>259466</v>
      </c>
      <c r="B268124">
        <v>1</v>
      </c>
    </row>
    <row r="268125" spans="1:2" x14ac:dyDescent="0.15">
      <c r="A268125" t="s">
        <v>259467</v>
      </c>
      <c r="B268125">
        <v>1</v>
      </c>
    </row>
    <row r="268126" spans="1:2" x14ac:dyDescent="0.15">
      <c r="A268126" t="s">
        <v>259468</v>
      </c>
      <c r="B268126">
        <v>1</v>
      </c>
    </row>
    <row r="268127" spans="1:2" x14ac:dyDescent="0.15">
      <c r="A268127" t="s">
        <v>259469</v>
      </c>
      <c r="B268127">
        <v>1</v>
      </c>
    </row>
    <row r="268128" spans="1:2" x14ac:dyDescent="0.15">
      <c r="A268128" t="s">
        <v>259471</v>
      </c>
      <c r="B268128">
        <v>1</v>
      </c>
    </row>
    <row r="268129" spans="1:2" x14ac:dyDescent="0.15">
      <c r="A268129" t="s">
        <v>259472</v>
      </c>
      <c r="B268129">
        <v>1</v>
      </c>
    </row>
    <row r="268130" spans="1:2" x14ac:dyDescent="0.15">
      <c r="A268130" t="s">
        <v>259474</v>
      </c>
      <c r="B268130">
        <v>1</v>
      </c>
    </row>
    <row r="268131" spans="1:2" x14ac:dyDescent="0.15">
      <c r="A268131" t="s">
        <v>259475</v>
      </c>
      <c r="B268131">
        <v>1</v>
      </c>
    </row>
    <row r="268132" spans="1:2" x14ac:dyDescent="0.15">
      <c r="A268132" t="s">
        <v>259476</v>
      </c>
      <c r="B268132">
        <v>1</v>
      </c>
    </row>
    <row r="268133" spans="1:2" x14ac:dyDescent="0.15">
      <c r="A268133" t="s">
        <v>259477</v>
      </c>
      <c r="B268133">
        <v>1</v>
      </c>
    </row>
    <row r="268134" spans="1:2" x14ac:dyDescent="0.15">
      <c r="A268134" t="s">
        <v>259478</v>
      </c>
      <c r="B268134">
        <v>1</v>
      </c>
    </row>
    <row r="268135" spans="1:2" x14ac:dyDescent="0.15">
      <c r="A268135" t="s">
        <v>259479</v>
      </c>
      <c r="B268135">
        <v>1</v>
      </c>
    </row>
    <row r="268136" spans="1:2" x14ac:dyDescent="0.15">
      <c r="A268136" t="s">
        <v>259480</v>
      </c>
      <c r="B268136">
        <v>1</v>
      </c>
    </row>
    <row r="268137" spans="1:2" x14ac:dyDescent="0.15">
      <c r="A268137" t="s">
        <v>259481</v>
      </c>
      <c r="B268137">
        <v>1</v>
      </c>
    </row>
    <row r="268138" spans="1:2" x14ac:dyDescent="0.15">
      <c r="A268138" t="s">
        <v>259482</v>
      </c>
      <c r="B268138">
        <v>1</v>
      </c>
    </row>
    <row r="268139" spans="1:2" x14ac:dyDescent="0.15">
      <c r="A268139" t="s">
        <v>259483</v>
      </c>
      <c r="B268139">
        <v>1</v>
      </c>
    </row>
    <row r="268140" spans="1:2" x14ac:dyDescent="0.15">
      <c r="A268140" t="s">
        <v>259486</v>
      </c>
      <c r="B268140">
        <v>1</v>
      </c>
    </row>
    <row r="268141" spans="1:2" x14ac:dyDescent="0.15">
      <c r="A268141" t="s">
        <v>259487</v>
      </c>
      <c r="B268141">
        <v>1</v>
      </c>
    </row>
    <row r="268142" spans="1:2" x14ac:dyDescent="0.15">
      <c r="A268142" t="s">
        <v>259489</v>
      </c>
      <c r="B268142">
        <v>1</v>
      </c>
    </row>
    <row r="268143" spans="1:2" x14ac:dyDescent="0.15">
      <c r="A268143" t="s">
        <v>259490</v>
      </c>
      <c r="B268143">
        <v>1</v>
      </c>
    </row>
    <row r="268144" spans="1:2" x14ac:dyDescent="0.15">
      <c r="A268144" t="s">
        <v>259491</v>
      </c>
      <c r="B268144">
        <v>1</v>
      </c>
    </row>
    <row r="268145" spans="1:2" x14ac:dyDescent="0.15">
      <c r="A268145" t="s">
        <v>259492</v>
      </c>
      <c r="B268145">
        <v>1</v>
      </c>
    </row>
    <row r="268146" spans="1:2" x14ac:dyDescent="0.15">
      <c r="A268146" t="s">
        <v>259493</v>
      </c>
      <c r="B268146">
        <v>1</v>
      </c>
    </row>
    <row r="268147" spans="1:2" x14ac:dyDescent="0.15">
      <c r="A268147" t="s">
        <v>259494</v>
      </c>
      <c r="B268147">
        <v>1</v>
      </c>
    </row>
    <row r="268148" spans="1:2" x14ac:dyDescent="0.15">
      <c r="A268148" t="s">
        <v>259496</v>
      </c>
      <c r="B268148">
        <v>1</v>
      </c>
    </row>
    <row r="268149" spans="1:2" x14ac:dyDescent="0.15">
      <c r="A268149" t="s">
        <v>259497</v>
      </c>
      <c r="B268149">
        <v>1</v>
      </c>
    </row>
    <row r="268150" spans="1:2" x14ac:dyDescent="0.15">
      <c r="A268150" t="s">
        <v>259499</v>
      </c>
      <c r="B268150">
        <v>1</v>
      </c>
    </row>
    <row r="268151" spans="1:2" x14ac:dyDescent="0.15">
      <c r="A268151" t="s">
        <v>259500</v>
      </c>
      <c r="B268151">
        <v>1</v>
      </c>
    </row>
    <row r="268152" spans="1:2" x14ac:dyDescent="0.15">
      <c r="A268152" t="s">
        <v>259501</v>
      </c>
      <c r="B268152">
        <v>1</v>
      </c>
    </row>
    <row r="268153" spans="1:2" x14ac:dyDescent="0.15">
      <c r="A268153" t="s">
        <v>259502</v>
      </c>
      <c r="B268153">
        <v>1</v>
      </c>
    </row>
    <row r="268154" spans="1:2" x14ac:dyDescent="0.15">
      <c r="A268154" t="s">
        <v>259503</v>
      </c>
      <c r="B268154">
        <v>1</v>
      </c>
    </row>
    <row r="268155" spans="1:2" x14ac:dyDescent="0.15">
      <c r="A268155" t="s">
        <v>259504</v>
      </c>
      <c r="B268155">
        <v>1</v>
      </c>
    </row>
    <row r="268156" spans="1:2" x14ac:dyDescent="0.15">
      <c r="A268156" t="s">
        <v>259505</v>
      </c>
      <c r="B268156">
        <v>1</v>
      </c>
    </row>
    <row r="268157" spans="1:2" x14ac:dyDescent="0.15">
      <c r="A268157" t="s">
        <v>259508</v>
      </c>
      <c r="B268157">
        <v>1</v>
      </c>
    </row>
    <row r="268158" spans="1:2" x14ac:dyDescent="0.15">
      <c r="A268158" t="s">
        <v>259509</v>
      </c>
      <c r="B268158">
        <v>1</v>
      </c>
    </row>
    <row r="268159" spans="1:2" x14ac:dyDescent="0.15">
      <c r="A268159" t="s">
        <v>259510</v>
      </c>
      <c r="B268159">
        <v>1</v>
      </c>
    </row>
    <row r="268160" spans="1:2" x14ac:dyDescent="0.15">
      <c r="A268160" t="s">
        <v>259511</v>
      </c>
      <c r="B268160">
        <v>1</v>
      </c>
    </row>
    <row r="268161" spans="1:2" x14ac:dyDescent="0.15">
      <c r="A268161" t="s">
        <v>259512</v>
      </c>
      <c r="B268161">
        <v>1</v>
      </c>
    </row>
    <row r="268162" spans="1:2" x14ac:dyDescent="0.15">
      <c r="A268162" t="s">
        <v>259514</v>
      </c>
      <c r="B268162">
        <v>1</v>
      </c>
    </row>
    <row r="268163" spans="1:2" x14ac:dyDescent="0.15">
      <c r="A268163" t="s">
        <v>259515</v>
      </c>
      <c r="B268163">
        <v>1</v>
      </c>
    </row>
    <row r="268164" spans="1:2" x14ac:dyDescent="0.15">
      <c r="A268164" t="s">
        <v>259517</v>
      </c>
      <c r="B268164">
        <v>1</v>
      </c>
    </row>
    <row r="268165" spans="1:2" x14ac:dyDescent="0.15">
      <c r="A268165" t="s">
        <v>259519</v>
      </c>
      <c r="B268165">
        <v>1</v>
      </c>
    </row>
    <row r="268166" spans="1:2" x14ac:dyDescent="0.15">
      <c r="A268166" t="s">
        <v>259521</v>
      </c>
      <c r="B268166">
        <v>1</v>
      </c>
    </row>
    <row r="268167" spans="1:2" x14ac:dyDescent="0.15">
      <c r="A268167" t="s">
        <v>259523</v>
      </c>
      <c r="B268167">
        <v>1</v>
      </c>
    </row>
    <row r="268168" spans="1:2" x14ac:dyDescent="0.15">
      <c r="A268168" t="s">
        <v>259524</v>
      </c>
      <c r="B268168">
        <v>1</v>
      </c>
    </row>
    <row r="268169" spans="1:2" x14ac:dyDescent="0.15">
      <c r="A268169" t="s">
        <v>259526</v>
      </c>
      <c r="B268169">
        <v>1</v>
      </c>
    </row>
    <row r="268170" spans="1:2" x14ac:dyDescent="0.15">
      <c r="A268170" t="s">
        <v>259528</v>
      </c>
      <c r="B268170">
        <v>1</v>
      </c>
    </row>
    <row r="268171" spans="1:2" x14ac:dyDescent="0.15">
      <c r="A268171" t="s">
        <v>259529</v>
      </c>
      <c r="B268171">
        <v>1</v>
      </c>
    </row>
    <row r="268172" spans="1:2" x14ac:dyDescent="0.15">
      <c r="A268172" t="s">
        <v>259530</v>
      </c>
      <c r="B268172">
        <v>1</v>
      </c>
    </row>
    <row r="268173" spans="1:2" x14ac:dyDescent="0.15">
      <c r="A268173" t="s">
        <v>259531</v>
      </c>
      <c r="B268173">
        <v>1</v>
      </c>
    </row>
    <row r="268174" spans="1:2" x14ac:dyDescent="0.15">
      <c r="A268174" t="s">
        <v>259532</v>
      </c>
      <c r="B268174">
        <v>1</v>
      </c>
    </row>
    <row r="268175" spans="1:2" x14ac:dyDescent="0.15">
      <c r="A268175" t="s">
        <v>259533</v>
      </c>
      <c r="B268175">
        <v>1</v>
      </c>
    </row>
    <row r="268176" spans="1:2" x14ac:dyDescent="0.15">
      <c r="A268176" t="s">
        <v>259534</v>
      </c>
      <c r="B268176">
        <v>1</v>
      </c>
    </row>
    <row r="268177" spans="1:2" x14ac:dyDescent="0.15">
      <c r="A268177" t="s">
        <v>259535</v>
      </c>
      <c r="B268177">
        <v>1</v>
      </c>
    </row>
    <row r="268178" spans="1:2" x14ac:dyDescent="0.15">
      <c r="A268178" t="s">
        <v>259536</v>
      </c>
      <c r="B268178">
        <v>1</v>
      </c>
    </row>
    <row r="268179" spans="1:2" x14ac:dyDescent="0.15">
      <c r="A268179" t="s">
        <v>259537</v>
      </c>
      <c r="B268179">
        <v>1</v>
      </c>
    </row>
    <row r="268180" spans="1:2" x14ac:dyDescent="0.15">
      <c r="A268180" t="s">
        <v>259538</v>
      </c>
      <c r="B268180">
        <v>1</v>
      </c>
    </row>
    <row r="268181" spans="1:2" x14ac:dyDescent="0.15">
      <c r="A268181" t="s">
        <v>259539</v>
      </c>
      <c r="B268181">
        <v>1</v>
      </c>
    </row>
    <row r="268182" spans="1:2" x14ac:dyDescent="0.15">
      <c r="A268182" t="s">
        <v>259540</v>
      </c>
      <c r="B268182">
        <v>1</v>
      </c>
    </row>
    <row r="268183" spans="1:2" x14ac:dyDescent="0.15">
      <c r="A268183" t="s">
        <v>259541</v>
      </c>
      <c r="B268183">
        <v>1</v>
      </c>
    </row>
    <row r="268184" spans="1:2" x14ac:dyDescent="0.15">
      <c r="A268184" t="s">
        <v>259542</v>
      </c>
      <c r="B268184">
        <v>1</v>
      </c>
    </row>
    <row r="268185" spans="1:2" x14ac:dyDescent="0.15">
      <c r="A268185" t="s">
        <v>259543</v>
      </c>
      <c r="B268185">
        <v>1</v>
      </c>
    </row>
    <row r="268186" spans="1:2" x14ac:dyDescent="0.15">
      <c r="A268186" t="s">
        <v>259544</v>
      </c>
      <c r="B268186">
        <v>1</v>
      </c>
    </row>
    <row r="268187" spans="1:2" x14ac:dyDescent="0.15">
      <c r="A268187" t="s">
        <v>259545</v>
      </c>
      <c r="B268187">
        <v>1</v>
      </c>
    </row>
    <row r="268188" spans="1:2" x14ac:dyDescent="0.15">
      <c r="A268188" t="s">
        <v>259546</v>
      </c>
      <c r="B268188">
        <v>1</v>
      </c>
    </row>
    <row r="268189" spans="1:2" x14ac:dyDescent="0.15">
      <c r="A268189" t="s">
        <v>259548</v>
      </c>
      <c r="B268189">
        <v>1</v>
      </c>
    </row>
    <row r="268190" spans="1:2" x14ac:dyDescent="0.15">
      <c r="A268190" t="s">
        <v>259549</v>
      </c>
      <c r="B268190">
        <v>1</v>
      </c>
    </row>
    <row r="268191" spans="1:2" x14ac:dyDescent="0.15">
      <c r="A268191" t="s">
        <v>259550</v>
      </c>
      <c r="B268191">
        <v>1</v>
      </c>
    </row>
    <row r="268192" spans="1:2" x14ac:dyDescent="0.15">
      <c r="A268192" t="s">
        <v>259551</v>
      </c>
      <c r="B268192">
        <v>1</v>
      </c>
    </row>
    <row r="268193" spans="1:2" x14ac:dyDescent="0.15">
      <c r="A268193" t="s">
        <v>259552</v>
      </c>
      <c r="B268193">
        <v>1</v>
      </c>
    </row>
    <row r="268194" spans="1:2" x14ac:dyDescent="0.15">
      <c r="A268194" t="s">
        <v>259554</v>
      </c>
      <c r="B268194">
        <v>1</v>
      </c>
    </row>
    <row r="268195" spans="1:2" x14ac:dyDescent="0.15">
      <c r="A268195" t="s">
        <v>259555</v>
      </c>
      <c r="B268195">
        <v>1</v>
      </c>
    </row>
    <row r="268196" spans="1:2" x14ac:dyDescent="0.15">
      <c r="A268196" t="s">
        <v>259556</v>
      </c>
      <c r="B268196">
        <v>1</v>
      </c>
    </row>
    <row r="268197" spans="1:2" x14ac:dyDescent="0.15">
      <c r="A268197" t="s">
        <v>259558</v>
      </c>
      <c r="B268197">
        <v>1</v>
      </c>
    </row>
    <row r="268198" spans="1:2" x14ac:dyDescent="0.15">
      <c r="A268198" t="s">
        <v>259559</v>
      </c>
      <c r="B268198">
        <v>1</v>
      </c>
    </row>
    <row r="268199" spans="1:2" x14ac:dyDescent="0.15">
      <c r="A268199" t="s">
        <v>259560</v>
      </c>
      <c r="B268199">
        <v>1</v>
      </c>
    </row>
    <row r="268200" spans="1:2" x14ac:dyDescent="0.15">
      <c r="A268200" t="s">
        <v>259562</v>
      </c>
      <c r="B268200">
        <v>1</v>
      </c>
    </row>
    <row r="268201" spans="1:2" x14ac:dyDescent="0.15">
      <c r="A268201" t="s">
        <v>259563</v>
      </c>
      <c r="B268201">
        <v>1</v>
      </c>
    </row>
    <row r="268202" spans="1:2" x14ac:dyDescent="0.15">
      <c r="A268202" t="s">
        <v>259564</v>
      </c>
      <c r="B268202">
        <v>1</v>
      </c>
    </row>
    <row r="268203" spans="1:2" x14ac:dyDescent="0.15">
      <c r="A268203" t="s">
        <v>259565</v>
      </c>
      <c r="B268203">
        <v>1</v>
      </c>
    </row>
    <row r="268204" spans="1:2" x14ac:dyDescent="0.15">
      <c r="A268204" t="s">
        <v>259566</v>
      </c>
      <c r="B268204">
        <v>1</v>
      </c>
    </row>
    <row r="268205" spans="1:2" x14ac:dyDescent="0.15">
      <c r="A268205" t="s">
        <v>259567</v>
      </c>
      <c r="B268205">
        <v>1</v>
      </c>
    </row>
    <row r="268206" spans="1:2" x14ac:dyDescent="0.15">
      <c r="A268206" t="s">
        <v>259568</v>
      </c>
      <c r="B268206">
        <v>1</v>
      </c>
    </row>
    <row r="268207" spans="1:2" x14ac:dyDescent="0.15">
      <c r="A268207" t="s">
        <v>259569</v>
      </c>
      <c r="B268207">
        <v>1</v>
      </c>
    </row>
    <row r="268208" spans="1:2" x14ac:dyDescent="0.15">
      <c r="A268208" t="s">
        <v>259571</v>
      </c>
      <c r="B268208">
        <v>1</v>
      </c>
    </row>
    <row r="268209" spans="1:2" x14ac:dyDescent="0.15">
      <c r="A268209" t="s">
        <v>259572</v>
      </c>
      <c r="B268209">
        <v>1</v>
      </c>
    </row>
    <row r="268210" spans="1:2" x14ac:dyDescent="0.15">
      <c r="A268210" t="s">
        <v>259574</v>
      </c>
      <c r="B268210">
        <v>1</v>
      </c>
    </row>
    <row r="268211" spans="1:2" x14ac:dyDescent="0.15">
      <c r="A268211" t="s">
        <v>259575</v>
      </c>
      <c r="B268211">
        <v>1</v>
      </c>
    </row>
    <row r="268212" spans="1:2" x14ac:dyDescent="0.15">
      <c r="A268212" t="s">
        <v>259576</v>
      </c>
      <c r="B268212">
        <v>1</v>
      </c>
    </row>
    <row r="268213" spans="1:2" x14ac:dyDescent="0.15">
      <c r="A268213" t="s">
        <v>259577</v>
      </c>
      <c r="B268213">
        <v>1</v>
      </c>
    </row>
    <row r="268214" spans="1:2" x14ac:dyDescent="0.15">
      <c r="A268214" t="s">
        <v>259579</v>
      </c>
      <c r="B268214">
        <v>1</v>
      </c>
    </row>
    <row r="268215" spans="1:2" x14ac:dyDescent="0.15">
      <c r="A268215" t="s">
        <v>259581</v>
      </c>
      <c r="B268215">
        <v>1</v>
      </c>
    </row>
    <row r="268216" spans="1:2" x14ac:dyDescent="0.15">
      <c r="A268216" t="s">
        <v>259583</v>
      </c>
      <c r="B268216">
        <v>1</v>
      </c>
    </row>
    <row r="268217" spans="1:2" x14ac:dyDescent="0.15">
      <c r="A268217" t="s">
        <v>259584</v>
      </c>
      <c r="B268217">
        <v>1</v>
      </c>
    </row>
    <row r="268218" spans="1:2" x14ac:dyDescent="0.15">
      <c r="A268218" t="s">
        <v>259585</v>
      </c>
      <c r="B268218">
        <v>1</v>
      </c>
    </row>
    <row r="268219" spans="1:2" x14ac:dyDescent="0.15">
      <c r="A268219" t="s">
        <v>259587</v>
      </c>
      <c r="B268219">
        <v>1</v>
      </c>
    </row>
    <row r="268220" spans="1:2" x14ac:dyDescent="0.15">
      <c r="A268220" t="s">
        <v>259588</v>
      </c>
      <c r="B268220">
        <v>1</v>
      </c>
    </row>
    <row r="268221" spans="1:2" x14ac:dyDescent="0.15">
      <c r="A268221" t="s">
        <v>259591</v>
      </c>
      <c r="B268221">
        <v>1</v>
      </c>
    </row>
    <row r="268222" spans="1:2" x14ac:dyDescent="0.15">
      <c r="A268222" t="s">
        <v>259592</v>
      </c>
      <c r="B268222">
        <v>1</v>
      </c>
    </row>
    <row r="268223" spans="1:2" x14ac:dyDescent="0.15">
      <c r="A268223" t="s">
        <v>259593</v>
      </c>
      <c r="B268223">
        <v>1</v>
      </c>
    </row>
    <row r="268224" spans="1:2" x14ac:dyDescent="0.15">
      <c r="A268224" t="s">
        <v>259596</v>
      </c>
      <c r="B268224">
        <v>1</v>
      </c>
    </row>
    <row r="268225" spans="1:2" x14ac:dyDescent="0.15">
      <c r="A268225" t="s">
        <v>259597</v>
      </c>
      <c r="B268225">
        <v>1</v>
      </c>
    </row>
    <row r="268226" spans="1:2" x14ac:dyDescent="0.15">
      <c r="A268226" t="s">
        <v>259598</v>
      </c>
      <c r="B268226">
        <v>1</v>
      </c>
    </row>
    <row r="268227" spans="1:2" x14ac:dyDescent="0.15">
      <c r="A268227" t="s">
        <v>259599</v>
      </c>
      <c r="B268227">
        <v>1</v>
      </c>
    </row>
    <row r="268228" spans="1:2" x14ac:dyDescent="0.15">
      <c r="A268228" t="s">
        <v>259600</v>
      </c>
      <c r="B268228">
        <v>1</v>
      </c>
    </row>
    <row r="268229" spans="1:2" x14ac:dyDescent="0.15">
      <c r="A268229" t="s">
        <v>259601</v>
      </c>
      <c r="B268229">
        <v>1</v>
      </c>
    </row>
    <row r="268230" spans="1:2" x14ac:dyDescent="0.15">
      <c r="A268230" t="s">
        <v>259602</v>
      </c>
      <c r="B268230">
        <v>1</v>
      </c>
    </row>
    <row r="268231" spans="1:2" x14ac:dyDescent="0.15">
      <c r="A268231" t="s">
        <v>259603</v>
      </c>
      <c r="B268231">
        <v>1</v>
      </c>
    </row>
    <row r="268232" spans="1:2" x14ac:dyDescent="0.15">
      <c r="A268232" t="s">
        <v>259604</v>
      </c>
      <c r="B268232">
        <v>1</v>
      </c>
    </row>
    <row r="268233" spans="1:2" x14ac:dyDescent="0.15">
      <c r="A268233" t="s">
        <v>259605</v>
      </c>
      <c r="B268233">
        <v>1</v>
      </c>
    </row>
    <row r="268234" spans="1:2" x14ac:dyDescent="0.15">
      <c r="A268234" t="s">
        <v>259606</v>
      </c>
      <c r="B268234">
        <v>1</v>
      </c>
    </row>
    <row r="268235" spans="1:2" x14ac:dyDescent="0.15">
      <c r="A268235" t="s">
        <v>259607</v>
      </c>
      <c r="B268235">
        <v>1</v>
      </c>
    </row>
    <row r="268236" spans="1:2" x14ac:dyDescent="0.15">
      <c r="A268236" t="s">
        <v>259608</v>
      </c>
      <c r="B268236">
        <v>1</v>
      </c>
    </row>
    <row r="268237" spans="1:2" x14ac:dyDescent="0.15">
      <c r="A268237" t="s">
        <v>259609</v>
      </c>
      <c r="B268237">
        <v>1</v>
      </c>
    </row>
    <row r="268238" spans="1:2" x14ac:dyDescent="0.15">
      <c r="A268238" t="s">
        <v>259610</v>
      </c>
      <c r="B268238">
        <v>1</v>
      </c>
    </row>
    <row r="268239" spans="1:2" x14ac:dyDescent="0.15">
      <c r="A268239" t="s">
        <v>259611</v>
      </c>
      <c r="B268239">
        <v>1</v>
      </c>
    </row>
    <row r="268240" spans="1:2" x14ac:dyDescent="0.15">
      <c r="A268240" t="s">
        <v>259614</v>
      </c>
      <c r="B268240">
        <v>1</v>
      </c>
    </row>
    <row r="268241" spans="1:2" x14ac:dyDescent="0.15">
      <c r="A268241" t="s">
        <v>259616</v>
      </c>
      <c r="B268241">
        <v>1</v>
      </c>
    </row>
    <row r="268242" spans="1:2" x14ac:dyDescent="0.15">
      <c r="A268242" t="s">
        <v>259619</v>
      </c>
      <c r="B268242">
        <v>1</v>
      </c>
    </row>
    <row r="268243" spans="1:2" x14ac:dyDescent="0.15">
      <c r="A268243" t="s">
        <v>259620</v>
      </c>
      <c r="B268243">
        <v>1</v>
      </c>
    </row>
    <row r="268244" spans="1:2" x14ac:dyDescent="0.15">
      <c r="A268244" t="s">
        <v>259621</v>
      </c>
      <c r="B268244">
        <v>1</v>
      </c>
    </row>
    <row r="268245" spans="1:2" x14ac:dyDescent="0.15">
      <c r="A268245" t="s">
        <v>259622</v>
      </c>
      <c r="B268245">
        <v>1</v>
      </c>
    </row>
    <row r="268246" spans="1:2" x14ac:dyDescent="0.15">
      <c r="A268246" t="s">
        <v>259625</v>
      </c>
      <c r="B268246">
        <v>1</v>
      </c>
    </row>
    <row r="268247" spans="1:2" x14ac:dyDescent="0.15">
      <c r="A268247" t="s">
        <v>259627</v>
      </c>
      <c r="B268247">
        <v>1</v>
      </c>
    </row>
    <row r="268248" spans="1:2" x14ac:dyDescent="0.15">
      <c r="A268248" t="s">
        <v>259629</v>
      </c>
      <c r="B268248">
        <v>1</v>
      </c>
    </row>
    <row r="268249" spans="1:2" x14ac:dyDescent="0.15">
      <c r="A268249" t="s">
        <v>259630</v>
      </c>
      <c r="B268249">
        <v>1</v>
      </c>
    </row>
    <row r="268250" spans="1:2" x14ac:dyDescent="0.15">
      <c r="A268250" t="s">
        <v>259632</v>
      </c>
      <c r="B268250">
        <v>1</v>
      </c>
    </row>
    <row r="268251" spans="1:2" x14ac:dyDescent="0.15">
      <c r="A268251" t="s">
        <v>259634</v>
      </c>
      <c r="B268251">
        <v>1</v>
      </c>
    </row>
    <row r="268252" spans="1:2" x14ac:dyDescent="0.15">
      <c r="A268252" t="s">
        <v>259635</v>
      </c>
      <c r="B268252">
        <v>1</v>
      </c>
    </row>
    <row r="268253" spans="1:2" x14ac:dyDescent="0.15">
      <c r="A268253" t="s">
        <v>259636</v>
      </c>
      <c r="B268253">
        <v>1</v>
      </c>
    </row>
    <row r="268254" spans="1:2" x14ac:dyDescent="0.15">
      <c r="A268254" t="s">
        <v>259638</v>
      </c>
      <c r="B268254">
        <v>1</v>
      </c>
    </row>
    <row r="268255" spans="1:2" x14ac:dyDescent="0.15">
      <c r="A268255" t="s">
        <v>259639</v>
      </c>
      <c r="B268255">
        <v>1</v>
      </c>
    </row>
    <row r="268256" spans="1:2" x14ac:dyDescent="0.15">
      <c r="A268256" t="s">
        <v>259640</v>
      </c>
      <c r="B268256">
        <v>1</v>
      </c>
    </row>
    <row r="268257" spans="1:2" x14ac:dyDescent="0.15">
      <c r="A268257" t="s">
        <v>259641</v>
      </c>
      <c r="B268257">
        <v>1</v>
      </c>
    </row>
    <row r="268258" spans="1:2" x14ac:dyDescent="0.15">
      <c r="A268258" t="s">
        <v>259642</v>
      </c>
      <c r="B268258">
        <v>1</v>
      </c>
    </row>
    <row r="268259" spans="1:2" x14ac:dyDescent="0.15">
      <c r="A268259" t="s">
        <v>259643</v>
      </c>
      <c r="B268259">
        <v>1</v>
      </c>
    </row>
    <row r="268260" spans="1:2" x14ac:dyDescent="0.15">
      <c r="A268260" t="s">
        <v>259644</v>
      </c>
      <c r="B268260">
        <v>1</v>
      </c>
    </row>
    <row r="268261" spans="1:2" x14ac:dyDescent="0.15">
      <c r="A268261" t="s">
        <v>259645</v>
      </c>
      <c r="B268261">
        <v>1</v>
      </c>
    </row>
    <row r="268262" spans="1:2" x14ac:dyDescent="0.15">
      <c r="A268262" t="s">
        <v>259648</v>
      </c>
      <c r="B268262">
        <v>1</v>
      </c>
    </row>
    <row r="268263" spans="1:2" x14ac:dyDescent="0.15">
      <c r="A268263" t="s">
        <v>259649</v>
      </c>
      <c r="B268263">
        <v>1</v>
      </c>
    </row>
    <row r="268264" spans="1:2" x14ac:dyDescent="0.15">
      <c r="A268264" t="s">
        <v>259650</v>
      </c>
      <c r="B268264">
        <v>1</v>
      </c>
    </row>
    <row r="268265" spans="1:2" x14ac:dyDescent="0.15">
      <c r="A268265" t="s">
        <v>259651</v>
      </c>
      <c r="B268265">
        <v>1</v>
      </c>
    </row>
    <row r="268266" spans="1:2" x14ac:dyDescent="0.15">
      <c r="A268266" t="s">
        <v>259652</v>
      </c>
      <c r="B268266">
        <v>1</v>
      </c>
    </row>
    <row r="268267" spans="1:2" x14ac:dyDescent="0.15">
      <c r="A268267" t="s">
        <v>259653</v>
      </c>
      <c r="B268267">
        <v>1</v>
      </c>
    </row>
    <row r="268268" spans="1:2" x14ac:dyDescent="0.15">
      <c r="A268268" t="s">
        <v>259654</v>
      </c>
      <c r="B268268">
        <v>1</v>
      </c>
    </row>
    <row r="268269" spans="1:2" x14ac:dyDescent="0.15">
      <c r="A268269" t="s">
        <v>259655</v>
      </c>
      <c r="B268269">
        <v>1</v>
      </c>
    </row>
    <row r="268270" spans="1:2" x14ac:dyDescent="0.15">
      <c r="A268270" t="s">
        <v>259656</v>
      </c>
      <c r="B268270">
        <v>1</v>
      </c>
    </row>
    <row r="268271" spans="1:2" x14ac:dyDescent="0.15">
      <c r="A268271" t="s">
        <v>259657</v>
      </c>
      <c r="B268271">
        <v>1</v>
      </c>
    </row>
    <row r="268272" spans="1:2" x14ac:dyDescent="0.15">
      <c r="A268272" t="s">
        <v>259659</v>
      </c>
      <c r="B268272">
        <v>1</v>
      </c>
    </row>
    <row r="268273" spans="1:2" x14ac:dyDescent="0.15">
      <c r="A268273" t="s">
        <v>259661</v>
      </c>
      <c r="B268273">
        <v>1</v>
      </c>
    </row>
    <row r="268274" spans="1:2" x14ac:dyDescent="0.15">
      <c r="A268274" t="s">
        <v>259662</v>
      </c>
      <c r="B268274">
        <v>1</v>
      </c>
    </row>
    <row r="268275" spans="1:2" x14ac:dyDescent="0.15">
      <c r="A268275" t="s">
        <v>259663</v>
      </c>
      <c r="B268275">
        <v>1</v>
      </c>
    </row>
    <row r="268276" spans="1:2" x14ac:dyDescent="0.15">
      <c r="A268276" t="s">
        <v>259664</v>
      </c>
      <c r="B268276">
        <v>1</v>
      </c>
    </row>
    <row r="268277" spans="1:2" x14ac:dyDescent="0.15">
      <c r="A268277" t="s">
        <v>259668</v>
      </c>
      <c r="B268277">
        <v>1</v>
      </c>
    </row>
    <row r="268278" spans="1:2" x14ac:dyDescent="0.15">
      <c r="A268278" t="s">
        <v>259670</v>
      </c>
      <c r="B268278">
        <v>1</v>
      </c>
    </row>
    <row r="268279" spans="1:2" x14ac:dyDescent="0.15">
      <c r="A268279" t="s">
        <v>259671</v>
      </c>
      <c r="B268279">
        <v>1</v>
      </c>
    </row>
    <row r="268280" spans="1:2" x14ac:dyDescent="0.15">
      <c r="A268280" t="s">
        <v>259673</v>
      </c>
      <c r="B268280">
        <v>1</v>
      </c>
    </row>
    <row r="268281" spans="1:2" x14ac:dyDescent="0.15">
      <c r="A268281" t="s">
        <v>259674</v>
      </c>
      <c r="B268281">
        <v>1</v>
      </c>
    </row>
    <row r="268282" spans="1:2" x14ac:dyDescent="0.15">
      <c r="A268282" t="s">
        <v>259675</v>
      </c>
      <c r="B268282">
        <v>1</v>
      </c>
    </row>
    <row r="268283" spans="1:2" x14ac:dyDescent="0.15">
      <c r="A268283" t="s">
        <v>259676</v>
      </c>
      <c r="B268283">
        <v>1</v>
      </c>
    </row>
    <row r="268284" spans="1:2" x14ac:dyDescent="0.15">
      <c r="A268284" t="s">
        <v>259678</v>
      </c>
      <c r="B268284">
        <v>1</v>
      </c>
    </row>
    <row r="268285" spans="1:2" x14ac:dyDescent="0.15">
      <c r="A268285" t="s">
        <v>259679</v>
      </c>
      <c r="B268285">
        <v>1</v>
      </c>
    </row>
    <row r="268286" spans="1:2" x14ac:dyDescent="0.15">
      <c r="A268286" t="s">
        <v>259680</v>
      </c>
      <c r="B268286">
        <v>1</v>
      </c>
    </row>
    <row r="268287" spans="1:2" x14ac:dyDescent="0.15">
      <c r="A268287" t="s">
        <v>259681</v>
      </c>
      <c r="B268287">
        <v>1</v>
      </c>
    </row>
    <row r="268288" spans="1:2" x14ac:dyDescent="0.15">
      <c r="A268288" t="s">
        <v>259684</v>
      </c>
      <c r="B268288">
        <v>1</v>
      </c>
    </row>
    <row r="268289" spans="1:2" x14ac:dyDescent="0.15">
      <c r="A268289" t="s">
        <v>259685</v>
      </c>
      <c r="B268289">
        <v>1</v>
      </c>
    </row>
    <row r="268290" spans="1:2" x14ac:dyDescent="0.15">
      <c r="A268290" t="s">
        <v>259686</v>
      </c>
      <c r="B268290">
        <v>1</v>
      </c>
    </row>
    <row r="268291" spans="1:2" x14ac:dyDescent="0.15">
      <c r="A268291" t="s">
        <v>259687</v>
      </c>
      <c r="B268291">
        <v>1</v>
      </c>
    </row>
    <row r="268292" spans="1:2" x14ac:dyDescent="0.15">
      <c r="A268292" t="s">
        <v>259688</v>
      </c>
      <c r="B268292">
        <v>1</v>
      </c>
    </row>
    <row r="268293" spans="1:2" x14ac:dyDescent="0.15">
      <c r="A268293" t="s">
        <v>259689</v>
      </c>
      <c r="B268293">
        <v>1</v>
      </c>
    </row>
    <row r="268294" spans="1:2" x14ac:dyDescent="0.15">
      <c r="A268294" t="s">
        <v>259690</v>
      </c>
      <c r="B268294">
        <v>1</v>
      </c>
    </row>
    <row r="268295" spans="1:2" x14ac:dyDescent="0.15">
      <c r="A268295" t="s">
        <v>259691</v>
      </c>
      <c r="B268295">
        <v>1</v>
      </c>
    </row>
    <row r="268296" spans="1:2" x14ac:dyDescent="0.15">
      <c r="A268296" t="s">
        <v>259692</v>
      </c>
      <c r="B268296">
        <v>1</v>
      </c>
    </row>
    <row r="268297" spans="1:2" x14ac:dyDescent="0.15">
      <c r="A268297" t="s">
        <v>259693</v>
      </c>
      <c r="B268297">
        <v>1</v>
      </c>
    </row>
    <row r="268298" spans="1:2" x14ac:dyDescent="0.15">
      <c r="A268298" t="s">
        <v>259694</v>
      </c>
      <c r="B268298">
        <v>1</v>
      </c>
    </row>
    <row r="268299" spans="1:2" x14ac:dyDescent="0.15">
      <c r="A268299" t="s">
        <v>259697</v>
      </c>
      <c r="B268299">
        <v>1</v>
      </c>
    </row>
    <row r="268300" spans="1:2" x14ac:dyDescent="0.15">
      <c r="A268300" t="s">
        <v>259698</v>
      </c>
      <c r="B268300">
        <v>1</v>
      </c>
    </row>
    <row r="268301" spans="1:2" x14ac:dyDescent="0.15">
      <c r="A268301" t="s">
        <v>259699</v>
      </c>
      <c r="B268301">
        <v>1</v>
      </c>
    </row>
    <row r="268302" spans="1:2" x14ac:dyDescent="0.15">
      <c r="A268302" t="s">
        <v>259700</v>
      </c>
      <c r="B268302">
        <v>1</v>
      </c>
    </row>
    <row r="268303" spans="1:2" x14ac:dyDescent="0.15">
      <c r="A268303" t="s">
        <v>259701</v>
      </c>
      <c r="B268303">
        <v>1</v>
      </c>
    </row>
    <row r="268304" spans="1:2" x14ac:dyDescent="0.15">
      <c r="A268304" t="s">
        <v>259702</v>
      </c>
      <c r="B268304">
        <v>1</v>
      </c>
    </row>
    <row r="268305" spans="1:2" x14ac:dyDescent="0.15">
      <c r="A268305" t="s">
        <v>259703</v>
      </c>
      <c r="B268305">
        <v>1</v>
      </c>
    </row>
    <row r="268306" spans="1:2" x14ac:dyDescent="0.15">
      <c r="A268306" t="s">
        <v>259704</v>
      </c>
      <c r="B268306">
        <v>1</v>
      </c>
    </row>
    <row r="268307" spans="1:2" x14ac:dyDescent="0.15">
      <c r="A268307" t="s">
        <v>259705</v>
      </c>
      <c r="B268307">
        <v>1</v>
      </c>
    </row>
    <row r="268308" spans="1:2" x14ac:dyDescent="0.15">
      <c r="A268308" t="s">
        <v>259706</v>
      </c>
      <c r="B268308">
        <v>1</v>
      </c>
    </row>
    <row r="268309" spans="1:2" x14ac:dyDescent="0.15">
      <c r="A268309" t="s">
        <v>259709</v>
      </c>
      <c r="B268309">
        <v>1</v>
      </c>
    </row>
    <row r="268310" spans="1:2" x14ac:dyDescent="0.15">
      <c r="A268310" t="s">
        <v>259710</v>
      </c>
      <c r="B268310">
        <v>1</v>
      </c>
    </row>
    <row r="268311" spans="1:2" x14ac:dyDescent="0.15">
      <c r="A268311" t="s">
        <v>259712</v>
      </c>
      <c r="B268311">
        <v>1</v>
      </c>
    </row>
    <row r="268312" spans="1:2" x14ac:dyDescent="0.15">
      <c r="A268312" t="s">
        <v>259713</v>
      </c>
      <c r="B268312">
        <v>1</v>
      </c>
    </row>
    <row r="268313" spans="1:2" x14ac:dyDescent="0.15">
      <c r="A268313" t="s">
        <v>259714</v>
      </c>
      <c r="B268313">
        <v>1</v>
      </c>
    </row>
    <row r="268314" spans="1:2" x14ac:dyDescent="0.15">
      <c r="A268314" t="s">
        <v>259716</v>
      </c>
      <c r="B268314">
        <v>1</v>
      </c>
    </row>
    <row r="268315" spans="1:2" x14ac:dyDescent="0.15">
      <c r="A268315" t="s">
        <v>259717</v>
      </c>
      <c r="B268315">
        <v>1</v>
      </c>
    </row>
    <row r="268316" spans="1:2" x14ac:dyDescent="0.15">
      <c r="A268316" t="s">
        <v>259718</v>
      </c>
      <c r="B268316">
        <v>1</v>
      </c>
    </row>
    <row r="268317" spans="1:2" x14ac:dyDescent="0.15">
      <c r="A268317" t="s">
        <v>259719</v>
      </c>
      <c r="B268317">
        <v>1</v>
      </c>
    </row>
    <row r="268318" spans="1:2" x14ac:dyDescent="0.15">
      <c r="A268318" t="s">
        <v>259720</v>
      </c>
      <c r="B268318">
        <v>1</v>
      </c>
    </row>
    <row r="268319" spans="1:2" x14ac:dyDescent="0.15">
      <c r="A268319" t="s">
        <v>259721</v>
      </c>
      <c r="B268319">
        <v>1</v>
      </c>
    </row>
    <row r="268320" spans="1:2" x14ac:dyDescent="0.15">
      <c r="A268320" t="s">
        <v>259722</v>
      </c>
      <c r="B268320">
        <v>1</v>
      </c>
    </row>
    <row r="268321" spans="1:2" x14ac:dyDescent="0.15">
      <c r="A268321" t="s">
        <v>259723</v>
      </c>
      <c r="B268321">
        <v>1</v>
      </c>
    </row>
    <row r="268322" spans="1:2" x14ac:dyDescent="0.15">
      <c r="A268322" t="s">
        <v>259724</v>
      </c>
      <c r="B268322">
        <v>1</v>
      </c>
    </row>
    <row r="268323" spans="1:2" x14ac:dyDescent="0.15">
      <c r="A268323" t="s">
        <v>259725</v>
      </c>
      <c r="B268323">
        <v>1</v>
      </c>
    </row>
    <row r="268324" spans="1:2" x14ac:dyDescent="0.15">
      <c r="A268324" t="s">
        <v>259726</v>
      </c>
      <c r="B268324">
        <v>1</v>
      </c>
    </row>
    <row r="268325" spans="1:2" x14ac:dyDescent="0.15">
      <c r="A268325" t="s">
        <v>259727</v>
      </c>
      <c r="B268325">
        <v>1</v>
      </c>
    </row>
    <row r="268326" spans="1:2" x14ac:dyDescent="0.15">
      <c r="A268326" t="s">
        <v>259728</v>
      </c>
      <c r="B268326">
        <v>1</v>
      </c>
    </row>
    <row r="268327" spans="1:2" x14ac:dyDescent="0.15">
      <c r="A268327" t="s">
        <v>259729</v>
      </c>
      <c r="B268327">
        <v>1</v>
      </c>
    </row>
    <row r="268328" spans="1:2" x14ac:dyDescent="0.15">
      <c r="A268328" t="s">
        <v>259730</v>
      </c>
      <c r="B268328">
        <v>1</v>
      </c>
    </row>
    <row r="268329" spans="1:2" x14ac:dyDescent="0.15">
      <c r="A268329" t="s">
        <v>259731</v>
      </c>
      <c r="B268329">
        <v>1</v>
      </c>
    </row>
    <row r="268330" spans="1:2" x14ac:dyDescent="0.15">
      <c r="A268330" t="s">
        <v>259732</v>
      </c>
      <c r="B268330">
        <v>1</v>
      </c>
    </row>
    <row r="268331" spans="1:2" x14ac:dyDescent="0.15">
      <c r="A268331" t="s">
        <v>259733</v>
      </c>
      <c r="B268331">
        <v>1</v>
      </c>
    </row>
    <row r="268332" spans="1:2" x14ac:dyDescent="0.15">
      <c r="A268332" t="s">
        <v>259734</v>
      </c>
      <c r="B268332">
        <v>1</v>
      </c>
    </row>
    <row r="268333" spans="1:2" x14ac:dyDescent="0.15">
      <c r="A268333" t="s">
        <v>259736</v>
      </c>
      <c r="B268333">
        <v>1</v>
      </c>
    </row>
    <row r="268334" spans="1:2" x14ac:dyDescent="0.15">
      <c r="A268334" t="s">
        <v>259738</v>
      </c>
      <c r="B268334">
        <v>1</v>
      </c>
    </row>
    <row r="268335" spans="1:2" x14ac:dyDescent="0.15">
      <c r="A268335" t="s">
        <v>259739</v>
      </c>
      <c r="B268335">
        <v>1</v>
      </c>
    </row>
    <row r="268336" spans="1:2" x14ac:dyDescent="0.15">
      <c r="A268336" t="s">
        <v>259740</v>
      </c>
      <c r="B268336">
        <v>1</v>
      </c>
    </row>
    <row r="268337" spans="1:2" x14ac:dyDescent="0.15">
      <c r="A268337" t="s">
        <v>259741</v>
      </c>
      <c r="B268337">
        <v>1</v>
      </c>
    </row>
    <row r="268338" spans="1:2" x14ac:dyDescent="0.15">
      <c r="A268338" t="s">
        <v>259742</v>
      </c>
      <c r="B268338">
        <v>1</v>
      </c>
    </row>
    <row r="268339" spans="1:2" x14ac:dyDescent="0.15">
      <c r="A268339" t="s">
        <v>259743</v>
      </c>
      <c r="B268339">
        <v>1</v>
      </c>
    </row>
    <row r="268340" spans="1:2" x14ac:dyDescent="0.15">
      <c r="A268340" t="s">
        <v>259745</v>
      </c>
      <c r="B268340">
        <v>1</v>
      </c>
    </row>
    <row r="268341" spans="1:2" x14ac:dyDescent="0.15">
      <c r="A268341" t="s">
        <v>259746</v>
      </c>
      <c r="B268341">
        <v>1</v>
      </c>
    </row>
    <row r="268342" spans="1:2" x14ac:dyDescent="0.15">
      <c r="A268342" t="s">
        <v>259748</v>
      </c>
      <c r="B268342">
        <v>1</v>
      </c>
    </row>
    <row r="268343" spans="1:2" x14ac:dyDescent="0.15">
      <c r="A268343" t="s">
        <v>259749</v>
      </c>
      <c r="B268343">
        <v>1</v>
      </c>
    </row>
    <row r="268344" spans="1:2" x14ac:dyDescent="0.15">
      <c r="A268344" t="s">
        <v>259750</v>
      </c>
      <c r="B268344">
        <v>1</v>
      </c>
    </row>
    <row r="268345" spans="1:2" x14ac:dyDescent="0.15">
      <c r="A268345" t="s">
        <v>259752</v>
      </c>
      <c r="B268345">
        <v>1</v>
      </c>
    </row>
    <row r="268346" spans="1:2" x14ac:dyDescent="0.15">
      <c r="A268346" t="s">
        <v>259753</v>
      </c>
      <c r="B268346">
        <v>1</v>
      </c>
    </row>
    <row r="268347" spans="1:2" x14ac:dyDescent="0.15">
      <c r="A268347" t="s">
        <v>259754</v>
      </c>
      <c r="B268347">
        <v>1</v>
      </c>
    </row>
    <row r="268348" spans="1:2" x14ac:dyDescent="0.15">
      <c r="A268348" t="s">
        <v>259755</v>
      </c>
      <c r="B268348">
        <v>1</v>
      </c>
    </row>
    <row r="268349" spans="1:2" x14ac:dyDescent="0.15">
      <c r="A268349" t="s">
        <v>259756</v>
      </c>
      <c r="B268349">
        <v>1</v>
      </c>
    </row>
    <row r="268350" spans="1:2" x14ac:dyDescent="0.15">
      <c r="A268350" t="s">
        <v>259759</v>
      </c>
      <c r="B268350">
        <v>1</v>
      </c>
    </row>
    <row r="268351" spans="1:2" x14ac:dyDescent="0.15">
      <c r="A268351" t="s">
        <v>259760</v>
      </c>
      <c r="B268351">
        <v>1</v>
      </c>
    </row>
    <row r="268352" spans="1:2" x14ac:dyDescent="0.15">
      <c r="A268352" t="s">
        <v>259762</v>
      </c>
      <c r="B268352">
        <v>1</v>
      </c>
    </row>
    <row r="268353" spans="1:2" x14ac:dyDescent="0.15">
      <c r="A268353" t="s">
        <v>259764</v>
      </c>
      <c r="B268353">
        <v>1</v>
      </c>
    </row>
    <row r="268354" spans="1:2" x14ac:dyDescent="0.15">
      <c r="A268354" t="s">
        <v>259765</v>
      </c>
      <c r="B268354">
        <v>1</v>
      </c>
    </row>
    <row r="268355" spans="1:2" x14ac:dyDescent="0.15">
      <c r="A268355" t="s">
        <v>259766</v>
      </c>
      <c r="B268355">
        <v>1</v>
      </c>
    </row>
    <row r="268356" spans="1:2" x14ac:dyDescent="0.15">
      <c r="A268356" t="s">
        <v>259767</v>
      </c>
      <c r="B268356">
        <v>1</v>
      </c>
    </row>
    <row r="268357" spans="1:2" x14ac:dyDescent="0.15">
      <c r="A268357" t="s">
        <v>259768</v>
      </c>
      <c r="B268357">
        <v>1</v>
      </c>
    </row>
    <row r="268358" spans="1:2" x14ac:dyDescent="0.15">
      <c r="A268358" t="s">
        <v>259769</v>
      </c>
      <c r="B268358">
        <v>1</v>
      </c>
    </row>
    <row r="268359" spans="1:2" x14ac:dyDescent="0.15">
      <c r="A268359" t="s">
        <v>259771</v>
      </c>
      <c r="B268359">
        <v>1</v>
      </c>
    </row>
    <row r="268360" spans="1:2" x14ac:dyDescent="0.15">
      <c r="A268360" t="s">
        <v>259773</v>
      </c>
      <c r="B268360">
        <v>1</v>
      </c>
    </row>
    <row r="268361" spans="1:2" x14ac:dyDescent="0.15">
      <c r="A268361" t="s">
        <v>259775</v>
      </c>
      <c r="B268361">
        <v>1</v>
      </c>
    </row>
    <row r="268362" spans="1:2" x14ac:dyDescent="0.15">
      <c r="A268362" t="s">
        <v>259778</v>
      </c>
      <c r="B268362">
        <v>1</v>
      </c>
    </row>
    <row r="268363" spans="1:2" x14ac:dyDescent="0.15">
      <c r="A268363" t="s">
        <v>259780</v>
      </c>
      <c r="B268363">
        <v>1</v>
      </c>
    </row>
    <row r="268364" spans="1:2" x14ac:dyDescent="0.15">
      <c r="A268364" t="s">
        <v>259781</v>
      </c>
      <c r="B268364">
        <v>1</v>
      </c>
    </row>
    <row r="268365" spans="1:2" x14ac:dyDescent="0.15">
      <c r="A268365" t="s">
        <v>259782</v>
      </c>
      <c r="B268365">
        <v>1</v>
      </c>
    </row>
    <row r="268366" spans="1:2" x14ac:dyDescent="0.15">
      <c r="A268366" t="s">
        <v>259784</v>
      </c>
      <c r="B268366">
        <v>1</v>
      </c>
    </row>
    <row r="268367" spans="1:2" x14ac:dyDescent="0.15">
      <c r="A268367" t="s">
        <v>259785</v>
      </c>
      <c r="B268367">
        <v>1</v>
      </c>
    </row>
    <row r="268368" spans="1:2" x14ac:dyDescent="0.15">
      <c r="A268368" t="s">
        <v>259786</v>
      </c>
      <c r="B268368">
        <v>1</v>
      </c>
    </row>
    <row r="268369" spans="1:2" x14ac:dyDescent="0.15">
      <c r="A268369" t="s">
        <v>259788</v>
      </c>
      <c r="B268369">
        <v>1</v>
      </c>
    </row>
    <row r="268370" spans="1:2" x14ac:dyDescent="0.15">
      <c r="A268370" t="s">
        <v>259790</v>
      </c>
      <c r="B268370">
        <v>1</v>
      </c>
    </row>
    <row r="268371" spans="1:2" x14ac:dyDescent="0.15">
      <c r="A268371" t="s">
        <v>259794</v>
      </c>
      <c r="B268371">
        <v>1</v>
      </c>
    </row>
    <row r="268372" spans="1:2" x14ac:dyDescent="0.15">
      <c r="A268372" t="s">
        <v>259795</v>
      </c>
      <c r="B268372">
        <v>1</v>
      </c>
    </row>
    <row r="268373" spans="1:2" x14ac:dyDescent="0.15">
      <c r="A268373" t="s">
        <v>259796</v>
      </c>
      <c r="B268373">
        <v>1</v>
      </c>
    </row>
    <row r="268374" spans="1:2" x14ac:dyDescent="0.15">
      <c r="A268374" t="s">
        <v>259797</v>
      </c>
      <c r="B268374">
        <v>1</v>
      </c>
    </row>
    <row r="268375" spans="1:2" x14ac:dyDescent="0.15">
      <c r="A268375" t="s">
        <v>259798</v>
      </c>
      <c r="B268375">
        <v>1</v>
      </c>
    </row>
    <row r="268376" spans="1:2" x14ac:dyDescent="0.15">
      <c r="A268376" t="s">
        <v>259799</v>
      </c>
      <c r="B268376">
        <v>1</v>
      </c>
    </row>
    <row r="268377" spans="1:2" x14ac:dyDescent="0.15">
      <c r="A268377" t="s">
        <v>259800</v>
      </c>
      <c r="B268377">
        <v>1</v>
      </c>
    </row>
    <row r="268378" spans="1:2" x14ac:dyDescent="0.15">
      <c r="A268378" t="s">
        <v>259801</v>
      </c>
      <c r="B268378">
        <v>1</v>
      </c>
    </row>
    <row r="268379" spans="1:2" x14ac:dyDescent="0.15">
      <c r="A268379" t="s">
        <v>259804</v>
      </c>
      <c r="B268379">
        <v>1</v>
      </c>
    </row>
    <row r="268380" spans="1:2" x14ac:dyDescent="0.15">
      <c r="A268380" t="s">
        <v>259805</v>
      </c>
      <c r="B268380">
        <v>1</v>
      </c>
    </row>
    <row r="268381" spans="1:2" x14ac:dyDescent="0.15">
      <c r="A268381" t="s">
        <v>259806</v>
      </c>
      <c r="B268381">
        <v>1</v>
      </c>
    </row>
    <row r="268382" spans="1:2" x14ac:dyDescent="0.15">
      <c r="A268382" t="s">
        <v>259807</v>
      </c>
      <c r="B268382">
        <v>1</v>
      </c>
    </row>
    <row r="268383" spans="1:2" x14ac:dyDescent="0.15">
      <c r="A268383" t="s">
        <v>259808</v>
      </c>
      <c r="B268383">
        <v>1</v>
      </c>
    </row>
    <row r="268384" spans="1:2" x14ac:dyDescent="0.15">
      <c r="A268384" t="s">
        <v>259809</v>
      </c>
      <c r="B268384">
        <v>1</v>
      </c>
    </row>
    <row r="268385" spans="1:2" x14ac:dyDescent="0.15">
      <c r="A268385" t="s">
        <v>259810</v>
      </c>
      <c r="B268385">
        <v>1</v>
      </c>
    </row>
    <row r="268386" spans="1:2" x14ac:dyDescent="0.15">
      <c r="A268386" t="s">
        <v>259811</v>
      </c>
      <c r="B268386">
        <v>1</v>
      </c>
    </row>
    <row r="268387" spans="1:2" x14ac:dyDescent="0.15">
      <c r="A268387" t="s">
        <v>259813</v>
      </c>
      <c r="B268387">
        <v>1</v>
      </c>
    </row>
    <row r="268388" spans="1:2" x14ac:dyDescent="0.15">
      <c r="A268388" t="s">
        <v>259814</v>
      </c>
      <c r="B268388">
        <v>1</v>
      </c>
    </row>
    <row r="268389" spans="1:2" x14ac:dyDescent="0.15">
      <c r="A268389" t="s">
        <v>259816</v>
      </c>
      <c r="B268389">
        <v>1</v>
      </c>
    </row>
    <row r="268390" spans="1:2" x14ac:dyDescent="0.15">
      <c r="A268390" t="s">
        <v>259817</v>
      </c>
      <c r="B268390">
        <v>1</v>
      </c>
    </row>
    <row r="268391" spans="1:2" x14ac:dyDescent="0.15">
      <c r="A268391" t="s">
        <v>259818</v>
      </c>
      <c r="B268391">
        <v>1</v>
      </c>
    </row>
    <row r="268392" spans="1:2" x14ac:dyDescent="0.15">
      <c r="A268392" t="s">
        <v>259819</v>
      </c>
      <c r="B268392">
        <v>1</v>
      </c>
    </row>
    <row r="268393" spans="1:2" x14ac:dyDescent="0.15">
      <c r="A268393" t="s">
        <v>259821</v>
      </c>
      <c r="B268393">
        <v>1</v>
      </c>
    </row>
    <row r="268394" spans="1:2" x14ac:dyDescent="0.15">
      <c r="A268394" t="s">
        <v>259822</v>
      </c>
      <c r="B268394">
        <v>1</v>
      </c>
    </row>
    <row r="268395" spans="1:2" x14ac:dyDescent="0.15">
      <c r="A268395" t="s">
        <v>259823</v>
      </c>
      <c r="B268395">
        <v>1</v>
      </c>
    </row>
    <row r="268396" spans="1:2" x14ac:dyDescent="0.15">
      <c r="A268396" t="s">
        <v>259826</v>
      </c>
      <c r="B268396">
        <v>1</v>
      </c>
    </row>
    <row r="268397" spans="1:2" x14ac:dyDescent="0.15">
      <c r="A268397" t="s">
        <v>259827</v>
      </c>
      <c r="B268397">
        <v>1</v>
      </c>
    </row>
    <row r="268398" spans="1:2" x14ac:dyDescent="0.15">
      <c r="A268398" t="s">
        <v>259828</v>
      </c>
      <c r="B268398">
        <v>1</v>
      </c>
    </row>
    <row r="268399" spans="1:2" x14ac:dyDescent="0.15">
      <c r="A268399" t="s">
        <v>259829</v>
      </c>
      <c r="B268399">
        <v>1</v>
      </c>
    </row>
    <row r="268400" spans="1:2" x14ac:dyDescent="0.15">
      <c r="A268400" t="s">
        <v>259830</v>
      </c>
      <c r="B268400">
        <v>1</v>
      </c>
    </row>
    <row r="268401" spans="1:2" x14ac:dyDescent="0.15">
      <c r="A268401" t="s">
        <v>259831</v>
      </c>
      <c r="B268401">
        <v>1</v>
      </c>
    </row>
    <row r="268402" spans="1:2" x14ac:dyDescent="0.15">
      <c r="A268402" t="s">
        <v>259833</v>
      </c>
      <c r="B268402">
        <v>1</v>
      </c>
    </row>
    <row r="268403" spans="1:2" x14ac:dyDescent="0.15">
      <c r="A268403" t="s">
        <v>259835</v>
      </c>
      <c r="B268403">
        <v>1</v>
      </c>
    </row>
    <row r="268404" spans="1:2" x14ac:dyDescent="0.15">
      <c r="A268404" t="s">
        <v>259836</v>
      </c>
      <c r="B268404">
        <v>1</v>
      </c>
    </row>
    <row r="268405" spans="1:2" x14ac:dyDescent="0.15">
      <c r="A268405" t="s">
        <v>259837</v>
      </c>
      <c r="B268405">
        <v>1</v>
      </c>
    </row>
    <row r="268406" spans="1:2" x14ac:dyDescent="0.15">
      <c r="A268406" t="s">
        <v>259838</v>
      </c>
      <c r="B268406">
        <v>1</v>
      </c>
    </row>
    <row r="268407" spans="1:2" x14ac:dyDescent="0.15">
      <c r="A268407" t="s">
        <v>259839</v>
      </c>
      <c r="B268407">
        <v>1</v>
      </c>
    </row>
    <row r="268408" spans="1:2" x14ac:dyDescent="0.15">
      <c r="A268408" t="s">
        <v>259840</v>
      </c>
      <c r="B268408">
        <v>1</v>
      </c>
    </row>
    <row r="268409" spans="1:2" x14ac:dyDescent="0.15">
      <c r="A268409" t="s">
        <v>259841</v>
      </c>
      <c r="B268409">
        <v>1</v>
      </c>
    </row>
    <row r="268410" spans="1:2" x14ac:dyDescent="0.15">
      <c r="A268410" t="s">
        <v>259842</v>
      </c>
      <c r="B268410">
        <v>1</v>
      </c>
    </row>
    <row r="268411" spans="1:2" x14ac:dyDescent="0.15">
      <c r="A268411" t="s">
        <v>259843</v>
      </c>
      <c r="B268411">
        <v>1</v>
      </c>
    </row>
    <row r="268412" spans="1:2" x14ac:dyDescent="0.15">
      <c r="A268412" t="s">
        <v>259845</v>
      </c>
      <c r="B268412">
        <v>1</v>
      </c>
    </row>
    <row r="268413" spans="1:2" x14ac:dyDescent="0.15">
      <c r="A268413" t="s">
        <v>259846</v>
      </c>
      <c r="B268413">
        <v>1</v>
      </c>
    </row>
    <row r="268414" spans="1:2" x14ac:dyDescent="0.15">
      <c r="A268414" t="s">
        <v>259849</v>
      </c>
      <c r="B268414">
        <v>1</v>
      </c>
    </row>
    <row r="268415" spans="1:2" x14ac:dyDescent="0.15">
      <c r="A268415" t="s">
        <v>259851</v>
      </c>
      <c r="B268415">
        <v>1</v>
      </c>
    </row>
    <row r="268416" spans="1:2" x14ac:dyDescent="0.15">
      <c r="A268416" t="s">
        <v>259852</v>
      </c>
      <c r="B268416">
        <v>1</v>
      </c>
    </row>
    <row r="268417" spans="1:2" x14ac:dyDescent="0.15">
      <c r="A268417" t="s">
        <v>259853</v>
      </c>
      <c r="B268417">
        <v>1</v>
      </c>
    </row>
    <row r="268418" spans="1:2" x14ac:dyDescent="0.15">
      <c r="A268418" t="s">
        <v>259855</v>
      </c>
      <c r="B268418">
        <v>1</v>
      </c>
    </row>
    <row r="268419" spans="1:2" x14ac:dyDescent="0.15">
      <c r="A268419" t="s">
        <v>259856</v>
      </c>
      <c r="B268419">
        <v>1</v>
      </c>
    </row>
    <row r="268420" spans="1:2" x14ac:dyDescent="0.15">
      <c r="A268420" t="s">
        <v>259857</v>
      </c>
      <c r="B268420">
        <v>1</v>
      </c>
    </row>
    <row r="268421" spans="1:2" x14ac:dyDescent="0.15">
      <c r="A268421" t="s">
        <v>259858</v>
      </c>
      <c r="B268421">
        <v>1</v>
      </c>
    </row>
    <row r="268422" spans="1:2" x14ac:dyDescent="0.15">
      <c r="A268422" t="s">
        <v>259859</v>
      </c>
      <c r="B268422">
        <v>1</v>
      </c>
    </row>
    <row r="268423" spans="1:2" x14ac:dyDescent="0.15">
      <c r="A268423" t="s">
        <v>259860</v>
      </c>
      <c r="B268423">
        <v>1</v>
      </c>
    </row>
    <row r="268424" spans="1:2" x14ac:dyDescent="0.15">
      <c r="A268424" t="s">
        <v>259862</v>
      </c>
      <c r="B268424">
        <v>1</v>
      </c>
    </row>
    <row r="268425" spans="1:2" x14ac:dyDescent="0.15">
      <c r="A268425" t="s">
        <v>259863</v>
      </c>
      <c r="B268425">
        <v>1</v>
      </c>
    </row>
    <row r="268426" spans="1:2" x14ac:dyDescent="0.15">
      <c r="A268426" t="s">
        <v>259864</v>
      </c>
      <c r="B268426">
        <v>1</v>
      </c>
    </row>
    <row r="268427" spans="1:2" x14ac:dyDescent="0.15">
      <c r="A268427" t="s">
        <v>259865</v>
      </c>
      <c r="B268427">
        <v>1</v>
      </c>
    </row>
    <row r="268428" spans="1:2" x14ac:dyDescent="0.15">
      <c r="A268428" t="s">
        <v>259866</v>
      </c>
      <c r="B268428">
        <v>1</v>
      </c>
    </row>
    <row r="268429" spans="1:2" x14ac:dyDescent="0.15">
      <c r="A268429" t="s">
        <v>259867</v>
      </c>
      <c r="B268429">
        <v>1</v>
      </c>
    </row>
    <row r="268430" spans="1:2" x14ac:dyDescent="0.15">
      <c r="A268430" t="s">
        <v>259869</v>
      </c>
      <c r="B268430">
        <v>1</v>
      </c>
    </row>
    <row r="268431" spans="1:2" x14ac:dyDescent="0.15">
      <c r="A268431" t="s">
        <v>259871</v>
      </c>
      <c r="B268431">
        <v>1</v>
      </c>
    </row>
    <row r="268432" spans="1:2" x14ac:dyDescent="0.15">
      <c r="A268432" t="s">
        <v>259872</v>
      </c>
      <c r="B268432">
        <v>1</v>
      </c>
    </row>
    <row r="268433" spans="1:2" x14ac:dyDescent="0.15">
      <c r="A268433" t="s">
        <v>259874</v>
      </c>
      <c r="B268433">
        <v>1</v>
      </c>
    </row>
    <row r="268434" spans="1:2" x14ac:dyDescent="0.15">
      <c r="A268434" t="s">
        <v>259878</v>
      </c>
      <c r="B268434">
        <v>1</v>
      </c>
    </row>
    <row r="268435" spans="1:2" x14ac:dyDescent="0.15">
      <c r="A268435" t="s">
        <v>259879</v>
      </c>
      <c r="B268435">
        <v>1</v>
      </c>
    </row>
    <row r="268436" spans="1:2" x14ac:dyDescent="0.15">
      <c r="A268436" t="s">
        <v>259880</v>
      </c>
      <c r="B268436">
        <v>1</v>
      </c>
    </row>
    <row r="268437" spans="1:2" x14ac:dyDescent="0.15">
      <c r="A268437" t="s">
        <v>259881</v>
      </c>
      <c r="B268437">
        <v>1</v>
      </c>
    </row>
    <row r="268438" spans="1:2" x14ac:dyDescent="0.15">
      <c r="A268438" t="s">
        <v>259882</v>
      </c>
      <c r="B268438">
        <v>1</v>
      </c>
    </row>
    <row r="268439" spans="1:2" x14ac:dyDescent="0.15">
      <c r="A268439" t="s">
        <v>259883</v>
      </c>
      <c r="B268439">
        <v>1</v>
      </c>
    </row>
    <row r="268440" spans="1:2" x14ac:dyDescent="0.15">
      <c r="A268440" t="s">
        <v>259885</v>
      </c>
      <c r="B268440">
        <v>1</v>
      </c>
    </row>
    <row r="268441" spans="1:2" x14ac:dyDescent="0.15">
      <c r="A268441" t="s">
        <v>259886</v>
      </c>
      <c r="B268441">
        <v>1</v>
      </c>
    </row>
    <row r="268442" spans="1:2" x14ac:dyDescent="0.15">
      <c r="A268442" t="s">
        <v>259887</v>
      </c>
      <c r="B268442">
        <v>1</v>
      </c>
    </row>
    <row r="268443" spans="1:2" x14ac:dyDescent="0.15">
      <c r="A268443" t="s">
        <v>259888</v>
      </c>
      <c r="B268443">
        <v>1</v>
      </c>
    </row>
    <row r="268444" spans="1:2" x14ac:dyDescent="0.15">
      <c r="A268444" t="s">
        <v>259889</v>
      </c>
      <c r="B268444">
        <v>1</v>
      </c>
    </row>
    <row r="268445" spans="1:2" x14ac:dyDescent="0.15">
      <c r="A268445" t="s">
        <v>259890</v>
      </c>
      <c r="B268445">
        <v>1</v>
      </c>
    </row>
    <row r="268446" spans="1:2" x14ac:dyDescent="0.15">
      <c r="A268446" t="s">
        <v>259891</v>
      </c>
      <c r="B268446">
        <v>1</v>
      </c>
    </row>
    <row r="268447" spans="1:2" x14ac:dyDescent="0.15">
      <c r="A268447" t="s">
        <v>259893</v>
      </c>
      <c r="B268447">
        <v>1</v>
      </c>
    </row>
    <row r="268448" spans="1:2" x14ac:dyDescent="0.15">
      <c r="A268448" t="s">
        <v>259894</v>
      </c>
      <c r="B268448">
        <v>1</v>
      </c>
    </row>
    <row r="268449" spans="1:2" x14ac:dyDescent="0.15">
      <c r="A268449" t="s">
        <v>259895</v>
      </c>
      <c r="B268449">
        <v>1</v>
      </c>
    </row>
    <row r="268450" spans="1:2" x14ac:dyDescent="0.15">
      <c r="A268450" t="s">
        <v>259897</v>
      </c>
      <c r="B268450">
        <v>1</v>
      </c>
    </row>
    <row r="268451" spans="1:2" x14ac:dyDescent="0.15">
      <c r="A268451" t="s">
        <v>259898</v>
      </c>
      <c r="B268451">
        <v>1</v>
      </c>
    </row>
    <row r="268452" spans="1:2" x14ac:dyDescent="0.15">
      <c r="A268452" t="s">
        <v>259899</v>
      </c>
      <c r="B268452">
        <v>1</v>
      </c>
    </row>
    <row r="268453" spans="1:2" x14ac:dyDescent="0.15">
      <c r="A268453" t="s">
        <v>259900</v>
      </c>
      <c r="B268453">
        <v>1</v>
      </c>
    </row>
    <row r="268454" spans="1:2" x14ac:dyDescent="0.15">
      <c r="A268454" t="s">
        <v>259902</v>
      </c>
      <c r="B268454">
        <v>1</v>
      </c>
    </row>
    <row r="268455" spans="1:2" x14ac:dyDescent="0.15">
      <c r="A268455" t="s">
        <v>259903</v>
      </c>
      <c r="B268455">
        <v>1</v>
      </c>
    </row>
    <row r="268456" spans="1:2" x14ac:dyDescent="0.15">
      <c r="A268456" t="s">
        <v>259904</v>
      </c>
      <c r="B268456">
        <v>1</v>
      </c>
    </row>
    <row r="268457" spans="1:2" x14ac:dyDescent="0.15">
      <c r="A268457" t="s">
        <v>259905</v>
      </c>
      <c r="B268457">
        <v>1</v>
      </c>
    </row>
    <row r="268458" spans="1:2" x14ac:dyDescent="0.15">
      <c r="A268458" t="s">
        <v>259906</v>
      </c>
      <c r="B268458">
        <v>1</v>
      </c>
    </row>
    <row r="268459" spans="1:2" x14ac:dyDescent="0.15">
      <c r="A268459" t="s">
        <v>259907</v>
      </c>
      <c r="B268459">
        <v>1</v>
      </c>
    </row>
    <row r="268460" spans="1:2" x14ac:dyDescent="0.15">
      <c r="A268460" t="s">
        <v>259908</v>
      </c>
      <c r="B268460">
        <v>1</v>
      </c>
    </row>
    <row r="268461" spans="1:2" x14ac:dyDescent="0.15">
      <c r="A268461" t="s">
        <v>259909</v>
      </c>
      <c r="B268461">
        <v>1</v>
      </c>
    </row>
    <row r="268462" spans="1:2" x14ac:dyDescent="0.15">
      <c r="A268462" t="s">
        <v>259910</v>
      </c>
      <c r="B268462">
        <v>1</v>
      </c>
    </row>
    <row r="268463" spans="1:2" x14ac:dyDescent="0.15">
      <c r="A268463" t="s">
        <v>259912</v>
      </c>
      <c r="B268463">
        <v>1</v>
      </c>
    </row>
    <row r="268464" spans="1:2" x14ac:dyDescent="0.15">
      <c r="A268464" t="s">
        <v>259913</v>
      </c>
      <c r="B268464">
        <v>1</v>
      </c>
    </row>
    <row r="268465" spans="1:2" x14ac:dyDescent="0.15">
      <c r="A268465" t="s">
        <v>259914</v>
      </c>
      <c r="B268465">
        <v>1</v>
      </c>
    </row>
    <row r="268466" spans="1:2" x14ac:dyDescent="0.15">
      <c r="A268466" t="s">
        <v>259915</v>
      </c>
      <c r="B268466">
        <v>1</v>
      </c>
    </row>
    <row r="268467" spans="1:2" x14ac:dyDescent="0.15">
      <c r="A268467" t="s">
        <v>259916</v>
      </c>
      <c r="B268467">
        <v>1</v>
      </c>
    </row>
    <row r="268468" spans="1:2" x14ac:dyDescent="0.15">
      <c r="A268468" t="s">
        <v>259918</v>
      </c>
      <c r="B268468">
        <v>1</v>
      </c>
    </row>
    <row r="268469" spans="1:2" x14ac:dyDescent="0.15">
      <c r="A268469" t="s">
        <v>259919</v>
      </c>
      <c r="B268469">
        <v>1</v>
      </c>
    </row>
    <row r="268470" spans="1:2" x14ac:dyDescent="0.15">
      <c r="A268470" t="s">
        <v>259922</v>
      </c>
      <c r="B268470">
        <v>1</v>
      </c>
    </row>
    <row r="268471" spans="1:2" x14ac:dyDescent="0.15">
      <c r="A268471" t="s">
        <v>259924</v>
      </c>
      <c r="B268471">
        <v>1</v>
      </c>
    </row>
    <row r="268472" spans="1:2" x14ac:dyDescent="0.15">
      <c r="A268472" t="s">
        <v>259925</v>
      </c>
      <c r="B268472">
        <v>1</v>
      </c>
    </row>
    <row r="268473" spans="1:2" x14ac:dyDescent="0.15">
      <c r="A268473" t="s">
        <v>259926</v>
      </c>
      <c r="B268473">
        <v>1</v>
      </c>
    </row>
    <row r="268474" spans="1:2" x14ac:dyDescent="0.15">
      <c r="A268474" t="s">
        <v>259927</v>
      </c>
      <c r="B268474">
        <v>1</v>
      </c>
    </row>
    <row r="268475" spans="1:2" x14ac:dyDescent="0.15">
      <c r="A268475" t="s">
        <v>259928</v>
      </c>
      <c r="B268475">
        <v>1</v>
      </c>
    </row>
    <row r="268476" spans="1:2" x14ac:dyDescent="0.15">
      <c r="A268476" t="s">
        <v>259929</v>
      </c>
      <c r="B268476">
        <v>1</v>
      </c>
    </row>
    <row r="268477" spans="1:2" x14ac:dyDescent="0.15">
      <c r="A268477" t="s">
        <v>259930</v>
      </c>
      <c r="B268477">
        <v>1</v>
      </c>
    </row>
    <row r="268478" spans="1:2" x14ac:dyDescent="0.15">
      <c r="A268478" t="s">
        <v>259932</v>
      </c>
      <c r="B268478">
        <v>1</v>
      </c>
    </row>
    <row r="268479" spans="1:2" x14ac:dyDescent="0.15">
      <c r="A268479" t="s">
        <v>259933</v>
      </c>
      <c r="B268479">
        <v>1</v>
      </c>
    </row>
    <row r="268480" spans="1:2" x14ac:dyDescent="0.15">
      <c r="A268480" t="s">
        <v>259936</v>
      </c>
      <c r="B268480">
        <v>1</v>
      </c>
    </row>
    <row r="268481" spans="1:2" x14ac:dyDescent="0.15">
      <c r="A268481" t="s">
        <v>259937</v>
      </c>
      <c r="B268481">
        <v>1</v>
      </c>
    </row>
    <row r="268482" spans="1:2" x14ac:dyDescent="0.15">
      <c r="A268482" t="s">
        <v>259938</v>
      </c>
      <c r="B268482">
        <v>1</v>
      </c>
    </row>
    <row r="268483" spans="1:2" x14ac:dyDescent="0.15">
      <c r="A268483" t="s">
        <v>259939</v>
      </c>
      <c r="B268483">
        <v>1</v>
      </c>
    </row>
    <row r="268484" spans="1:2" x14ac:dyDescent="0.15">
      <c r="A268484" t="s">
        <v>259940</v>
      </c>
      <c r="B268484">
        <v>1</v>
      </c>
    </row>
    <row r="268485" spans="1:2" x14ac:dyDescent="0.15">
      <c r="A268485" t="s">
        <v>259941</v>
      </c>
      <c r="B268485">
        <v>1</v>
      </c>
    </row>
    <row r="268486" spans="1:2" x14ac:dyDescent="0.15">
      <c r="A268486" t="s">
        <v>259942</v>
      </c>
      <c r="B268486">
        <v>1</v>
      </c>
    </row>
    <row r="268487" spans="1:2" x14ac:dyDescent="0.15">
      <c r="A268487" t="s">
        <v>259943</v>
      </c>
      <c r="B268487">
        <v>1</v>
      </c>
    </row>
    <row r="268488" spans="1:2" x14ac:dyDescent="0.15">
      <c r="A268488" t="s">
        <v>259944</v>
      </c>
      <c r="B268488">
        <v>1</v>
      </c>
    </row>
    <row r="268489" spans="1:2" x14ac:dyDescent="0.15">
      <c r="A268489" t="s">
        <v>259945</v>
      </c>
      <c r="B268489">
        <v>1</v>
      </c>
    </row>
    <row r="268490" spans="1:2" x14ac:dyDescent="0.15">
      <c r="A268490" t="s">
        <v>259946</v>
      </c>
      <c r="B268490">
        <v>1</v>
      </c>
    </row>
    <row r="268491" spans="1:2" x14ac:dyDescent="0.15">
      <c r="A268491" t="s">
        <v>259947</v>
      </c>
      <c r="B268491">
        <v>1</v>
      </c>
    </row>
    <row r="268492" spans="1:2" x14ac:dyDescent="0.15">
      <c r="A268492" t="s">
        <v>259948</v>
      </c>
      <c r="B268492">
        <v>1</v>
      </c>
    </row>
    <row r="268493" spans="1:2" x14ac:dyDescent="0.15">
      <c r="A268493" t="s">
        <v>259949</v>
      </c>
      <c r="B268493">
        <v>1</v>
      </c>
    </row>
    <row r="268494" spans="1:2" x14ac:dyDescent="0.15">
      <c r="A268494" t="s">
        <v>259950</v>
      </c>
      <c r="B268494">
        <v>1</v>
      </c>
    </row>
    <row r="268495" spans="1:2" x14ac:dyDescent="0.15">
      <c r="A268495" t="s">
        <v>259951</v>
      </c>
      <c r="B268495">
        <v>1</v>
      </c>
    </row>
    <row r="268496" spans="1:2" x14ac:dyDescent="0.15">
      <c r="A268496" t="s">
        <v>259953</v>
      </c>
      <c r="B268496">
        <v>1</v>
      </c>
    </row>
    <row r="268497" spans="1:2" x14ac:dyDescent="0.15">
      <c r="A268497" t="s">
        <v>259955</v>
      </c>
      <c r="B268497">
        <v>1</v>
      </c>
    </row>
    <row r="268498" spans="1:2" x14ac:dyDescent="0.15">
      <c r="A268498" t="s">
        <v>259956</v>
      </c>
      <c r="B268498">
        <v>1</v>
      </c>
    </row>
    <row r="268499" spans="1:2" x14ac:dyDescent="0.15">
      <c r="A268499" t="s">
        <v>259958</v>
      </c>
      <c r="B268499">
        <v>1</v>
      </c>
    </row>
    <row r="268500" spans="1:2" x14ac:dyDescent="0.15">
      <c r="A268500" t="s">
        <v>259959</v>
      </c>
      <c r="B268500">
        <v>1</v>
      </c>
    </row>
    <row r="268501" spans="1:2" x14ac:dyDescent="0.15">
      <c r="A268501" t="s">
        <v>259960</v>
      </c>
      <c r="B268501">
        <v>1</v>
      </c>
    </row>
    <row r="268502" spans="1:2" x14ac:dyDescent="0.15">
      <c r="A268502" t="s">
        <v>259962</v>
      </c>
      <c r="B268502">
        <v>1</v>
      </c>
    </row>
    <row r="268503" spans="1:2" x14ac:dyDescent="0.15">
      <c r="A268503" t="s">
        <v>259963</v>
      </c>
      <c r="B268503">
        <v>1</v>
      </c>
    </row>
    <row r="268504" spans="1:2" x14ac:dyDescent="0.15">
      <c r="A268504" t="s">
        <v>259964</v>
      </c>
      <c r="B268504">
        <v>1</v>
      </c>
    </row>
    <row r="268505" spans="1:2" x14ac:dyDescent="0.15">
      <c r="A268505" t="s">
        <v>259965</v>
      </c>
      <c r="B268505">
        <v>1</v>
      </c>
    </row>
    <row r="268506" spans="1:2" x14ac:dyDescent="0.15">
      <c r="A268506" t="s">
        <v>259966</v>
      </c>
      <c r="B268506">
        <v>1</v>
      </c>
    </row>
    <row r="268507" spans="1:2" x14ac:dyDescent="0.15">
      <c r="A268507" t="s">
        <v>259967</v>
      </c>
      <c r="B268507">
        <v>1</v>
      </c>
    </row>
    <row r="268508" spans="1:2" x14ac:dyDescent="0.15">
      <c r="A268508" t="s">
        <v>259968</v>
      </c>
      <c r="B268508">
        <v>1</v>
      </c>
    </row>
    <row r="268509" spans="1:2" x14ac:dyDescent="0.15">
      <c r="A268509" t="s">
        <v>259969</v>
      </c>
      <c r="B268509">
        <v>1</v>
      </c>
    </row>
    <row r="268510" spans="1:2" x14ac:dyDescent="0.15">
      <c r="A268510" t="s">
        <v>259970</v>
      </c>
      <c r="B268510">
        <v>1</v>
      </c>
    </row>
    <row r="268511" spans="1:2" x14ac:dyDescent="0.15">
      <c r="A268511" t="s">
        <v>259971</v>
      </c>
      <c r="B268511">
        <v>1</v>
      </c>
    </row>
    <row r="268512" spans="1:2" x14ac:dyDescent="0.15">
      <c r="A268512" t="s">
        <v>259975</v>
      </c>
      <c r="B268512">
        <v>1</v>
      </c>
    </row>
    <row r="268513" spans="1:2" x14ac:dyDescent="0.15">
      <c r="A268513" t="s">
        <v>259977</v>
      </c>
      <c r="B268513">
        <v>1</v>
      </c>
    </row>
    <row r="268514" spans="1:2" x14ac:dyDescent="0.15">
      <c r="A268514" t="s">
        <v>259980</v>
      </c>
      <c r="B268514">
        <v>1</v>
      </c>
    </row>
    <row r="268515" spans="1:2" x14ac:dyDescent="0.15">
      <c r="A268515" t="s">
        <v>259981</v>
      </c>
      <c r="B268515">
        <v>1</v>
      </c>
    </row>
    <row r="268516" spans="1:2" x14ac:dyDescent="0.15">
      <c r="A268516" t="s">
        <v>259982</v>
      </c>
      <c r="B268516">
        <v>1</v>
      </c>
    </row>
    <row r="268517" spans="1:2" x14ac:dyDescent="0.15">
      <c r="A268517" t="s">
        <v>259983</v>
      </c>
      <c r="B268517">
        <v>1</v>
      </c>
    </row>
    <row r="268518" spans="1:2" x14ac:dyDescent="0.15">
      <c r="A268518" t="s">
        <v>259984</v>
      </c>
      <c r="B268518">
        <v>1</v>
      </c>
    </row>
    <row r="268519" spans="1:2" x14ac:dyDescent="0.15">
      <c r="A268519" t="s">
        <v>259985</v>
      </c>
      <c r="B268519">
        <v>1</v>
      </c>
    </row>
    <row r="268520" spans="1:2" x14ac:dyDescent="0.15">
      <c r="A268520" t="s">
        <v>259986</v>
      </c>
      <c r="B268520">
        <v>1</v>
      </c>
    </row>
    <row r="268521" spans="1:2" x14ac:dyDescent="0.15">
      <c r="A268521" t="s">
        <v>259987</v>
      </c>
      <c r="B268521">
        <v>1</v>
      </c>
    </row>
    <row r="268522" spans="1:2" x14ac:dyDescent="0.15">
      <c r="A268522" t="s">
        <v>259988</v>
      </c>
      <c r="B268522">
        <v>1</v>
      </c>
    </row>
    <row r="268523" spans="1:2" x14ac:dyDescent="0.15">
      <c r="A268523" t="s">
        <v>259989</v>
      </c>
      <c r="B268523">
        <v>1</v>
      </c>
    </row>
    <row r="268524" spans="1:2" x14ac:dyDescent="0.15">
      <c r="A268524" t="s">
        <v>259990</v>
      </c>
      <c r="B268524">
        <v>1</v>
      </c>
    </row>
    <row r="268525" spans="1:2" x14ac:dyDescent="0.15">
      <c r="A268525" t="s">
        <v>259991</v>
      </c>
      <c r="B268525">
        <v>1</v>
      </c>
    </row>
    <row r="268526" spans="1:2" x14ac:dyDescent="0.15">
      <c r="A268526" t="s">
        <v>259992</v>
      </c>
      <c r="B268526">
        <v>1</v>
      </c>
    </row>
    <row r="268527" spans="1:2" x14ac:dyDescent="0.15">
      <c r="A268527" t="s">
        <v>259993</v>
      </c>
      <c r="B268527">
        <v>1</v>
      </c>
    </row>
    <row r="268528" spans="1:2" x14ac:dyDescent="0.15">
      <c r="A268528" t="s">
        <v>259995</v>
      </c>
      <c r="B268528">
        <v>1</v>
      </c>
    </row>
    <row r="268529" spans="1:2" x14ac:dyDescent="0.15">
      <c r="A268529" t="s">
        <v>259996</v>
      </c>
      <c r="B268529">
        <v>1</v>
      </c>
    </row>
    <row r="268530" spans="1:2" x14ac:dyDescent="0.15">
      <c r="A268530" t="s">
        <v>259998</v>
      </c>
      <c r="B268530">
        <v>1</v>
      </c>
    </row>
    <row r="268531" spans="1:2" x14ac:dyDescent="0.15">
      <c r="A268531" t="s">
        <v>260000</v>
      </c>
      <c r="B268531">
        <v>1</v>
      </c>
    </row>
    <row r="268532" spans="1:2" x14ac:dyDescent="0.15">
      <c r="A268532" t="s">
        <v>260001</v>
      </c>
      <c r="B268532">
        <v>1</v>
      </c>
    </row>
    <row r="268533" spans="1:2" x14ac:dyDescent="0.15">
      <c r="A268533" t="s">
        <v>260002</v>
      </c>
      <c r="B268533">
        <v>1</v>
      </c>
    </row>
    <row r="268534" spans="1:2" x14ac:dyDescent="0.15">
      <c r="A268534" t="s">
        <v>260004</v>
      </c>
      <c r="B268534">
        <v>1</v>
      </c>
    </row>
    <row r="268535" spans="1:2" x14ac:dyDescent="0.15">
      <c r="A268535" t="s">
        <v>260006</v>
      </c>
      <c r="B268535">
        <v>1</v>
      </c>
    </row>
    <row r="268536" spans="1:2" x14ac:dyDescent="0.15">
      <c r="A268536" t="s">
        <v>260007</v>
      </c>
      <c r="B268536">
        <v>1</v>
      </c>
    </row>
    <row r="268537" spans="1:2" x14ac:dyDescent="0.15">
      <c r="A268537" t="s">
        <v>260008</v>
      </c>
      <c r="B268537">
        <v>1</v>
      </c>
    </row>
    <row r="268538" spans="1:2" x14ac:dyDescent="0.15">
      <c r="A268538" t="s">
        <v>260009</v>
      </c>
      <c r="B268538">
        <v>1</v>
      </c>
    </row>
    <row r="268539" spans="1:2" x14ac:dyDescent="0.15">
      <c r="A268539" t="s">
        <v>260010</v>
      </c>
      <c r="B268539">
        <v>1</v>
      </c>
    </row>
    <row r="268540" spans="1:2" x14ac:dyDescent="0.15">
      <c r="A268540" t="s">
        <v>260011</v>
      </c>
      <c r="B268540">
        <v>1</v>
      </c>
    </row>
    <row r="268541" spans="1:2" x14ac:dyDescent="0.15">
      <c r="A268541" t="s">
        <v>260014</v>
      </c>
      <c r="B268541">
        <v>1</v>
      </c>
    </row>
    <row r="268542" spans="1:2" x14ac:dyDescent="0.15">
      <c r="A268542" t="s">
        <v>260015</v>
      </c>
      <c r="B268542">
        <v>1</v>
      </c>
    </row>
    <row r="268543" spans="1:2" x14ac:dyDescent="0.15">
      <c r="A268543" t="s">
        <v>260016</v>
      </c>
      <c r="B268543">
        <v>1</v>
      </c>
    </row>
    <row r="268544" spans="1:2" x14ac:dyDescent="0.15">
      <c r="A268544" t="s">
        <v>260017</v>
      </c>
      <c r="B268544">
        <v>1</v>
      </c>
    </row>
    <row r="268545" spans="1:2" x14ac:dyDescent="0.15">
      <c r="A268545" t="s">
        <v>260019</v>
      </c>
      <c r="B268545">
        <v>1</v>
      </c>
    </row>
    <row r="268546" spans="1:2" x14ac:dyDescent="0.15">
      <c r="A268546" t="s">
        <v>260021</v>
      </c>
      <c r="B268546">
        <v>1</v>
      </c>
    </row>
    <row r="268547" spans="1:2" x14ac:dyDescent="0.15">
      <c r="A268547" t="s">
        <v>260022</v>
      </c>
      <c r="B268547">
        <v>1</v>
      </c>
    </row>
    <row r="268548" spans="1:2" x14ac:dyDescent="0.15">
      <c r="A268548" t="s">
        <v>260023</v>
      </c>
      <c r="B268548">
        <v>1</v>
      </c>
    </row>
    <row r="268549" spans="1:2" x14ac:dyDescent="0.15">
      <c r="A268549" t="s">
        <v>260024</v>
      </c>
      <c r="B268549">
        <v>1</v>
      </c>
    </row>
    <row r="268550" spans="1:2" x14ac:dyDescent="0.15">
      <c r="A268550" t="s">
        <v>260027</v>
      </c>
      <c r="B268550">
        <v>1</v>
      </c>
    </row>
    <row r="268551" spans="1:2" x14ac:dyDescent="0.15">
      <c r="A268551" t="s">
        <v>260028</v>
      </c>
      <c r="B268551">
        <v>1</v>
      </c>
    </row>
    <row r="268552" spans="1:2" x14ac:dyDescent="0.15">
      <c r="A268552" t="s">
        <v>260029</v>
      </c>
      <c r="B268552">
        <v>1</v>
      </c>
    </row>
    <row r="268553" spans="1:2" x14ac:dyDescent="0.15">
      <c r="A268553" t="s">
        <v>260030</v>
      </c>
      <c r="B268553">
        <v>1</v>
      </c>
    </row>
    <row r="268554" spans="1:2" x14ac:dyDescent="0.15">
      <c r="A268554" t="s">
        <v>260033</v>
      </c>
      <c r="B268554">
        <v>1</v>
      </c>
    </row>
    <row r="268555" spans="1:2" x14ac:dyDescent="0.15">
      <c r="A268555" t="s">
        <v>260034</v>
      </c>
      <c r="B268555">
        <v>1</v>
      </c>
    </row>
    <row r="268556" spans="1:2" x14ac:dyDescent="0.15">
      <c r="A268556" t="s">
        <v>260035</v>
      </c>
      <c r="B268556">
        <v>1</v>
      </c>
    </row>
    <row r="268557" spans="1:2" x14ac:dyDescent="0.15">
      <c r="A268557" t="s">
        <v>260036</v>
      </c>
      <c r="B268557">
        <v>1</v>
      </c>
    </row>
    <row r="268558" spans="1:2" x14ac:dyDescent="0.15">
      <c r="A268558" t="s">
        <v>260037</v>
      </c>
      <c r="B268558">
        <v>1</v>
      </c>
    </row>
    <row r="268559" spans="1:2" x14ac:dyDescent="0.15">
      <c r="A268559" t="s">
        <v>260041</v>
      </c>
      <c r="B268559">
        <v>1</v>
      </c>
    </row>
    <row r="268560" spans="1:2" x14ac:dyDescent="0.15">
      <c r="A268560" t="s">
        <v>260043</v>
      </c>
      <c r="B268560">
        <v>1</v>
      </c>
    </row>
    <row r="268561" spans="1:2" x14ac:dyDescent="0.15">
      <c r="A268561" t="s">
        <v>260044</v>
      </c>
      <c r="B268561">
        <v>1</v>
      </c>
    </row>
    <row r="268562" spans="1:2" x14ac:dyDescent="0.15">
      <c r="A268562" t="s">
        <v>260048</v>
      </c>
      <c r="B268562">
        <v>1</v>
      </c>
    </row>
    <row r="268563" spans="1:2" x14ac:dyDescent="0.15">
      <c r="A268563" t="s">
        <v>260049</v>
      </c>
      <c r="B268563">
        <v>1</v>
      </c>
    </row>
    <row r="268564" spans="1:2" x14ac:dyDescent="0.15">
      <c r="A268564" t="s">
        <v>260050</v>
      </c>
      <c r="B268564">
        <v>1</v>
      </c>
    </row>
    <row r="268565" spans="1:2" x14ac:dyDescent="0.15">
      <c r="A268565" t="s">
        <v>260051</v>
      </c>
      <c r="B268565">
        <v>1</v>
      </c>
    </row>
    <row r="268566" spans="1:2" x14ac:dyDescent="0.15">
      <c r="A268566" t="s">
        <v>260052</v>
      </c>
      <c r="B268566">
        <v>1</v>
      </c>
    </row>
    <row r="268567" spans="1:2" x14ac:dyDescent="0.15">
      <c r="A268567" t="s">
        <v>260053</v>
      </c>
      <c r="B268567">
        <v>1</v>
      </c>
    </row>
    <row r="268568" spans="1:2" x14ac:dyDescent="0.15">
      <c r="A268568" t="s">
        <v>260054</v>
      </c>
      <c r="B268568">
        <v>1</v>
      </c>
    </row>
    <row r="268569" spans="1:2" x14ac:dyDescent="0.15">
      <c r="A268569" t="s">
        <v>260056</v>
      </c>
      <c r="B268569">
        <v>1</v>
      </c>
    </row>
    <row r="268570" spans="1:2" x14ac:dyDescent="0.15">
      <c r="A268570" t="s">
        <v>260057</v>
      </c>
      <c r="B268570">
        <v>1</v>
      </c>
    </row>
    <row r="268571" spans="1:2" x14ac:dyDescent="0.15">
      <c r="A268571" t="s">
        <v>260058</v>
      </c>
      <c r="B268571">
        <v>1</v>
      </c>
    </row>
    <row r="268572" spans="1:2" x14ac:dyDescent="0.15">
      <c r="A268572" t="s">
        <v>260059</v>
      </c>
      <c r="B268572">
        <v>1</v>
      </c>
    </row>
    <row r="268573" spans="1:2" x14ac:dyDescent="0.15">
      <c r="A268573" t="s">
        <v>260060</v>
      </c>
      <c r="B268573">
        <v>1</v>
      </c>
    </row>
    <row r="268574" spans="1:2" x14ac:dyDescent="0.15">
      <c r="A268574" t="s">
        <v>260061</v>
      </c>
      <c r="B268574">
        <v>1</v>
      </c>
    </row>
    <row r="268575" spans="1:2" x14ac:dyDescent="0.15">
      <c r="A268575" t="s">
        <v>260062</v>
      </c>
      <c r="B268575">
        <v>1</v>
      </c>
    </row>
    <row r="268576" spans="1:2" x14ac:dyDescent="0.15">
      <c r="A268576" t="s">
        <v>260063</v>
      </c>
      <c r="B268576">
        <v>1</v>
      </c>
    </row>
    <row r="268577" spans="1:2" x14ac:dyDescent="0.15">
      <c r="A268577" t="s">
        <v>260064</v>
      </c>
      <c r="B268577">
        <v>1</v>
      </c>
    </row>
    <row r="268578" spans="1:2" x14ac:dyDescent="0.15">
      <c r="A268578" t="s">
        <v>260065</v>
      </c>
      <c r="B268578">
        <v>1</v>
      </c>
    </row>
    <row r="268579" spans="1:2" x14ac:dyDescent="0.15">
      <c r="A268579" t="s">
        <v>260066</v>
      </c>
      <c r="B268579">
        <v>1</v>
      </c>
    </row>
    <row r="268580" spans="1:2" x14ac:dyDescent="0.15">
      <c r="A268580" t="s">
        <v>260067</v>
      </c>
      <c r="B268580">
        <v>1</v>
      </c>
    </row>
    <row r="268581" spans="1:2" x14ac:dyDescent="0.15">
      <c r="A268581" t="s">
        <v>260068</v>
      </c>
      <c r="B268581">
        <v>1</v>
      </c>
    </row>
    <row r="268582" spans="1:2" x14ac:dyDescent="0.15">
      <c r="A268582" t="s">
        <v>260069</v>
      </c>
      <c r="B268582">
        <v>1</v>
      </c>
    </row>
    <row r="268583" spans="1:2" x14ac:dyDescent="0.15">
      <c r="A268583" t="s">
        <v>260070</v>
      </c>
      <c r="B268583">
        <v>1</v>
      </c>
    </row>
    <row r="268584" spans="1:2" x14ac:dyDescent="0.15">
      <c r="A268584" t="s">
        <v>260071</v>
      </c>
      <c r="B268584">
        <v>1</v>
      </c>
    </row>
    <row r="268585" spans="1:2" x14ac:dyDescent="0.15">
      <c r="A268585" t="s">
        <v>260072</v>
      </c>
      <c r="B268585">
        <v>1</v>
      </c>
    </row>
    <row r="268586" spans="1:2" x14ac:dyDescent="0.15">
      <c r="A268586" t="s">
        <v>260073</v>
      </c>
      <c r="B268586">
        <v>1</v>
      </c>
    </row>
    <row r="268587" spans="1:2" x14ac:dyDescent="0.15">
      <c r="A268587" t="s">
        <v>260074</v>
      </c>
      <c r="B268587">
        <v>1</v>
      </c>
    </row>
    <row r="268588" spans="1:2" x14ac:dyDescent="0.15">
      <c r="A268588" t="s">
        <v>260075</v>
      </c>
      <c r="B268588">
        <v>1</v>
      </c>
    </row>
    <row r="268589" spans="1:2" x14ac:dyDescent="0.15">
      <c r="A268589" t="s">
        <v>260076</v>
      </c>
      <c r="B268589">
        <v>1</v>
      </c>
    </row>
    <row r="268590" spans="1:2" x14ac:dyDescent="0.15">
      <c r="A268590" t="s">
        <v>260077</v>
      </c>
      <c r="B268590">
        <v>1</v>
      </c>
    </row>
    <row r="268591" spans="1:2" x14ac:dyDescent="0.15">
      <c r="A268591" t="s">
        <v>260078</v>
      </c>
      <c r="B268591">
        <v>1</v>
      </c>
    </row>
    <row r="268592" spans="1:2" x14ac:dyDescent="0.15">
      <c r="A268592" t="s">
        <v>260079</v>
      </c>
      <c r="B268592">
        <v>1</v>
      </c>
    </row>
    <row r="268593" spans="1:2" x14ac:dyDescent="0.15">
      <c r="A268593" t="s">
        <v>260080</v>
      </c>
      <c r="B268593">
        <v>1</v>
      </c>
    </row>
    <row r="268594" spans="1:2" x14ac:dyDescent="0.15">
      <c r="A268594" t="s">
        <v>260081</v>
      </c>
      <c r="B268594">
        <v>1</v>
      </c>
    </row>
    <row r="268595" spans="1:2" x14ac:dyDescent="0.15">
      <c r="A268595" t="s">
        <v>260082</v>
      </c>
      <c r="B268595">
        <v>1</v>
      </c>
    </row>
    <row r="268596" spans="1:2" x14ac:dyDescent="0.15">
      <c r="A268596" t="s">
        <v>260084</v>
      </c>
      <c r="B268596">
        <v>1</v>
      </c>
    </row>
    <row r="268597" spans="1:2" x14ac:dyDescent="0.15">
      <c r="A268597" t="s">
        <v>260085</v>
      </c>
      <c r="B268597">
        <v>1</v>
      </c>
    </row>
    <row r="268598" spans="1:2" x14ac:dyDescent="0.15">
      <c r="A268598" t="s">
        <v>260086</v>
      </c>
      <c r="B268598">
        <v>1</v>
      </c>
    </row>
    <row r="268599" spans="1:2" x14ac:dyDescent="0.15">
      <c r="A268599" t="s">
        <v>260087</v>
      </c>
      <c r="B268599">
        <v>1</v>
      </c>
    </row>
    <row r="268600" spans="1:2" x14ac:dyDescent="0.15">
      <c r="A268600" t="s">
        <v>260088</v>
      </c>
      <c r="B268600">
        <v>1</v>
      </c>
    </row>
    <row r="268601" spans="1:2" x14ac:dyDescent="0.15">
      <c r="A268601" t="s">
        <v>260090</v>
      </c>
      <c r="B268601">
        <v>1</v>
      </c>
    </row>
    <row r="268602" spans="1:2" x14ac:dyDescent="0.15">
      <c r="A268602" t="s">
        <v>260091</v>
      </c>
      <c r="B268602">
        <v>1</v>
      </c>
    </row>
    <row r="268603" spans="1:2" x14ac:dyDescent="0.15">
      <c r="A268603" t="s">
        <v>260092</v>
      </c>
      <c r="B268603">
        <v>1</v>
      </c>
    </row>
    <row r="268604" spans="1:2" x14ac:dyDescent="0.15">
      <c r="A268604" t="s">
        <v>260094</v>
      </c>
      <c r="B268604">
        <v>1</v>
      </c>
    </row>
    <row r="268605" spans="1:2" x14ac:dyDescent="0.15">
      <c r="A268605" t="s">
        <v>260095</v>
      </c>
      <c r="B268605">
        <v>1</v>
      </c>
    </row>
    <row r="268606" spans="1:2" x14ac:dyDescent="0.15">
      <c r="A268606" t="s">
        <v>260096</v>
      </c>
      <c r="B268606">
        <v>1</v>
      </c>
    </row>
    <row r="268607" spans="1:2" x14ac:dyDescent="0.15">
      <c r="A268607" t="s">
        <v>260097</v>
      </c>
      <c r="B268607">
        <v>1</v>
      </c>
    </row>
    <row r="268608" spans="1:2" x14ac:dyDescent="0.15">
      <c r="A268608" t="s">
        <v>260098</v>
      </c>
      <c r="B268608">
        <v>1</v>
      </c>
    </row>
    <row r="268609" spans="1:2" x14ac:dyDescent="0.15">
      <c r="A268609" t="s">
        <v>260099</v>
      </c>
      <c r="B268609">
        <v>1</v>
      </c>
    </row>
    <row r="268610" spans="1:2" x14ac:dyDescent="0.15">
      <c r="A268610" t="s">
        <v>260101</v>
      </c>
      <c r="B268610">
        <v>1</v>
      </c>
    </row>
    <row r="268611" spans="1:2" x14ac:dyDescent="0.15">
      <c r="A268611" t="s">
        <v>260102</v>
      </c>
      <c r="B268611">
        <v>1</v>
      </c>
    </row>
    <row r="268612" spans="1:2" x14ac:dyDescent="0.15">
      <c r="A268612" t="s">
        <v>260103</v>
      </c>
      <c r="B268612">
        <v>1</v>
      </c>
    </row>
    <row r="268613" spans="1:2" x14ac:dyDescent="0.15">
      <c r="A268613" t="s">
        <v>260104</v>
      </c>
      <c r="B268613">
        <v>1</v>
      </c>
    </row>
    <row r="268614" spans="1:2" x14ac:dyDescent="0.15">
      <c r="A268614" t="s">
        <v>260105</v>
      </c>
      <c r="B268614">
        <v>1</v>
      </c>
    </row>
    <row r="268615" spans="1:2" x14ac:dyDescent="0.15">
      <c r="A268615" t="s">
        <v>260106</v>
      </c>
      <c r="B268615">
        <v>1</v>
      </c>
    </row>
    <row r="268616" spans="1:2" x14ac:dyDescent="0.15">
      <c r="A268616" t="s">
        <v>260107</v>
      </c>
      <c r="B268616">
        <v>1</v>
      </c>
    </row>
    <row r="268617" spans="1:2" x14ac:dyDescent="0.15">
      <c r="A268617" t="s">
        <v>260108</v>
      </c>
      <c r="B268617">
        <v>1</v>
      </c>
    </row>
    <row r="268618" spans="1:2" x14ac:dyDescent="0.15">
      <c r="A268618" t="s">
        <v>260109</v>
      </c>
      <c r="B268618">
        <v>1</v>
      </c>
    </row>
    <row r="268619" spans="1:2" x14ac:dyDescent="0.15">
      <c r="A268619" t="s">
        <v>260110</v>
      </c>
      <c r="B268619">
        <v>1</v>
      </c>
    </row>
    <row r="268620" spans="1:2" x14ac:dyDescent="0.15">
      <c r="A268620" t="s">
        <v>260111</v>
      </c>
      <c r="B268620">
        <v>1</v>
      </c>
    </row>
    <row r="268621" spans="1:2" x14ac:dyDescent="0.15">
      <c r="A268621" t="s">
        <v>260112</v>
      </c>
      <c r="B268621">
        <v>1</v>
      </c>
    </row>
    <row r="268622" spans="1:2" x14ac:dyDescent="0.15">
      <c r="A268622" t="s">
        <v>260113</v>
      </c>
      <c r="B268622">
        <v>1</v>
      </c>
    </row>
    <row r="268623" spans="1:2" x14ac:dyDescent="0.15">
      <c r="A268623" t="s">
        <v>260115</v>
      </c>
      <c r="B268623">
        <v>1</v>
      </c>
    </row>
    <row r="268624" spans="1:2" x14ac:dyDescent="0.15">
      <c r="A268624" t="s">
        <v>260116</v>
      </c>
      <c r="B268624">
        <v>1</v>
      </c>
    </row>
    <row r="268625" spans="1:2" x14ac:dyDescent="0.15">
      <c r="A268625" t="s">
        <v>260118</v>
      </c>
      <c r="B268625">
        <v>1</v>
      </c>
    </row>
    <row r="268626" spans="1:2" x14ac:dyDescent="0.15">
      <c r="A268626" t="s">
        <v>260119</v>
      </c>
      <c r="B268626">
        <v>1</v>
      </c>
    </row>
    <row r="268627" spans="1:2" x14ac:dyDescent="0.15">
      <c r="A268627" t="s">
        <v>260120</v>
      </c>
      <c r="B268627">
        <v>1</v>
      </c>
    </row>
    <row r="268628" spans="1:2" x14ac:dyDescent="0.15">
      <c r="A268628" t="s">
        <v>260121</v>
      </c>
      <c r="B268628">
        <v>1</v>
      </c>
    </row>
    <row r="268629" spans="1:2" x14ac:dyDescent="0.15">
      <c r="A268629" t="s">
        <v>260122</v>
      </c>
      <c r="B268629">
        <v>1</v>
      </c>
    </row>
    <row r="268630" spans="1:2" x14ac:dyDescent="0.15">
      <c r="A268630" t="s">
        <v>260123</v>
      </c>
      <c r="B268630">
        <v>1</v>
      </c>
    </row>
    <row r="268631" spans="1:2" x14ac:dyDescent="0.15">
      <c r="A268631" t="s">
        <v>260126</v>
      </c>
      <c r="B268631">
        <v>1</v>
      </c>
    </row>
    <row r="268632" spans="1:2" x14ac:dyDescent="0.15">
      <c r="A268632" t="s">
        <v>260127</v>
      </c>
      <c r="B268632">
        <v>1</v>
      </c>
    </row>
    <row r="268633" spans="1:2" x14ac:dyDescent="0.15">
      <c r="A268633" t="s">
        <v>260129</v>
      </c>
      <c r="B268633">
        <v>1</v>
      </c>
    </row>
    <row r="268634" spans="1:2" x14ac:dyDescent="0.15">
      <c r="A268634" t="s">
        <v>260130</v>
      </c>
      <c r="B268634">
        <v>1</v>
      </c>
    </row>
    <row r="268635" spans="1:2" x14ac:dyDescent="0.15">
      <c r="A268635" t="s">
        <v>260131</v>
      </c>
      <c r="B268635">
        <v>1</v>
      </c>
    </row>
    <row r="268636" spans="1:2" x14ac:dyDescent="0.15">
      <c r="A268636" t="s">
        <v>260132</v>
      </c>
      <c r="B268636">
        <v>1</v>
      </c>
    </row>
    <row r="268637" spans="1:2" x14ac:dyDescent="0.15">
      <c r="A268637" t="s">
        <v>260133</v>
      </c>
      <c r="B268637">
        <v>1</v>
      </c>
    </row>
    <row r="268638" spans="1:2" x14ac:dyDescent="0.15">
      <c r="A268638" t="s">
        <v>260134</v>
      </c>
      <c r="B268638">
        <v>1</v>
      </c>
    </row>
    <row r="268639" spans="1:2" x14ac:dyDescent="0.15">
      <c r="A268639" t="s">
        <v>260136</v>
      </c>
      <c r="B268639">
        <v>1</v>
      </c>
    </row>
    <row r="268640" spans="1:2" x14ac:dyDescent="0.15">
      <c r="A268640" t="s">
        <v>260138</v>
      </c>
      <c r="B268640">
        <v>1</v>
      </c>
    </row>
    <row r="268641" spans="1:2" x14ac:dyDescent="0.15">
      <c r="A268641" t="s">
        <v>260139</v>
      </c>
      <c r="B268641">
        <v>1</v>
      </c>
    </row>
    <row r="268642" spans="1:2" x14ac:dyDescent="0.15">
      <c r="A268642" t="s">
        <v>260140</v>
      </c>
      <c r="B268642">
        <v>1</v>
      </c>
    </row>
    <row r="268643" spans="1:2" x14ac:dyDescent="0.15">
      <c r="A268643" t="s">
        <v>260142</v>
      </c>
      <c r="B268643">
        <v>1</v>
      </c>
    </row>
    <row r="268644" spans="1:2" x14ac:dyDescent="0.15">
      <c r="A268644" t="s">
        <v>260143</v>
      </c>
      <c r="B268644">
        <v>1</v>
      </c>
    </row>
    <row r="268645" spans="1:2" x14ac:dyDescent="0.15">
      <c r="A268645" t="s">
        <v>260144</v>
      </c>
      <c r="B268645">
        <v>1</v>
      </c>
    </row>
    <row r="268646" spans="1:2" x14ac:dyDescent="0.15">
      <c r="A268646" t="s">
        <v>260146</v>
      </c>
      <c r="B268646">
        <v>1</v>
      </c>
    </row>
    <row r="268647" spans="1:2" x14ac:dyDescent="0.15">
      <c r="A268647" t="s">
        <v>260148</v>
      </c>
      <c r="B268647">
        <v>1</v>
      </c>
    </row>
    <row r="268648" spans="1:2" x14ac:dyDescent="0.15">
      <c r="A268648" t="s">
        <v>260149</v>
      </c>
      <c r="B268648">
        <v>1</v>
      </c>
    </row>
    <row r="268649" spans="1:2" x14ac:dyDescent="0.15">
      <c r="A268649" t="s">
        <v>260150</v>
      </c>
      <c r="B268649">
        <v>1</v>
      </c>
    </row>
    <row r="268650" spans="1:2" x14ac:dyDescent="0.15">
      <c r="A268650" t="s">
        <v>260152</v>
      </c>
      <c r="B268650">
        <v>1</v>
      </c>
    </row>
    <row r="268651" spans="1:2" x14ac:dyDescent="0.15">
      <c r="A268651" t="s">
        <v>260153</v>
      </c>
      <c r="B268651">
        <v>1</v>
      </c>
    </row>
    <row r="268652" spans="1:2" x14ac:dyDescent="0.15">
      <c r="A268652" t="s">
        <v>260154</v>
      </c>
      <c r="B268652">
        <v>1</v>
      </c>
    </row>
    <row r="268653" spans="1:2" x14ac:dyDescent="0.15">
      <c r="A268653" t="s">
        <v>260156</v>
      </c>
      <c r="B268653">
        <v>1</v>
      </c>
    </row>
    <row r="268654" spans="1:2" x14ac:dyDescent="0.15">
      <c r="A268654" t="s">
        <v>260157</v>
      </c>
      <c r="B268654">
        <v>1</v>
      </c>
    </row>
    <row r="268655" spans="1:2" x14ac:dyDescent="0.15">
      <c r="A268655" t="s">
        <v>260158</v>
      </c>
      <c r="B268655">
        <v>1</v>
      </c>
    </row>
    <row r="268656" spans="1:2" x14ac:dyDescent="0.15">
      <c r="A268656" t="s">
        <v>260159</v>
      </c>
      <c r="B268656">
        <v>1</v>
      </c>
    </row>
    <row r="268657" spans="1:2" x14ac:dyDescent="0.15">
      <c r="A268657" t="s">
        <v>260160</v>
      </c>
      <c r="B268657">
        <v>1</v>
      </c>
    </row>
    <row r="268658" spans="1:2" x14ac:dyDescent="0.15">
      <c r="A268658" t="s">
        <v>260161</v>
      </c>
      <c r="B268658">
        <v>1</v>
      </c>
    </row>
    <row r="268659" spans="1:2" x14ac:dyDescent="0.15">
      <c r="A268659" t="s">
        <v>260162</v>
      </c>
      <c r="B268659">
        <v>1</v>
      </c>
    </row>
    <row r="268660" spans="1:2" x14ac:dyDescent="0.15">
      <c r="A268660" t="s">
        <v>260163</v>
      </c>
      <c r="B268660">
        <v>1</v>
      </c>
    </row>
    <row r="268661" spans="1:2" x14ac:dyDescent="0.15">
      <c r="A268661" t="s">
        <v>260164</v>
      </c>
      <c r="B268661">
        <v>1</v>
      </c>
    </row>
    <row r="268662" spans="1:2" x14ac:dyDescent="0.15">
      <c r="A268662" t="s">
        <v>260165</v>
      </c>
      <c r="B268662">
        <v>1</v>
      </c>
    </row>
    <row r="268663" spans="1:2" x14ac:dyDescent="0.15">
      <c r="A268663" t="s">
        <v>260166</v>
      </c>
      <c r="B268663">
        <v>1</v>
      </c>
    </row>
    <row r="268664" spans="1:2" x14ac:dyDescent="0.15">
      <c r="A268664" t="s">
        <v>260167</v>
      </c>
      <c r="B268664">
        <v>1</v>
      </c>
    </row>
    <row r="268665" spans="1:2" x14ac:dyDescent="0.15">
      <c r="A268665" t="s">
        <v>260168</v>
      </c>
      <c r="B268665">
        <v>1</v>
      </c>
    </row>
    <row r="268666" spans="1:2" x14ac:dyDescent="0.15">
      <c r="A268666" t="s">
        <v>260169</v>
      </c>
      <c r="B268666">
        <v>1</v>
      </c>
    </row>
    <row r="268667" spans="1:2" x14ac:dyDescent="0.15">
      <c r="A268667" t="s">
        <v>260170</v>
      </c>
      <c r="B268667">
        <v>1</v>
      </c>
    </row>
    <row r="268668" spans="1:2" x14ac:dyDescent="0.15">
      <c r="A268668" t="s">
        <v>260173</v>
      </c>
      <c r="B268668">
        <v>1</v>
      </c>
    </row>
    <row r="268669" spans="1:2" x14ac:dyDescent="0.15">
      <c r="A268669" t="s">
        <v>260174</v>
      </c>
      <c r="B268669">
        <v>1</v>
      </c>
    </row>
    <row r="268670" spans="1:2" x14ac:dyDescent="0.15">
      <c r="A268670" t="s">
        <v>260175</v>
      </c>
      <c r="B268670">
        <v>1</v>
      </c>
    </row>
    <row r="268671" spans="1:2" x14ac:dyDescent="0.15">
      <c r="A268671" t="s">
        <v>260176</v>
      </c>
      <c r="B268671">
        <v>1</v>
      </c>
    </row>
    <row r="268672" spans="1:2" x14ac:dyDescent="0.15">
      <c r="A268672" t="s">
        <v>260178</v>
      </c>
      <c r="B268672">
        <v>1</v>
      </c>
    </row>
    <row r="268673" spans="1:2" x14ac:dyDescent="0.15">
      <c r="A268673" t="s">
        <v>260179</v>
      </c>
      <c r="B268673">
        <v>1</v>
      </c>
    </row>
    <row r="268674" spans="1:2" x14ac:dyDescent="0.15">
      <c r="A268674" t="s">
        <v>260180</v>
      </c>
      <c r="B268674">
        <v>1</v>
      </c>
    </row>
    <row r="268675" spans="1:2" x14ac:dyDescent="0.15">
      <c r="A268675" t="s">
        <v>260181</v>
      </c>
      <c r="B268675">
        <v>1</v>
      </c>
    </row>
    <row r="268676" spans="1:2" x14ac:dyDescent="0.15">
      <c r="A268676" t="s">
        <v>260182</v>
      </c>
      <c r="B268676">
        <v>1</v>
      </c>
    </row>
    <row r="268677" spans="1:2" x14ac:dyDescent="0.15">
      <c r="A268677" t="s">
        <v>260184</v>
      </c>
      <c r="B268677">
        <v>1</v>
      </c>
    </row>
    <row r="268678" spans="1:2" x14ac:dyDescent="0.15">
      <c r="A268678" t="s">
        <v>260186</v>
      </c>
      <c r="B268678">
        <v>1</v>
      </c>
    </row>
    <row r="268679" spans="1:2" x14ac:dyDescent="0.15">
      <c r="A268679" t="s">
        <v>260187</v>
      </c>
      <c r="B268679">
        <v>1</v>
      </c>
    </row>
    <row r="268680" spans="1:2" x14ac:dyDescent="0.15">
      <c r="A268680" t="s">
        <v>260189</v>
      </c>
      <c r="B268680">
        <v>1</v>
      </c>
    </row>
    <row r="268681" spans="1:2" x14ac:dyDescent="0.15">
      <c r="A268681" t="s">
        <v>260190</v>
      </c>
      <c r="B268681">
        <v>1</v>
      </c>
    </row>
    <row r="268682" spans="1:2" x14ac:dyDescent="0.15">
      <c r="A268682" t="s">
        <v>260191</v>
      </c>
      <c r="B268682">
        <v>1</v>
      </c>
    </row>
    <row r="268683" spans="1:2" x14ac:dyDescent="0.15">
      <c r="A268683" t="s">
        <v>260192</v>
      </c>
      <c r="B268683">
        <v>1</v>
      </c>
    </row>
    <row r="268684" spans="1:2" x14ac:dyDescent="0.15">
      <c r="A268684" t="s">
        <v>260197</v>
      </c>
      <c r="B268684">
        <v>1</v>
      </c>
    </row>
    <row r="268685" spans="1:2" x14ac:dyDescent="0.15">
      <c r="A268685" t="s">
        <v>260198</v>
      </c>
      <c r="B268685">
        <v>1</v>
      </c>
    </row>
    <row r="268686" spans="1:2" x14ac:dyDescent="0.15">
      <c r="A268686" t="s">
        <v>260199</v>
      </c>
      <c r="B268686">
        <v>1</v>
      </c>
    </row>
    <row r="268687" spans="1:2" x14ac:dyDescent="0.15">
      <c r="A268687" t="s">
        <v>260200</v>
      </c>
      <c r="B268687">
        <v>1</v>
      </c>
    </row>
    <row r="268688" spans="1:2" x14ac:dyDescent="0.15">
      <c r="A268688" t="s">
        <v>260201</v>
      </c>
      <c r="B268688">
        <v>1</v>
      </c>
    </row>
    <row r="268689" spans="1:2" x14ac:dyDescent="0.15">
      <c r="A268689" t="s">
        <v>260202</v>
      </c>
      <c r="B268689">
        <v>1</v>
      </c>
    </row>
    <row r="268690" spans="1:2" x14ac:dyDescent="0.15">
      <c r="A268690" t="s">
        <v>260203</v>
      </c>
      <c r="B268690">
        <v>1</v>
      </c>
    </row>
    <row r="268691" spans="1:2" x14ac:dyDescent="0.15">
      <c r="A268691" t="s">
        <v>260204</v>
      </c>
      <c r="B268691">
        <v>1</v>
      </c>
    </row>
    <row r="268692" spans="1:2" x14ac:dyDescent="0.15">
      <c r="A268692" t="s">
        <v>260206</v>
      </c>
      <c r="B268692">
        <v>1</v>
      </c>
    </row>
    <row r="268693" spans="1:2" x14ac:dyDescent="0.15">
      <c r="A268693" t="s">
        <v>260207</v>
      </c>
      <c r="B268693">
        <v>1</v>
      </c>
    </row>
    <row r="268694" spans="1:2" x14ac:dyDescent="0.15">
      <c r="A268694" t="s">
        <v>260210</v>
      </c>
      <c r="B268694">
        <v>1</v>
      </c>
    </row>
    <row r="268695" spans="1:2" x14ac:dyDescent="0.15">
      <c r="A268695" t="s">
        <v>260211</v>
      </c>
      <c r="B268695">
        <v>1</v>
      </c>
    </row>
    <row r="268696" spans="1:2" x14ac:dyDescent="0.15">
      <c r="A268696" t="s">
        <v>260212</v>
      </c>
      <c r="B268696">
        <v>1</v>
      </c>
    </row>
    <row r="268697" spans="1:2" x14ac:dyDescent="0.15">
      <c r="A268697" t="s">
        <v>260213</v>
      </c>
      <c r="B268697">
        <v>1</v>
      </c>
    </row>
    <row r="268698" spans="1:2" x14ac:dyDescent="0.15">
      <c r="A268698" t="s">
        <v>260214</v>
      </c>
      <c r="B268698">
        <v>1</v>
      </c>
    </row>
    <row r="268699" spans="1:2" x14ac:dyDescent="0.15">
      <c r="A268699" t="s">
        <v>260218</v>
      </c>
      <c r="B268699">
        <v>1</v>
      </c>
    </row>
    <row r="268700" spans="1:2" x14ac:dyDescent="0.15">
      <c r="A268700" t="s">
        <v>260219</v>
      </c>
      <c r="B268700">
        <v>1</v>
      </c>
    </row>
    <row r="268701" spans="1:2" x14ac:dyDescent="0.15">
      <c r="A268701" t="s">
        <v>260220</v>
      </c>
      <c r="B268701">
        <v>1</v>
      </c>
    </row>
    <row r="268702" spans="1:2" x14ac:dyDescent="0.15">
      <c r="A268702" t="s">
        <v>260222</v>
      </c>
      <c r="B268702">
        <v>1</v>
      </c>
    </row>
    <row r="268703" spans="1:2" x14ac:dyDescent="0.15">
      <c r="A268703" t="s">
        <v>260223</v>
      </c>
      <c r="B268703">
        <v>1</v>
      </c>
    </row>
    <row r="268704" spans="1:2" x14ac:dyDescent="0.15">
      <c r="A268704" t="s">
        <v>260224</v>
      </c>
      <c r="B268704">
        <v>1</v>
      </c>
    </row>
    <row r="268705" spans="1:2" x14ac:dyDescent="0.15">
      <c r="A268705" t="s">
        <v>260225</v>
      </c>
      <c r="B268705">
        <v>1</v>
      </c>
    </row>
    <row r="268706" spans="1:2" x14ac:dyDescent="0.15">
      <c r="A268706" t="s">
        <v>260226</v>
      </c>
      <c r="B268706">
        <v>1</v>
      </c>
    </row>
    <row r="268707" spans="1:2" x14ac:dyDescent="0.15">
      <c r="A268707" t="s">
        <v>260227</v>
      </c>
      <c r="B268707">
        <v>1</v>
      </c>
    </row>
    <row r="268708" spans="1:2" x14ac:dyDescent="0.15">
      <c r="A268708" t="s">
        <v>260228</v>
      </c>
      <c r="B268708">
        <v>1</v>
      </c>
    </row>
    <row r="268709" spans="1:2" x14ac:dyDescent="0.15">
      <c r="A268709" t="s">
        <v>260230</v>
      </c>
      <c r="B268709">
        <v>1</v>
      </c>
    </row>
    <row r="268710" spans="1:2" x14ac:dyDescent="0.15">
      <c r="A268710" t="s">
        <v>260231</v>
      </c>
      <c r="B268710">
        <v>1</v>
      </c>
    </row>
    <row r="268711" spans="1:2" x14ac:dyDescent="0.15">
      <c r="A268711" t="s">
        <v>260233</v>
      </c>
      <c r="B268711">
        <v>1</v>
      </c>
    </row>
    <row r="268712" spans="1:2" x14ac:dyDescent="0.15">
      <c r="A268712" t="s">
        <v>260234</v>
      </c>
      <c r="B268712">
        <v>1</v>
      </c>
    </row>
    <row r="268713" spans="1:2" x14ac:dyDescent="0.15">
      <c r="A268713" t="s">
        <v>260235</v>
      </c>
      <c r="B268713">
        <v>1</v>
      </c>
    </row>
    <row r="268714" spans="1:2" x14ac:dyDescent="0.15">
      <c r="A268714" t="s">
        <v>260236</v>
      </c>
      <c r="B268714">
        <v>1</v>
      </c>
    </row>
    <row r="268715" spans="1:2" x14ac:dyDescent="0.15">
      <c r="A268715" t="s">
        <v>260237</v>
      </c>
      <c r="B268715">
        <v>1</v>
      </c>
    </row>
    <row r="268716" spans="1:2" x14ac:dyDescent="0.15">
      <c r="A268716" t="s">
        <v>260238</v>
      </c>
      <c r="B268716">
        <v>1</v>
      </c>
    </row>
    <row r="268717" spans="1:2" x14ac:dyDescent="0.15">
      <c r="A268717" t="s">
        <v>260239</v>
      </c>
      <c r="B268717">
        <v>1</v>
      </c>
    </row>
    <row r="268718" spans="1:2" x14ac:dyDescent="0.15">
      <c r="A268718" t="s">
        <v>260240</v>
      </c>
      <c r="B268718">
        <v>1</v>
      </c>
    </row>
    <row r="268719" spans="1:2" x14ac:dyDescent="0.15">
      <c r="A268719" t="s">
        <v>260241</v>
      </c>
      <c r="B268719">
        <v>1</v>
      </c>
    </row>
    <row r="268720" spans="1:2" x14ac:dyDescent="0.15">
      <c r="A268720" t="s">
        <v>260242</v>
      </c>
      <c r="B268720">
        <v>1</v>
      </c>
    </row>
    <row r="268721" spans="1:2" x14ac:dyDescent="0.15">
      <c r="A268721" t="s">
        <v>260243</v>
      </c>
      <c r="B268721">
        <v>1</v>
      </c>
    </row>
    <row r="268722" spans="1:2" x14ac:dyDescent="0.15">
      <c r="A268722" t="s">
        <v>260244</v>
      </c>
      <c r="B268722">
        <v>1</v>
      </c>
    </row>
    <row r="268723" spans="1:2" x14ac:dyDescent="0.15">
      <c r="A268723" t="s">
        <v>260246</v>
      </c>
      <c r="B268723">
        <v>1</v>
      </c>
    </row>
    <row r="268724" spans="1:2" x14ac:dyDescent="0.15">
      <c r="A268724" t="s">
        <v>260248</v>
      </c>
      <c r="B268724">
        <v>1</v>
      </c>
    </row>
    <row r="268725" spans="1:2" x14ac:dyDescent="0.15">
      <c r="A268725" t="s">
        <v>260250</v>
      </c>
      <c r="B268725">
        <v>1</v>
      </c>
    </row>
    <row r="268726" spans="1:2" x14ac:dyDescent="0.15">
      <c r="A268726" t="s">
        <v>260251</v>
      </c>
      <c r="B268726">
        <v>1</v>
      </c>
    </row>
    <row r="268727" spans="1:2" x14ac:dyDescent="0.15">
      <c r="A268727" t="s">
        <v>260252</v>
      </c>
      <c r="B268727">
        <v>1</v>
      </c>
    </row>
    <row r="268728" spans="1:2" x14ac:dyDescent="0.15">
      <c r="A268728" t="s">
        <v>260253</v>
      </c>
      <c r="B268728">
        <v>1</v>
      </c>
    </row>
    <row r="268729" spans="1:2" x14ac:dyDescent="0.15">
      <c r="A268729" t="s">
        <v>260254</v>
      </c>
      <c r="B268729">
        <v>1</v>
      </c>
    </row>
    <row r="268730" spans="1:2" x14ac:dyDescent="0.15">
      <c r="A268730" t="s">
        <v>260255</v>
      </c>
      <c r="B268730">
        <v>1</v>
      </c>
    </row>
    <row r="268731" spans="1:2" x14ac:dyDescent="0.15">
      <c r="A268731" t="s">
        <v>260256</v>
      </c>
      <c r="B268731">
        <v>1</v>
      </c>
    </row>
    <row r="268732" spans="1:2" x14ac:dyDescent="0.15">
      <c r="A268732" t="s">
        <v>260259</v>
      </c>
      <c r="B268732">
        <v>1</v>
      </c>
    </row>
    <row r="268733" spans="1:2" x14ac:dyDescent="0.15">
      <c r="A268733" t="s">
        <v>260261</v>
      </c>
      <c r="B268733">
        <v>1</v>
      </c>
    </row>
    <row r="268734" spans="1:2" x14ac:dyDescent="0.15">
      <c r="A268734" t="s">
        <v>260262</v>
      </c>
      <c r="B268734">
        <v>1</v>
      </c>
    </row>
    <row r="268735" spans="1:2" x14ac:dyDescent="0.15">
      <c r="A268735" t="s">
        <v>260265</v>
      </c>
      <c r="B268735">
        <v>1</v>
      </c>
    </row>
    <row r="268736" spans="1:2" x14ac:dyDescent="0.15">
      <c r="A268736" t="s">
        <v>260266</v>
      </c>
      <c r="B268736">
        <v>1</v>
      </c>
    </row>
    <row r="268737" spans="1:2" x14ac:dyDescent="0.15">
      <c r="A268737" t="s">
        <v>260267</v>
      </c>
      <c r="B268737">
        <v>1</v>
      </c>
    </row>
    <row r="268738" spans="1:2" x14ac:dyDescent="0.15">
      <c r="A268738" t="s">
        <v>260269</v>
      </c>
      <c r="B268738">
        <v>1</v>
      </c>
    </row>
    <row r="268739" spans="1:2" x14ac:dyDescent="0.15">
      <c r="A268739" t="s">
        <v>260270</v>
      </c>
      <c r="B268739">
        <v>1</v>
      </c>
    </row>
    <row r="268740" spans="1:2" x14ac:dyDescent="0.15">
      <c r="A268740" t="s">
        <v>260271</v>
      </c>
      <c r="B268740">
        <v>1</v>
      </c>
    </row>
    <row r="268741" spans="1:2" x14ac:dyDescent="0.15">
      <c r="A268741" t="s">
        <v>260272</v>
      </c>
      <c r="B268741">
        <v>1</v>
      </c>
    </row>
    <row r="268742" spans="1:2" x14ac:dyDescent="0.15">
      <c r="A268742" t="s">
        <v>260273</v>
      </c>
      <c r="B268742">
        <v>1</v>
      </c>
    </row>
    <row r="268743" spans="1:2" x14ac:dyDescent="0.15">
      <c r="A268743" t="s">
        <v>260274</v>
      </c>
      <c r="B268743">
        <v>1</v>
      </c>
    </row>
    <row r="268744" spans="1:2" x14ac:dyDescent="0.15">
      <c r="A268744" t="s">
        <v>260278</v>
      </c>
      <c r="B268744">
        <v>1</v>
      </c>
    </row>
    <row r="268745" spans="1:2" x14ac:dyDescent="0.15">
      <c r="A268745" t="s">
        <v>260279</v>
      </c>
      <c r="B268745">
        <v>1</v>
      </c>
    </row>
    <row r="268746" spans="1:2" x14ac:dyDescent="0.15">
      <c r="A268746" t="s">
        <v>260280</v>
      </c>
      <c r="B268746">
        <v>1</v>
      </c>
    </row>
    <row r="268747" spans="1:2" x14ac:dyDescent="0.15">
      <c r="A268747" t="s">
        <v>260282</v>
      </c>
      <c r="B268747">
        <v>1</v>
      </c>
    </row>
    <row r="268748" spans="1:2" x14ac:dyDescent="0.15">
      <c r="A268748" t="s">
        <v>260286</v>
      </c>
      <c r="B268748">
        <v>1</v>
      </c>
    </row>
    <row r="268749" spans="1:2" x14ac:dyDescent="0.15">
      <c r="A268749" t="s">
        <v>260287</v>
      </c>
      <c r="B268749">
        <v>1</v>
      </c>
    </row>
    <row r="268750" spans="1:2" x14ac:dyDescent="0.15">
      <c r="A268750" t="s">
        <v>260288</v>
      </c>
      <c r="B268750">
        <v>1</v>
      </c>
    </row>
    <row r="268751" spans="1:2" x14ac:dyDescent="0.15">
      <c r="A268751" t="s">
        <v>260289</v>
      </c>
      <c r="B268751">
        <v>1</v>
      </c>
    </row>
    <row r="268752" spans="1:2" x14ac:dyDescent="0.15">
      <c r="A268752" t="s">
        <v>260290</v>
      </c>
      <c r="B268752">
        <v>1</v>
      </c>
    </row>
    <row r="268753" spans="1:2" x14ac:dyDescent="0.15">
      <c r="A268753" t="s">
        <v>260291</v>
      </c>
      <c r="B268753">
        <v>1</v>
      </c>
    </row>
    <row r="268754" spans="1:2" x14ac:dyDescent="0.15">
      <c r="A268754" t="s">
        <v>260292</v>
      </c>
      <c r="B268754">
        <v>1</v>
      </c>
    </row>
    <row r="268755" spans="1:2" x14ac:dyDescent="0.15">
      <c r="A268755" t="s">
        <v>260294</v>
      </c>
      <c r="B268755">
        <v>1</v>
      </c>
    </row>
    <row r="268756" spans="1:2" x14ac:dyDescent="0.15">
      <c r="A268756" t="s">
        <v>260295</v>
      </c>
      <c r="B268756">
        <v>1</v>
      </c>
    </row>
    <row r="268757" spans="1:2" x14ac:dyDescent="0.15">
      <c r="A268757" t="s">
        <v>260297</v>
      </c>
      <c r="B268757">
        <v>1</v>
      </c>
    </row>
    <row r="268758" spans="1:2" x14ac:dyDescent="0.15">
      <c r="A268758" t="s">
        <v>260298</v>
      </c>
      <c r="B268758">
        <v>1</v>
      </c>
    </row>
    <row r="268759" spans="1:2" x14ac:dyDescent="0.15">
      <c r="A268759" t="s">
        <v>260299</v>
      </c>
      <c r="B268759">
        <v>1</v>
      </c>
    </row>
    <row r="268760" spans="1:2" x14ac:dyDescent="0.15">
      <c r="A268760" t="s">
        <v>260300</v>
      </c>
      <c r="B268760">
        <v>1</v>
      </c>
    </row>
    <row r="268761" spans="1:2" x14ac:dyDescent="0.15">
      <c r="A268761" t="s">
        <v>260301</v>
      </c>
      <c r="B268761">
        <v>1</v>
      </c>
    </row>
    <row r="268762" spans="1:2" x14ac:dyDescent="0.15">
      <c r="A268762" t="s">
        <v>260303</v>
      </c>
      <c r="B268762">
        <v>1</v>
      </c>
    </row>
    <row r="268763" spans="1:2" x14ac:dyDescent="0.15">
      <c r="A268763" t="s">
        <v>260304</v>
      </c>
      <c r="B268763">
        <v>1</v>
      </c>
    </row>
    <row r="268764" spans="1:2" x14ac:dyDescent="0.15">
      <c r="A268764" t="s">
        <v>260305</v>
      </c>
      <c r="B268764">
        <v>1</v>
      </c>
    </row>
    <row r="268765" spans="1:2" x14ac:dyDescent="0.15">
      <c r="A268765" t="s">
        <v>260306</v>
      </c>
      <c r="B268765">
        <v>1</v>
      </c>
    </row>
    <row r="268766" spans="1:2" x14ac:dyDescent="0.15">
      <c r="A268766" t="s">
        <v>260307</v>
      </c>
      <c r="B268766">
        <v>1</v>
      </c>
    </row>
    <row r="268767" spans="1:2" x14ac:dyDescent="0.15">
      <c r="A268767" t="s">
        <v>260308</v>
      </c>
      <c r="B268767">
        <v>1</v>
      </c>
    </row>
    <row r="268768" spans="1:2" x14ac:dyDescent="0.15">
      <c r="A268768" t="s">
        <v>260310</v>
      </c>
      <c r="B268768">
        <v>1</v>
      </c>
    </row>
    <row r="268769" spans="1:2" x14ac:dyDescent="0.15">
      <c r="A268769" t="s">
        <v>260311</v>
      </c>
      <c r="B268769">
        <v>1</v>
      </c>
    </row>
    <row r="268770" spans="1:2" x14ac:dyDescent="0.15">
      <c r="A268770" t="s">
        <v>260312</v>
      </c>
      <c r="B268770">
        <v>1</v>
      </c>
    </row>
    <row r="268771" spans="1:2" x14ac:dyDescent="0.15">
      <c r="A268771" t="s">
        <v>260313</v>
      </c>
      <c r="B268771">
        <v>1</v>
      </c>
    </row>
    <row r="268772" spans="1:2" x14ac:dyDescent="0.15">
      <c r="A268772" t="s">
        <v>260314</v>
      </c>
      <c r="B268772">
        <v>1</v>
      </c>
    </row>
    <row r="268773" spans="1:2" x14ac:dyDescent="0.15">
      <c r="A268773" t="s">
        <v>260316</v>
      </c>
      <c r="B268773">
        <v>1</v>
      </c>
    </row>
    <row r="268774" spans="1:2" x14ac:dyDescent="0.15">
      <c r="A268774" t="s">
        <v>260317</v>
      </c>
      <c r="B268774">
        <v>1</v>
      </c>
    </row>
    <row r="268775" spans="1:2" x14ac:dyDescent="0.15">
      <c r="A268775" t="s">
        <v>260318</v>
      </c>
      <c r="B268775">
        <v>1</v>
      </c>
    </row>
    <row r="268776" spans="1:2" x14ac:dyDescent="0.15">
      <c r="A268776" t="s">
        <v>260319</v>
      </c>
      <c r="B268776">
        <v>1</v>
      </c>
    </row>
    <row r="268777" spans="1:2" x14ac:dyDescent="0.15">
      <c r="A268777" t="s">
        <v>260321</v>
      </c>
      <c r="B268777">
        <v>1</v>
      </c>
    </row>
    <row r="268778" spans="1:2" x14ac:dyDescent="0.15">
      <c r="A268778" t="s">
        <v>260322</v>
      </c>
      <c r="B268778">
        <v>1</v>
      </c>
    </row>
    <row r="268779" spans="1:2" x14ac:dyDescent="0.15">
      <c r="A268779" t="s">
        <v>260323</v>
      </c>
      <c r="B268779">
        <v>1</v>
      </c>
    </row>
    <row r="268780" spans="1:2" x14ac:dyDescent="0.15">
      <c r="A268780" t="s">
        <v>260324</v>
      </c>
      <c r="B268780">
        <v>1</v>
      </c>
    </row>
    <row r="268781" spans="1:2" x14ac:dyDescent="0.15">
      <c r="A268781" t="s">
        <v>260325</v>
      </c>
      <c r="B268781">
        <v>1</v>
      </c>
    </row>
    <row r="268782" spans="1:2" x14ac:dyDescent="0.15">
      <c r="A268782" t="s">
        <v>260326</v>
      </c>
      <c r="B268782">
        <v>1</v>
      </c>
    </row>
    <row r="268783" spans="1:2" x14ac:dyDescent="0.15">
      <c r="A268783" t="s">
        <v>260327</v>
      </c>
      <c r="B268783">
        <v>1</v>
      </c>
    </row>
    <row r="268784" spans="1:2" x14ac:dyDescent="0.15">
      <c r="A268784" t="s">
        <v>260328</v>
      </c>
      <c r="B268784">
        <v>1</v>
      </c>
    </row>
    <row r="268785" spans="1:2" x14ac:dyDescent="0.15">
      <c r="A268785" t="s">
        <v>260330</v>
      </c>
      <c r="B268785">
        <v>1</v>
      </c>
    </row>
    <row r="268786" spans="1:2" x14ac:dyDescent="0.15">
      <c r="A268786" t="s">
        <v>260332</v>
      </c>
      <c r="B268786">
        <v>1</v>
      </c>
    </row>
    <row r="268787" spans="1:2" x14ac:dyDescent="0.15">
      <c r="A268787" t="s">
        <v>260334</v>
      </c>
      <c r="B268787">
        <v>1</v>
      </c>
    </row>
    <row r="268788" spans="1:2" x14ac:dyDescent="0.15">
      <c r="A268788" t="s">
        <v>260336</v>
      </c>
      <c r="B268788">
        <v>1</v>
      </c>
    </row>
    <row r="268789" spans="1:2" x14ac:dyDescent="0.15">
      <c r="A268789" t="s">
        <v>260338</v>
      </c>
      <c r="B268789">
        <v>1</v>
      </c>
    </row>
    <row r="268790" spans="1:2" x14ac:dyDescent="0.15">
      <c r="A268790" t="s">
        <v>260339</v>
      </c>
      <c r="B268790">
        <v>1</v>
      </c>
    </row>
    <row r="268791" spans="1:2" x14ac:dyDescent="0.15">
      <c r="A268791" t="s">
        <v>260340</v>
      </c>
      <c r="B268791">
        <v>1</v>
      </c>
    </row>
    <row r="268792" spans="1:2" x14ac:dyDescent="0.15">
      <c r="A268792" t="s">
        <v>260341</v>
      </c>
      <c r="B268792">
        <v>1</v>
      </c>
    </row>
    <row r="268793" spans="1:2" x14ac:dyDescent="0.15">
      <c r="A268793" t="s">
        <v>260342</v>
      </c>
      <c r="B268793">
        <v>1</v>
      </c>
    </row>
    <row r="268794" spans="1:2" x14ac:dyDescent="0.15">
      <c r="A268794" t="s">
        <v>260344</v>
      </c>
      <c r="B268794">
        <v>1</v>
      </c>
    </row>
    <row r="268795" spans="1:2" x14ac:dyDescent="0.15">
      <c r="A268795" t="s">
        <v>260345</v>
      </c>
      <c r="B268795">
        <v>1</v>
      </c>
    </row>
    <row r="268796" spans="1:2" x14ac:dyDescent="0.15">
      <c r="A268796" t="s">
        <v>260346</v>
      </c>
      <c r="B268796">
        <v>1</v>
      </c>
    </row>
    <row r="268797" spans="1:2" x14ac:dyDescent="0.15">
      <c r="A268797" t="s">
        <v>260348</v>
      </c>
      <c r="B268797">
        <v>1</v>
      </c>
    </row>
    <row r="268798" spans="1:2" x14ac:dyDescent="0.15">
      <c r="A268798" t="s">
        <v>260349</v>
      </c>
      <c r="B268798">
        <v>1</v>
      </c>
    </row>
    <row r="268799" spans="1:2" x14ac:dyDescent="0.15">
      <c r="A268799" t="s">
        <v>260350</v>
      </c>
      <c r="B268799">
        <v>1</v>
      </c>
    </row>
    <row r="268800" spans="1:2" x14ac:dyDescent="0.15">
      <c r="A268800" t="s">
        <v>260351</v>
      </c>
      <c r="B268800">
        <v>1</v>
      </c>
    </row>
    <row r="268801" spans="1:2" x14ac:dyDescent="0.15">
      <c r="A268801" t="s">
        <v>260352</v>
      </c>
      <c r="B268801">
        <v>1</v>
      </c>
    </row>
    <row r="268802" spans="1:2" x14ac:dyDescent="0.15">
      <c r="A268802" t="s">
        <v>260353</v>
      </c>
      <c r="B268802">
        <v>1</v>
      </c>
    </row>
    <row r="268803" spans="1:2" x14ac:dyDescent="0.15">
      <c r="A268803" t="s">
        <v>260355</v>
      </c>
      <c r="B268803">
        <v>1</v>
      </c>
    </row>
    <row r="268804" spans="1:2" x14ac:dyDescent="0.15">
      <c r="A268804" t="s">
        <v>260356</v>
      </c>
      <c r="B268804">
        <v>1</v>
      </c>
    </row>
    <row r="268805" spans="1:2" x14ac:dyDescent="0.15">
      <c r="A268805" t="s">
        <v>260357</v>
      </c>
      <c r="B268805">
        <v>1</v>
      </c>
    </row>
    <row r="268806" spans="1:2" x14ac:dyDescent="0.15">
      <c r="A268806" t="s">
        <v>260358</v>
      </c>
      <c r="B268806">
        <v>1</v>
      </c>
    </row>
    <row r="268807" spans="1:2" x14ac:dyDescent="0.15">
      <c r="A268807" t="s">
        <v>260359</v>
      </c>
      <c r="B268807">
        <v>1</v>
      </c>
    </row>
    <row r="268808" spans="1:2" x14ac:dyDescent="0.15">
      <c r="A268808" t="s">
        <v>260362</v>
      </c>
      <c r="B268808">
        <v>1</v>
      </c>
    </row>
    <row r="268809" spans="1:2" x14ac:dyDescent="0.15">
      <c r="A268809" t="s">
        <v>260363</v>
      </c>
      <c r="B268809">
        <v>1</v>
      </c>
    </row>
    <row r="268810" spans="1:2" x14ac:dyDescent="0.15">
      <c r="A268810" t="s">
        <v>260364</v>
      </c>
      <c r="B268810">
        <v>1</v>
      </c>
    </row>
    <row r="268811" spans="1:2" x14ac:dyDescent="0.15">
      <c r="A268811" t="s">
        <v>260365</v>
      </c>
      <c r="B268811">
        <v>1</v>
      </c>
    </row>
    <row r="268812" spans="1:2" x14ac:dyDescent="0.15">
      <c r="A268812" t="s">
        <v>260366</v>
      </c>
      <c r="B268812">
        <v>1</v>
      </c>
    </row>
    <row r="268813" spans="1:2" x14ac:dyDescent="0.15">
      <c r="A268813" t="s">
        <v>260367</v>
      </c>
      <c r="B268813">
        <v>1</v>
      </c>
    </row>
    <row r="268814" spans="1:2" x14ac:dyDescent="0.15">
      <c r="A268814" t="s">
        <v>260369</v>
      </c>
      <c r="B268814">
        <v>1</v>
      </c>
    </row>
    <row r="268815" spans="1:2" x14ac:dyDescent="0.15">
      <c r="A268815" t="s">
        <v>260370</v>
      </c>
      <c r="B268815">
        <v>1</v>
      </c>
    </row>
    <row r="268816" spans="1:2" x14ac:dyDescent="0.15">
      <c r="A268816" t="s">
        <v>260372</v>
      </c>
      <c r="B268816">
        <v>1</v>
      </c>
    </row>
    <row r="268817" spans="1:2" x14ac:dyDescent="0.15">
      <c r="A268817" t="s">
        <v>260373</v>
      </c>
      <c r="B268817">
        <v>1</v>
      </c>
    </row>
    <row r="268818" spans="1:2" x14ac:dyDescent="0.15">
      <c r="A268818" t="s">
        <v>260375</v>
      </c>
      <c r="B268818">
        <v>1</v>
      </c>
    </row>
    <row r="268819" spans="1:2" x14ac:dyDescent="0.15">
      <c r="A268819" t="s">
        <v>260376</v>
      </c>
      <c r="B268819">
        <v>1</v>
      </c>
    </row>
    <row r="268820" spans="1:2" x14ac:dyDescent="0.15">
      <c r="A268820" t="s">
        <v>260378</v>
      </c>
      <c r="B268820">
        <v>1</v>
      </c>
    </row>
    <row r="268821" spans="1:2" x14ac:dyDescent="0.15">
      <c r="A268821" t="s">
        <v>260380</v>
      </c>
      <c r="B268821">
        <v>1</v>
      </c>
    </row>
    <row r="268822" spans="1:2" x14ac:dyDescent="0.15">
      <c r="A268822" t="s">
        <v>260382</v>
      </c>
      <c r="B268822">
        <v>1</v>
      </c>
    </row>
    <row r="268823" spans="1:2" x14ac:dyDescent="0.15">
      <c r="A268823" t="s">
        <v>260383</v>
      </c>
      <c r="B268823">
        <v>1</v>
      </c>
    </row>
    <row r="268824" spans="1:2" x14ac:dyDescent="0.15">
      <c r="A268824" t="s">
        <v>260384</v>
      </c>
      <c r="B268824">
        <v>1</v>
      </c>
    </row>
    <row r="268825" spans="1:2" x14ac:dyDescent="0.15">
      <c r="A268825" t="s">
        <v>260385</v>
      </c>
      <c r="B268825">
        <v>1</v>
      </c>
    </row>
    <row r="268826" spans="1:2" x14ac:dyDescent="0.15">
      <c r="A268826" t="s">
        <v>260386</v>
      </c>
      <c r="B268826">
        <v>1</v>
      </c>
    </row>
    <row r="268827" spans="1:2" x14ac:dyDescent="0.15">
      <c r="A268827" t="s">
        <v>260387</v>
      </c>
      <c r="B268827">
        <v>1</v>
      </c>
    </row>
    <row r="268828" spans="1:2" x14ac:dyDescent="0.15">
      <c r="A268828" t="s">
        <v>260391</v>
      </c>
      <c r="B268828">
        <v>1</v>
      </c>
    </row>
    <row r="268829" spans="1:2" x14ac:dyDescent="0.15">
      <c r="A268829" t="s">
        <v>260392</v>
      </c>
      <c r="B268829">
        <v>1</v>
      </c>
    </row>
    <row r="268830" spans="1:2" x14ac:dyDescent="0.15">
      <c r="A268830" t="s">
        <v>260394</v>
      </c>
      <c r="B268830">
        <v>1</v>
      </c>
    </row>
    <row r="268831" spans="1:2" x14ac:dyDescent="0.15">
      <c r="A268831" t="s">
        <v>260395</v>
      </c>
      <c r="B268831">
        <v>1</v>
      </c>
    </row>
    <row r="268832" spans="1:2" x14ac:dyDescent="0.15">
      <c r="A268832" t="s">
        <v>260396</v>
      </c>
      <c r="B268832">
        <v>1</v>
      </c>
    </row>
    <row r="268833" spans="1:2" x14ac:dyDescent="0.15">
      <c r="A268833" t="s">
        <v>260397</v>
      </c>
      <c r="B268833">
        <v>1</v>
      </c>
    </row>
    <row r="268834" spans="1:2" x14ac:dyDescent="0.15">
      <c r="A268834" t="s">
        <v>260398</v>
      </c>
      <c r="B268834">
        <v>1</v>
      </c>
    </row>
    <row r="268835" spans="1:2" x14ac:dyDescent="0.15">
      <c r="A268835" t="s">
        <v>260399</v>
      </c>
      <c r="B268835">
        <v>1</v>
      </c>
    </row>
    <row r="268836" spans="1:2" x14ac:dyDescent="0.15">
      <c r="A268836" t="s">
        <v>260401</v>
      </c>
      <c r="B268836">
        <v>1</v>
      </c>
    </row>
    <row r="268837" spans="1:2" x14ac:dyDescent="0.15">
      <c r="A268837" t="s">
        <v>260403</v>
      </c>
      <c r="B268837">
        <v>1</v>
      </c>
    </row>
    <row r="268838" spans="1:2" x14ac:dyDescent="0.15">
      <c r="A268838" t="s">
        <v>260404</v>
      </c>
      <c r="B268838">
        <v>1</v>
      </c>
    </row>
    <row r="268839" spans="1:2" x14ac:dyDescent="0.15">
      <c r="A268839" t="s">
        <v>260405</v>
      </c>
      <c r="B268839">
        <v>1</v>
      </c>
    </row>
    <row r="268840" spans="1:2" x14ac:dyDescent="0.15">
      <c r="A268840" t="s">
        <v>260406</v>
      </c>
      <c r="B268840">
        <v>1</v>
      </c>
    </row>
    <row r="268841" spans="1:2" x14ac:dyDescent="0.15">
      <c r="A268841" t="s">
        <v>260407</v>
      </c>
      <c r="B268841">
        <v>1</v>
      </c>
    </row>
    <row r="268842" spans="1:2" x14ac:dyDescent="0.15">
      <c r="A268842" t="s">
        <v>260408</v>
      </c>
      <c r="B268842">
        <v>1</v>
      </c>
    </row>
    <row r="268843" spans="1:2" x14ac:dyDescent="0.15">
      <c r="A268843" t="s">
        <v>260410</v>
      </c>
      <c r="B268843">
        <v>1</v>
      </c>
    </row>
    <row r="268844" spans="1:2" x14ac:dyDescent="0.15">
      <c r="A268844" t="s">
        <v>260411</v>
      </c>
      <c r="B268844">
        <v>1</v>
      </c>
    </row>
    <row r="268845" spans="1:2" x14ac:dyDescent="0.15">
      <c r="A268845" t="s">
        <v>260412</v>
      </c>
      <c r="B268845">
        <v>1</v>
      </c>
    </row>
    <row r="268846" spans="1:2" x14ac:dyDescent="0.15">
      <c r="A268846" t="s">
        <v>260413</v>
      </c>
      <c r="B268846">
        <v>1</v>
      </c>
    </row>
    <row r="268847" spans="1:2" x14ac:dyDescent="0.15">
      <c r="A268847" t="s">
        <v>260414</v>
      </c>
      <c r="B268847">
        <v>1</v>
      </c>
    </row>
    <row r="268848" spans="1:2" x14ac:dyDescent="0.15">
      <c r="A268848" t="s">
        <v>260415</v>
      </c>
      <c r="B268848">
        <v>1</v>
      </c>
    </row>
    <row r="268849" spans="1:2" x14ac:dyDescent="0.15">
      <c r="A268849" t="s">
        <v>260416</v>
      </c>
      <c r="B268849">
        <v>1</v>
      </c>
    </row>
    <row r="268850" spans="1:2" x14ac:dyDescent="0.15">
      <c r="A268850" t="s">
        <v>260417</v>
      </c>
      <c r="B268850">
        <v>1</v>
      </c>
    </row>
    <row r="268851" spans="1:2" x14ac:dyDescent="0.15">
      <c r="A268851" t="s">
        <v>260418</v>
      </c>
      <c r="B268851">
        <v>1</v>
      </c>
    </row>
    <row r="268852" spans="1:2" x14ac:dyDescent="0.15">
      <c r="A268852" t="s">
        <v>260419</v>
      </c>
      <c r="B268852">
        <v>1</v>
      </c>
    </row>
    <row r="268853" spans="1:2" x14ac:dyDescent="0.15">
      <c r="A268853" t="s">
        <v>260420</v>
      </c>
      <c r="B268853">
        <v>1</v>
      </c>
    </row>
    <row r="268854" spans="1:2" x14ac:dyDescent="0.15">
      <c r="A268854" t="s">
        <v>260423</v>
      </c>
      <c r="B268854">
        <v>1</v>
      </c>
    </row>
    <row r="268855" spans="1:2" x14ac:dyDescent="0.15">
      <c r="A268855" t="s">
        <v>260424</v>
      </c>
      <c r="B268855">
        <v>1</v>
      </c>
    </row>
    <row r="268856" spans="1:2" x14ac:dyDescent="0.15">
      <c r="A268856" t="s">
        <v>260426</v>
      </c>
      <c r="B268856">
        <v>1</v>
      </c>
    </row>
    <row r="268857" spans="1:2" x14ac:dyDescent="0.15">
      <c r="A268857" t="s">
        <v>260427</v>
      </c>
      <c r="B268857">
        <v>1</v>
      </c>
    </row>
    <row r="268858" spans="1:2" x14ac:dyDescent="0.15">
      <c r="A268858" t="s">
        <v>260428</v>
      </c>
      <c r="B268858">
        <v>1</v>
      </c>
    </row>
    <row r="268859" spans="1:2" x14ac:dyDescent="0.15">
      <c r="A268859" t="s">
        <v>260432</v>
      </c>
      <c r="B268859">
        <v>1</v>
      </c>
    </row>
    <row r="268860" spans="1:2" x14ac:dyDescent="0.15">
      <c r="A268860" t="s">
        <v>260433</v>
      </c>
      <c r="B268860">
        <v>1</v>
      </c>
    </row>
    <row r="268861" spans="1:2" x14ac:dyDescent="0.15">
      <c r="A268861" t="s">
        <v>260434</v>
      </c>
      <c r="B268861">
        <v>1</v>
      </c>
    </row>
    <row r="268862" spans="1:2" x14ac:dyDescent="0.15">
      <c r="A268862" t="s">
        <v>260435</v>
      </c>
      <c r="B268862">
        <v>1</v>
      </c>
    </row>
    <row r="268863" spans="1:2" x14ac:dyDescent="0.15">
      <c r="A268863" t="s">
        <v>260436</v>
      </c>
      <c r="B268863">
        <v>1</v>
      </c>
    </row>
    <row r="268864" spans="1:2" x14ac:dyDescent="0.15">
      <c r="A268864" t="s">
        <v>260437</v>
      </c>
      <c r="B268864">
        <v>1</v>
      </c>
    </row>
    <row r="268865" spans="1:2" x14ac:dyDescent="0.15">
      <c r="A268865" t="s">
        <v>260439</v>
      </c>
      <c r="B268865">
        <v>1</v>
      </c>
    </row>
    <row r="268866" spans="1:2" x14ac:dyDescent="0.15">
      <c r="A268866" t="s">
        <v>260440</v>
      </c>
      <c r="B268866">
        <v>1</v>
      </c>
    </row>
    <row r="268867" spans="1:2" x14ac:dyDescent="0.15">
      <c r="A268867" t="s">
        <v>260441</v>
      </c>
      <c r="B268867">
        <v>1</v>
      </c>
    </row>
    <row r="268868" spans="1:2" x14ac:dyDescent="0.15">
      <c r="A268868" t="s">
        <v>260442</v>
      </c>
      <c r="B268868">
        <v>1</v>
      </c>
    </row>
    <row r="268869" spans="1:2" x14ac:dyDescent="0.15">
      <c r="A268869" t="s">
        <v>260443</v>
      </c>
      <c r="B268869">
        <v>1</v>
      </c>
    </row>
    <row r="268870" spans="1:2" x14ac:dyDescent="0.15">
      <c r="A268870" t="s">
        <v>260444</v>
      </c>
      <c r="B268870">
        <v>1</v>
      </c>
    </row>
    <row r="268871" spans="1:2" x14ac:dyDescent="0.15">
      <c r="A268871" t="s">
        <v>260445</v>
      </c>
      <c r="B268871">
        <v>1</v>
      </c>
    </row>
    <row r="268872" spans="1:2" x14ac:dyDescent="0.15">
      <c r="A268872" t="s">
        <v>260446</v>
      </c>
      <c r="B268872">
        <v>1</v>
      </c>
    </row>
    <row r="268873" spans="1:2" x14ac:dyDescent="0.15">
      <c r="A268873" t="s">
        <v>260447</v>
      </c>
      <c r="B268873">
        <v>1</v>
      </c>
    </row>
    <row r="268874" spans="1:2" x14ac:dyDescent="0.15">
      <c r="A268874" t="s">
        <v>260448</v>
      </c>
      <c r="B268874">
        <v>1</v>
      </c>
    </row>
    <row r="268875" spans="1:2" x14ac:dyDescent="0.15">
      <c r="A268875" t="s">
        <v>260449</v>
      </c>
      <c r="B268875">
        <v>1</v>
      </c>
    </row>
    <row r="268876" spans="1:2" x14ac:dyDescent="0.15">
      <c r="A268876" t="s">
        <v>260450</v>
      </c>
      <c r="B268876">
        <v>1</v>
      </c>
    </row>
    <row r="268877" spans="1:2" x14ac:dyDescent="0.15">
      <c r="A268877" t="s">
        <v>260452</v>
      </c>
      <c r="B268877">
        <v>1</v>
      </c>
    </row>
    <row r="268878" spans="1:2" x14ac:dyDescent="0.15">
      <c r="A268878" t="s">
        <v>260453</v>
      </c>
      <c r="B268878">
        <v>1</v>
      </c>
    </row>
    <row r="268879" spans="1:2" x14ac:dyDescent="0.15">
      <c r="A268879" t="s">
        <v>260454</v>
      </c>
      <c r="B268879">
        <v>1</v>
      </c>
    </row>
    <row r="268880" spans="1:2" x14ac:dyDescent="0.15">
      <c r="A268880" t="s">
        <v>260456</v>
      </c>
      <c r="B268880">
        <v>1</v>
      </c>
    </row>
    <row r="268881" spans="1:2" x14ac:dyDescent="0.15">
      <c r="A268881" t="s">
        <v>260457</v>
      </c>
      <c r="B268881">
        <v>1</v>
      </c>
    </row>
    <row r="268882" spans="1:2" x14ac:dyDescent="0.15">
      <c r="A268882" t="s">
        <v>260458</v>
      </c>
      <c r="B268882">
        <v>1</v>
      </c>
    </row>
    <row r="268883" spans="1:2" x14ac:dyDescent="0.15">
      <c r="A268883" t="s">
        <v>260459</v>
      </c>
      <c r="B268883">
        <v>1</v>
      </c>
    </row>
    <row r="268884" spans="1:2" x14ac:dyDescent="0.15">
      <c r="A268884" t="s">
        <v>260460</v>
      </c>
      <c r="B268884">
        <v>1</v>
      </c>
    </row>
    <row r="268885" spans="1:2" x14ac:dyDescent="0.15">
      <c r="A268885" t="s">
        <v>260461</v>
      </c>
      <c r="B268885">
        <v>1</v>
      </c>
    </row>
    <row r="268886" spans="1:2" x14ac:dyDescent="0.15">
      <c r="A268886" t="s">
        <v>260462</v>
      </c>
      <c r="B268886">
        <v>1</v>
      </c>
    </row>
    <row r="268887" spans="1:2" x14ac:dyDescent="0.15">
      <c r="A268887" t="s">
        <v>260464</v>
      </c>
      <c r="B268887">
        <v>1</v>
      </c>
    </row>
    <row r="268888" spans="1:2" x14ac:dyDescent="0.15">
      <c r="A268888" t="s">
        <v>260465</v>
      </c>
      <c r="B268888">
        <v>1</v>
      </c>
    </row>
    <row r="268889" spans="1:2" x14ac:dyDescent="0.15">
      <c r="A268889" t="s">
        <v>260466</v>
      </c>
      <c r="B268889">
        <v>1</v>
      </c>
    </row>
    <row r="268890" spans="1:2" x14ac:dyDescent="0.15">
      <c r="A268890" t="s">
        <v>260467</v>
      </c>
      <c r="B268890">
        <v>1</v>
      </c>
    </row>
    <row r="268891" spans="1:2" x14ac:dyDescent="0.15">
      <c r="A268891" t="s">
        <v>260468</v>
      </c>
      <c r="B268891">
        <v>1</v>
      </c>
    </row>
    <row r="268892" spans="1:2" x14ac:dyDescent="0.15">
      <c r="A268892" t="s">
        <v>260469</v>
      </c>
      <c r="B268892">
        <v>1</v>
      </c>
    </row>
    <row r="268893" spans="1:2" x14ac:dyDescent="0.15">
      <c r="A268893" t="s">
        <v>260470</v>
      </c>
      <c r="B268893">
        <v>1</v>
      </c>
    </row>
    <row r="268894" spans="1:2" x14ac:dyDescent="0.15">
      <c r="A268894" t="s">
        <v>260471</v>
      </c>
      <c r="B268894">
        <v>1</v>
      </c>
    </row>
    <row r="268895" spans="1:2" x14ac:dyDescent="0.15">
      <c r="A268895" t="s">
        <v>260472</v>
      </c>
      <c r="B268895">
        <v>1</v>
      </c>
    </row>
    <row r="268896" spans="1:2" x14ac:dyDescent="0.15">
      <c r="A268896" t="s">
        <v>260473</v>
      </c>
      <c r="B268896">
        <v>1</v>
      </c>
    </row>
    <row r="268897" spans="1:2" x14ac:dyDescent="0.15">
      <c r="A268897" t="s">
        <v>260474</v>
      </c>
      <c r="B268897">
        <v>1</v>
      </c>
    </row>
    <row r="268898" spans="1:2" x14ac:dyDescent="0.15">
      <c r="A268898" t="s">
        <v>260476</v>
      </c>
      <c r="B268898">
        <v>1</v>
      </c>
    </row>
    <row r="268899" spans="1:2" x14ac:dyDescent="0.15">
      <c r="A268899" t="s">
        <v>260478</v>
      </c>
      <c r="B268899">
        <v>1</v>
      </c>
    </row>
    <row r="268900" spans="1:2" x14ac:dyDescent="0.15">
      <c r="A268900" t="s">
        <v>260479</v>
      </c>
      <c r="B268900">
        <v>1</v>
      </c>
    </row>
    <row r="268901" spans="1:2" x14ac:dyDescent="0.15">
      <c r="A268901" t="s">
        <v>260480</v>
      </c>
      <c r="B268901">
        <v>1</v>
      </c>
    </row>
    <row r="268902" spans="1:2" x14ac:dyDescent="0.15">
      <c r="A268902" t="s">
        <v>260481</v>
      </c>
      <c r="B268902">
        <v>1</v>
      </c>
    </row>
    <row r="268903" spans="1:2" x14ac:dyDescent="0.15">
      <c r="A268903" t="s">
        <v>260482</v>
      </c>
      <c r="B268903">
        <v>1</v>
      </c>
    </row>
    <row r="268904" spans="1:2" x14ac:dyDescent="0.15">
      <c r="A268904" t="s">
        <v>260483</v>
      </c>
      <c r="B268904">
        <v>1</v>
      </c>
    </row>
    <row r="268905" spans="1:2" x14ac:dyDescent="0.15">
      <c r="A268905" t="s">
        <v>260484</v>
      </c>
      <c r="B268905">
        <v>1</v>
      </c>
    </row>
    <row r="268906" spans="1:2" x14ac:dyDescent="0.15">
      <c r="A268906" t="s">
        <v>260486</v>
      </c>
      <c r="B268906">
        <v>1</v>
      </c>
    </row>
    <row r="268907" spans="1:2" x14ac:dyDescent="0.15">
      <c r="A268907" t="s">
        <v>260491</v>
      </c>
      <c r="B268907">
        <v>1</v>
      </c>
    </row>
    <row r="268908" spans="1:2" x14ac:dyDescent="0.15">
      <c r="A268908" t="s">
        <v>260492</v>
      </c>
      <c r="B268908">
        <v>1</v>
      </c>
    </row>
    <row r="268909" spans="1:2" x14ac:dyDescent="0.15">
      <c r="A268909" t="s">
        <v>260493</v>
      </c>
      <c r="B268909">
        <v>1</v>
      </c>
    </row>
    <row r="268910" spans="1:2" x14ac:dyDescent="0.15">
      <c r="A268910" t="s">
        <v>260494</v>
      </c>
      <c r="B268910">
        <v>1</v>
      </c>
    </row>
    <row r="268911" spans="1:2" x14ac:dyDescent="0.15">
      <c r="A268911" t="s">
        <v>260496</v>
      </c>
      <c r="B268911">
        <v>1</v>
      </c>
    </row>
    <row r="268912" spans="1:2" x14ac:dyDescent="0.15">
      <c r="A268912" t="s">
        <v>260497</v>
      </c>
      <c r="B268912">
        <v>1</v>
      </c>
    </row>
    <row r="268913" spans="1:2" x14ac:dyDescent="0.15">
      <c r="A268913" t="s">
        <v>260500</v>
      </c>
      <c r="B268913">
        <v>1</v>
      </c>
    </row>
    <row r="268914" spans="1:2" x14ac:dyDescent="0.15">
      <c r="A268914" t="s">
        <v>260501</v>
      </c>
      <c r="B268914">
        <v>1</v>
      </c>
    </row>
    <row r="268915" spans="1:2" x14ac:dyDescent="0.15">
      <c r="A268915" t="s">
        <v>260502</v>
      </c>
      <c r="B268915">
        <v>1</v>
      </c>
    </row>
    <row r="268916" spans="1:2" x14ac:dyDescent="0.15">
      <c r="A268916" t="s">
        <v>260503</v>
      </c>
      <c r="B268916">
        <v>1</v>
      </c>
    </row>
    <row r="268917" spans="1:2" x14ac:dyDescent="0.15">
      <c r="A268917" t="s">
        <v>260504</v>
      </c>
      <c r="B268917">
        <v>1</v>
      </c>
    </row>
    <row r="268918" spans="1:2" x14ac:dyDescent="0.15">
      <c r="A268918" t="s">
        <v>260505</v>
      </c>
      <c r="B268918">
        <v>1</v>
      </c>
    </row>
    <row r="268919" spans="1:2" x14ac:dyDescent="0.15">
      <c r="A268919" t="s">
        <v>260506</v>
      </c>
      <c r="B268919">
        <v>1</v>
      </c>
    </row>
    <row r="268920" spans="1:2" x14ac:dyDescent="0.15">
      <c r="A268920" t="s">
        <v>260507</v>
      </c>
      <c r="B268920">
        <v>1</v>
      </c>
    </row>
    <row r="268921" spans="1:2" x14ac:dyDescent="0.15">
      <c r="A268921" t="s">
        <v>260508</v>
      </c>
      <c r="B268921">
        <v>1</v>
      </c>
    </row>
    <row r="268922" spans="1:2" x14ac:dyDescent="0.15">
      <c r="A268922" t="s">
        <v>260509</v>
      </c>
      <c r="B268922">
        <v>1</v>
      </c>
    </row>
    <row r="268923" spans="1:2" x14ac:dyDescent="0.15">
      <c r="A268923" t="s">
        <v>260511</v>
      </c>
      <c r="B268923">
        <v>1</v>
      </c>
    </row>
    <row r="268924" spans="1:2" x14ac:dyDescent="0.15">
      <c r="A268924" t="s">
        <v>260513</v>
      </c>
      <c r="B268924">
        <v>1</v>
      </c>
    </row>
    <row r="268925" spans="1:2" x14ac:dyDescent="0.15">
      <c r="A268925" t="s">
        <v>260514</v>
      </c>
      <c r="B268925">
        <v>1</v>
      </c>
    </row>
    <row r="268926" spans="1:2" x14ac:dyDescent="0.15">
      <c r="A268926" t="s">
        <v>260517</v>
      </c>
      <c r="B268926">
        <v>1</v>
      </c>
    </row>
    <row r="268927" spans="1:2" x14ac:dyDescent="0.15">
      <c r="A268927" t="s">
        <v>260518</v>
      </c>
      <c r="B268927">
        <v>1</v>
      </c>
    </row>
    <row r="268928" spans="1:2" x14ac:dyDescent="0.15">
      <c r="A268928" t="s">
        <v>260519</v>
      </c>
      <c r="B268928">
        <v>1</v>
      </c>
    </row>
    <row r="268929" spans="1:2" x14ac:dyDescent="0.15">
      <c r="A268929" t="s">
        <v>260520</v>
      </c>
      <c r="B268929">
        <v>1</v>
      </c>
    </row>
    <row r="268930" spans="1:2" x14ac:dyDescent="0.15">
      <c r="A268930" t="s">
        <v>260522</v>
      </c>
      <c r="B268930">
        <v>1</v>
      </c>
    </row>
    <row r="268931" spans="1:2" x14ac:dyDescent="0.15">
      <c r="A268931" t="s">
        <v>260523</v>
      </c>
      <c r="B268931">
        <v>1</v>
      </c>
    </row>
    <row r="268932" spans="1:2" x14ac:dyDescent="0.15">
      <c r="A268932" t="s">
        <v>260526</v>
      </c>
      <c r="B268932">
        <v>1</v>
      </c>
    </row>
    <row r="268933" spans="1:2" x14ac:dyDescent="0.15">
      <c r="A268933" t="s">
        <v>260527</v>
      </c>
      <c r="B268933">
        <v>1</v>
      </c>
    </row>
    <row r="268934" spans="1:2" x14ac:dyDescent="0.15">
      <c r="A268934" t="s">
        <v>260528</v>
      </c>
      <c r="B268934">
        <v>1</v>
      </c>
    </row>
    <row r="268935" spans="1:2" x14ac:dyDescent="0.15">
      <c r="A268935" t="s">
        <v>260529</v>
      </c>
      <c r="B268935">
        <v>1</v>
      </c>
    </row>
    <row r="268936" spans="1:2" x14ac:dyDescent="0.15">
      <c r="A268936" t="s">
        <v>260530</v>
      </c>
      <c r="B268936">
        <v>1</v>
      </c>
    </row>
    <row r="268937" spans="1:2" x14ac:dyDescent="0.15">
      <c r="A268937" t="s">
        <v>260531</v>
      </c>
      <c r="B268937">
        <v>1</v>
      </c>
    </row>
    <row r="268938" spans="1:2" x14ac:dyDescent="0.15">
      <c r="A268938" t="s">
        <v>260534</v>
      </c>
      <c r="B268938">
        <v>1</v>
      </c>
    </row>
    <row r="268939" spans="1:2" x14ac:dyDescent="0.15">
      <c r="A268939" t="s">
        <v>260535</v>
      </c>
      <c r="B268939">
        <v>1</v>
      </c>
    </row>
    <row r="268940" spans="1:2" x14ac:dyDescent="0.15">
      <c r="A268940" t="s">
        <v>260536</v>
      </c>
      <c r="B268940">
        <v>1</v>
      </c>
    </row>
    <row r="268941" spans="1:2" x14ac:dyDescent="0.15">
      <c r="A268941" t="s">
        <v>260537</v>
      </c>
      <c r="B268941">
        <v>1</v>
      </c>
    </row>
    <row r="268942" spans="1:2" x14ac:dyDescent="0.15">
      <c r="A268942" t="s">
        <v>260538</v>
      </c>
      <c r="B268942">
        <v>1</v>
      </c>
    </row>
    <row r="268943" spans="1:2" x14ac:dyDescent="0.15">
      <c r="A268943" t="s">
        <v>260539</v>
      </c>
      <c r="B268943">
        <v>1</v>
      </c>
    </row>
    <row r="268944" spans="1:2" x14ac:dyDescent="0.15">
      <c r="A268944" t="s">
        <v>260540</v>
      </c>
      <c r="B268944">
        <v>1</v>
      </c>
    </row>
    <row r="268945" spans="1:2" x14ac:dyDescent="0.15">
      <c r="A268945" t="s">
        <v>260541</v>
      </c>
      <c r="B268945">
        <v>1</v>
      </c>
    </row>
    <row r="268946" spans="1:2" x14ac:dyDescent="0.15">
      <c r="A268946" t="s">
        <v>260542</v>
      </c>
      <c r="B268946">
        <v>1</v>
      </c>
    </row>
    <row r="268947" spans="1:2" x14ac:dyDescent="0.15">
      <c r="A268947" t="s">
        <v>260543</v>
      </c>
      <c r="B268947">
        <v>1</v>
      </c>
    </row>
    <row r="268948" spans="1:2" x14ac:dyDescent="0.15">
      <c r="A268948" t="s">
        <v>260544</v>
      </c>
      <c r="B268948">
        <v>1</v>
      </c>
    </row>
    <row r="268949" spans="1:2" x14ac:dyDescent="0.15">
      <c r="A268949" t="s">
        <v>260547</v>
      </c>
      <c r="B268949">
        <v>1</v>
      </c>
    </row>
    <row r="268950" spans="1:2" x14ac:dyDescent="0.15">
      <c r="A268950" t="s">
        <v>260548</v>
      </c>
      <c r="B268950">
        <v>1</v>
      </c>
    </row>
    <row r="268951" spans="1:2" x14ac:dyDescent="0.15">
      <c r="A268951" t="s">
        <v>260550</v>
      </c>
      <c r="B268951">
        <v>1</v>
      </c>
    </row>
    <row r="268952" spans="1:2" x14ac:dyDescent="0.15">
      <c r="A268952" t="s">
        <v>260551</v>
      </c>
      <c r="B268952">
        <v>1</v>
      </c>
    </row>
    <row r="268953" spans="1:2" x14ac:dyDescent="0.15">
      <c r="A268953" t="s">
        <v>260553</v>
      </c>
      <c r="B268953">
        <v>1</v>
      </c>
    </row>
    <row r="268954" spans="1:2" x14ac:dyDescent="0.15">
      <c r="A268954" t="s">
        <v>260554</v>
      </c>
      <c r="B268954">
        <v>1</v>
      </c>
    </row>
    <row r="268955" spans="1:2" x14ac:dyDescent="0.15">
      <c r="A268955" t="s">
        <v>260555</v>
      </c>
      <c r="B268955">
        <v>1</v>
      </c>
    </row>
    <row r="268956" spans="1:2" x14ac:dyDescent="0.15">
      <c r="A268956" t="s">
        <v>260556</v>
      </c>
      <c r="B268956">
        <v>1</v>
      </c>
    </row>
    <row r="268957" spans="1:2" x14ac:dyDescent="0.15">
      <c r="A268957" t="s">
        <v>260557</v>
      </c>
      <c r="B268957">
        <v>1</v>
      </c>
    </row>
    <row r="268958" spans="1:2" x14ac:dyDescent="0.15">
      <c r="A268958" t="s">
        <v>260558</v>
      </c>
      <c r="B268958">
        <v>1</v>
      </c>
    </row>
    <row r="268959" spans="1:2" x14ac:dyDescent="0.15">
      <c r="A268959" t="s">
        <v>260559</v>
      </c>
      <c r="B268959">
        <v>1</v>
      </c>
    </row>
    <row r="268960" spans="1:2" x14ac:dyDescent="0.15">
      <c r="A268960" t="s">
        <v>260560</v>
      </c>
      <c r="B268960">
        <v>1</v>
      </c>
    </row>
    <row r="268961" spans="1:2" x14ac:dyDescent="0.15">
      <c r="A268961" t="s">
        <v>260561</v>
      </c>
      <c r="B268961">
        <v>1</v>
      </c>
    </row>
    <row r="268962" spans="1:2" x14ac:dyDescent="0.15">
      <c r="A268962" t="s">
        <v>260563</v>
      </c>
      <c r="B268962">
        <v>1</v>
      </c>
    </row>
    <row r="268963" spans="1:2" x14ac:dyDescent="0.15">
      <c r="A268963" t="s">
        <v>260564</v>
      </c>
      <c r="B268963">
        <v>1</v>
      </c>
    </row>
    <row r="268964" spans="1:2" x14ac:dyDescent="0.15">
      <c r="A268964" t="s">
        <v>260565</v>
      </c>
      <c r="B268964">
        <v>1</v>
      </c>
    </row>
    <row r="268965" spans="1:2" x14ac:dyDescent="0.15">
      <c r="A268965" t="s">
        <v>260569</v>
      </c>
      <c r="B268965">
        <v>1</v>
      </c>
    </row>
    <row r="268966" spans="1:2" x14ac:dyDescent="0.15">
      <c r="A268966" t="s">
        <v>260571</v>
      </c>
      <c r="B268966">
        <v>1</v>
      </c>
    </row>
    <row r="268967" spans="1:2" x14ac:dyDescent="0.15">
      <c r="A268967" t="s">
        <v>260572</v>
      </c>
      <c r="B268967">
        <v>1</v>
      </c>
    </row>
    <row r="268968" spans="1:2" x14ac:dyDescent="0.15">
      <c r="A268968" t="s">
        <v>260573</v>
      </c>
      <c r="B268968">
        <v>1</v>
      </c>
    </row>
    <row r="268969" spans="1:2" x14ac:dyDescent="0.15">
      <c r="A268969" t="s">
        <v>260575</v>
      </c>
      <c r="B268969">
        <v>1</v>
      </c>
    </row>
    <row r="268970" spans="1:2" x14ac:dyDescent="0.15">
      <c r="A268970" t="s">
        <v>260576</v>
      </c>
      <c r="B268970">
        <v>1</v>
      </c>
    </row>
    <row r="268971" spans="1:2" x14ac:dyDescent="0.15">
      <c r="A268971" t="s">
        <v>260577</v>
      </c>
      <c r="B268971">
        <v>1</v>
      </c>
    </row>
    <row r="268972" spans="1:2" x14ac:dyDescent="0.15">
      <c r="A268972" t="s">
        <v>260578</v>
      </c>
      <c r="B268972">
        <v>1</v>
      </c>
    </row>
    <row r="268973" spans="1:2" x14ac:dyDescent="0.15">
      <c r="A268973" t="s">
        <v>260579</v>
      </c>
      <c r="B268973">
        <v>1</v>
      </c>
    </row>
    <row r="268974" spans="1:2" x14ac:dyDescent="0.15">
      <c r="A268974" t="s">
        <v>260580</v>
      </c>
      <c r="B268974">
        <v>1</v>
      </c>
    </row>
    <row r="268975" spans="1:2" x14ac:dyDescent="0.15">
      <c r="A268975" t="s">
        <v>260581</v>
      </c>
      <c r="B268975">
        <v>1</v>
      </c>
    </row>
    <row r="268976" spans="1:2" x14ac:dyDescent="0.15">
      <c r="A268976" t="s">
        <v>260582</v>
      </c>
      <c r="B268976">
        <v>1</v>
      </c>
    </row>
    <row r="268977" spans="1:2" x14ac:dyDescent="0.15">
      <c r="A268977" t="s">
        <v>260584</v>
      </c>
      <c r="B268977">
        <v>1</v>
      </c>
    </row>
    <row r="268978" spans="1:2" x14ac:dyDescent="0.15">
      <c r="A268978" t="s">
        <v>260585</v>
      </c>
      <c r="B268978">
        <v>1</v>
      </c>
    </row>
    <row r="268979" spans="1:2" x14ac:dyDescent="0.15">
      <c r="A268979" t="s">
        <v>260588</v>
      </c>
      <c r="B268979">
        <v>1</v>
      </c>
    </row>
    <row r="268980" spans="1:2" x14ac:dyDescent="0.15">
      <c r="A268980" t="s">
        <v>260589</v>
      </c>
      <c r="B268980">
        <v>1</v>
      </c>
    </row>
    <row r="268981" spans="1:2" x14ac:dyDescent="0.15">
      <c r="A268981" t="s">
        <v>260590</v>
      </c>
      <c r="B268981">
        <v>1</v>
      </c>
    </row>
    <row r="268982" spans="1:2" x14ac:dyDescent="0.15">
      <c r="A268982" t="s">
        <v>260591</v>
      </c>
      <c r="B268982">
        <v>1</v>
      </c>
    </row>
    <row r="268983" spans="1:2" x14ac:dyDescent="0.15">
      <c r="A268983" t="s">
        <v>260593</v>
      </c>
      <c r="B268983">
        <v>1</v>
      </c>
    </row>
    <row r="268984" spans="1:2" x14ac:dyDescent="0.15">
      <c r="A268984" t="s">
        <v>260594</v>
      </c>
      <c r="B268984">
        <v>1</v>
      </c>
    </row>
    <row r="268985" spans="1:2" x14ac:dyDescent="0.15">
      <c r="A268985" t="s">
        <v>260596</v>
      </c>
      <c r="B268985">
        <v>1</v>
      </c>
    </row>
    <row r="268986" spans="1:2" x14ac:dyDescent="0.15">
      <c r="A268986" t="s">
        <v>260597</v>
      </c>
      <c r="B268986">
        <v>1</v>
      </c>
    </row>
    <row r="268987" spans="1:2" x14ac:dyDescent="0.15">
      <c r="A268987" t="s">
        <v>260598</v>
      </c>
      <c r="B268987">
        <v>1</v>
      </c>
    </row>
    <row r="268988" spans="1:2" x14ac:dyDescent="0.15">
      <c r="A268988" t="s">
        <v>260599</v>
      </c>
      <c r="B268988">
        <v>1</v>
      </c>
    </row>
    <row r="268989" spans="1:2" x14ac:dyDescent="0.15">
      <c r="A268989" t="s">
        <v>260600</v>
      </c>
      <c r="B268989">
        <v>1</v>
      </c>
    </row>
    <row r="268990" spans="1:2" x14ac:dyDescent="0.15">
      <c r="A268990" t="s">
        <v>260601</v>
      </c>
      <c r="B268990">
        <v>1</v>
      </c>
    </row>
    <row r="268991" spans="1:2" x14ac:dyDescent="0.15">
      <c r="A268991" t="s">
        <v>260604</v>
      </c>
      <c r="B268991">
        <v>1</v>
      </c>
    </row>
    <row r="268992" spans="1:2" x14ac:dyDescent="0.15">
      <c r="A268992" t="s">
        <v>260605</v>
      </c>
      <c r="B268992">
        <v>1</v>
      </c>
    </row>
    <row r="268993" spans="1:2" x14ac:dyDescent="0.15">
      <c r="A268993" t="s">
        <v>260606</v>
      </c>
      <c r="B268993">
        <v>1</v>
      </c>
    </row>
    <row r="268994" spans="1:2" x14ac:dyDescent="0.15">
      <c r="A268994" t="s">
        <v>260607</v>
      </c>
      <c r="B268994">
        <v>1</v>
      </c>
    </row>
    <row r="268995" spans="1:2" x14ac:dyDescent="0.15">
      <c r="A268995" t="s">
        <v>260608</v>
      </c>
      <c r="B268995">
        <v>1</v>
      </c>
    </row>
    <row r="268996" spans="1:2" x14ac:dyDescent="0.15">
      <c r="A268996" t="s">
        <v>260609</v>
      </c>
      <c r="B268996">
        <v>1</v>
      </c>
    </row>
    <row r="268997" spans="1:2" x14ac:dyDescent="0.15">
      <c r="A268997" t="s">
        <v>260610</v>
      </c>
      <c r="B268997">
        <v>1</v>
      </c>
    </row>
    <row r="268998" spans="1:2" x14ac:dyDescent="0.15">
      <c r="A268998" t="s">
        <v>260611</v>
      </c>
      <c r="B268998">
        <v>1</v>
      </c>
    </row>
    <row r="268999" spans="1:2" x14ac:dyDescent="0.15">
      <c r="A268999" t="s">
        <v>260612</v>
      </c>
      <c r="B268999">
        <v>1</v>
      </c>
    </row>
    <row r="269000" spans="1:2" x14ac:dyDescent="0.15">
      <c r="A269000" t="s">
        <v>260613</v>
      </c>
      <c r="B269000">
        <v>1</v>
      </c>
    </row>
    <row r="269001" spans="1:2" x14ac:dyDescent="0.15">
      <c r="A269001" t="s">
        <v>260614</v>
      </c>
      <c r="B269001">
        <v>1</v>
      </c>
    </row>
    <row r="269002" spans="1:2" x14ac:dyDescent="0.15">
      <c r="A269002" t="s">
        <v>260615</v>
      </c>
      <c r="B269002">
        <v>1</v>
      </c>
    </row>
    <row r="269003" spans="1:2" x14ac:dyDescent="0.15">
      <c r="A269003" t="s">
        <v>260616</v>
      </c>
      <c r="B269003">
        <v>1</v>
      </c>
    </row>
    <row r="269004" spans="1:2" x14ac:dyDescent="0.15">
      <c r="A269004" t="s">
        <v>260617</v>
      </c>
      <c r="B269004">
        <v>1</v>
      </c>
    </row>
    <row r="269005" spans="1:2" x14ac:dyDescent="0.15">
      <c r="A269005" t="s">
        <v>260619</v>
      </c>
      <c r="B269005">
        <v>1</v>
      </c>
    </row>
    <row r="269006" spans="1:2" x14ac:dyDescent="0.15">
      <c r="A269006" t="s">
        <v>260620</v>
      </c>
      <c r="B269006">
        <v>1</v>
      </c>
    </row>
    <row r="269007" spans="1:2" x14ac:dyDescent="0.15">
      <c r="A269007" t="s">
        <v>260621</v>
      </c>
      <c r="B269007">
        <v>1</v>
      </c>
    </row>
    <row r="269008" spans="1:2" x14ac:dyDescent="0.15">
      <c r="A269008" t="s">
        <v>260622</v>
      </c>
      <c r="B269008">
        <v>1</v>
      </c>
    </row>
    <row r="269009" spans="1:2" x14ac:dyDescent="0.15">
      <c r="A269009" t="s">
        <v>260624</v>
      </c>
      <c r="B269009">
        <v>1</v>
      </c>
    </row>
    <row r="269010" spans="1:2" x14ac:dyDescent="0.15">
      <c r="A269010" t="s">
        <v>260625</v>
      </c>
      <c r="B269010">
        <v>1</v>
      </c>
    </row>
    <row r="269011" spans="1:2" x14ac:dyDescent="0.15">
      <c r="A269011" t="s">
        <v>260627</v>
      </c>
      <c r="B269011">
        <v>1</v>
      </c>
    </row>
    <row r="269012" spans="1:2" x14ac:dyDescent="0.15">
      <c r="A269012" t="s">
        <v>260628</v>
      </c>
      <c r="B269012">
        <v>1</v>
      </c>
    </row>
    <row r="269013" spans="1:2" x14ac:dyDescent="0.15">
      <c r="A269013" t="s">
        <v>260629</v>
      </c>
      <c r="B269013">
        <v>1</v>
      </c>
    </row>
    <row r="269014" spans="1:2" x14ac:dyDescent="0.15">
      <c r="A269014" t="s">
        <v>260631</v>
      </c>
      <c r="B269014">
        <v>1</v>
      </c>
    </row>
    <row r="269015" spans="1:2" x14ac:dyDescent="0.15">
      <c r="A269015" t="s">
        <v>260632</v>
      </c>
      <c r="B269015">
        <v>1</v>
      </c>
    </row>
    <row r="269016" spans="1:2" x14ac:dyDescent="0.15">
      <c r="A269016" t="s">
        <v>260633</v>
      </c>
      <c r="B269016">
        <v>1</v>
      </c>
    </row>
    <row r="269017" spans="1:2" x14ac:dyDescent="0.15">
      <c r="A269017" t="s">
        <v>260634</v>
      </c>
      <c r="B269017">
        <v>1</v>
      </c>
    </row>
    <row r="269018" spans="1:2" x14ac:dyDescent="0.15">
      <c r="A269018" t="s">
        <v>260636</v>
      </c>
      <c r="B269018">
        <v>1</v>
      </c>
    </row>
    <row r="269019" spans="1:2" x14ac:dyDescent="0.15">
      <c r="A269019" t="s">
        <v>260637</v>
      </c>
      <c r="B269019">
        <v>1</v>
      </c>
    </row>
    <row r="269020" spans="1:2" x14ac:dyDescent="0.15">
      <c r="A269020" t="s">
        <v>260638</v>
      </c>
      <c r="B269020">
        <v>1</v>
      </c>
    </row>
    <row r="269021" spans="1:2" x14ac:dyDescent="0.15">
      <c r="A269021" t="s">
        <v>260639</v>
      </c>
      <c r="B269021">
        <v>1</v>
      </c>
    </row>
    <row r="269022" spans="1:2" x14ac:dyDescent="0.15">
      <c r="A269022" t="s">
        <v>260640</v>
      </c>
      <c r="B269022">
        <v>1</v>
      </c>
    </row>
    <row r="269023" spans="1:2" x14ac:dyDescent="0.15">
      <c r="A269023" t="s">
        <v>260641</v>
      </c>
      <c r="B269023">
        <v>1</v>
      </c>
    </row>
    <row r="269024" spans="1:2" x14ac:dyDescent="0.15">
      <c r="A269024" t="s">
        <v>260643</v>
      </c>
      <c r="B269024">
        <v>1</v>
      </c>
    </row>
    <row r="269025" spans="1:2" x14ac:dyDescent="0.15">
      <c r="A269025" t="s">
        <v>260644</v>
      </c>
      <c r="B269025">
        <v>1</v>
      </c>
    </row>
    <row r="269026" spans="1:2" x14ac:dyDescent="0.15">
      <c r="A269026" t="s">
        <v>260646</v>
      </c>
      <c r="B269026">
        <v>1</v>
      </c>
    </row>
    <row r="269027" spans="1:2" x14ac:dyDescent="0.15">
      <c r="A269027" t="s">
        <v>260647</v>
      </c>
      <c r="B269027">
        <v>1</v>
      </c>
    </row>
    <row r="269028" spans="1:2" x14ac:dyDescent="0.15">
      <c r="A269028" t="s">
        <v>260649</v>
      </c>
      <c r="B269028">
        <v>1</v>
      </c>
    </row>
    <row r="269029" spans="1:2" x14ac:dyDescent="0.15">
      <c r="A269029" t="s">
        <v>260650</v>
      </c>
      <c r="B269029">
        <v>1</v>
      </c>
    </row>
    <row r="269030" spans="1:2" x14ac:dyDescent="0.15">
      <c r="A269030" t="s">
        <v>260652</v>
      </c>
      <c r="B269030">
        <v>1</v>
      </c>
    </row>
    <row r="269031" spans="1:2" x14ac:dyDescent="0.15">
      <c r="A269031" t="s">
        <v>260653</v>
      </c>
      <c r="B269031">
        <v>1</v>
      </c>
    </row>
    <row r="269032" spans="1:2" x14ac:dyDescent="0.15">
      <c r="A269032" t="s">
        <v>260654</v>
      </c>
      <c r="B269032">
        <v>1</v>
      </c>
    </row>
    <row r="269033" spans="1:2" x14ac:dyDescent="0.15">
      <c r="A269033" t="s">
        <v>260655</v>
      </c>
      <c r="B269033">
        <v>1</v>
      </c>
    </row>
    <row r="269034" spans="1:2" x14ac:dyDescent="0.15">
      <c r="A269034" t="s">
        <v>260656</v>
      </c>
      <c r="B269034">
        <v>1</v>
      </c>
    </row>
    <row r="269035" spans="1:2" x14ac:dyDescent="0.15">
      <c r="A269035" t="s">
        <v>260657</v>
      </c>
      <c r="B269035">
        <v>1</v>
      </c>
    </row>
    <row r="269036" spans="1:2" x14ac:dyDescent="0.15">
      <c r="A269036" t="s">
        <v>260658</v>
      </c>
      <c r="B269036">
        <v>1</v>
      </c>
    </row>
    <row r="269037" spans="1:2" x14ac:dyDescent="0.15">
      <c r="A269037" t="s">
        <v>260659</v>
      </c>
      <c r="B269037">
        <v>1</v>
      </c>
    </row>
    <row r="269038" spans="1:2" x14ac:dyDescent="0.15">
      <c r="A269038" t="s">
        <v>260660</v>
      </c>
      <c r="B269038">
        <v>1</v>
      </c>
    </row>
    <row r="269039" spans="1:2" x14ac:dyDescent="0.15">
      <c r="A269039" t="s">
        <v>260661</v>
      </c>
      <c r="B269039">
        <v>1</v>
      </c>
    </row>
    <row r="269040" spans="1:2" x14ac:dyDescent="0.15">
      <c r="A269040" t="s">
        <v>260662</v>
      </c>
      <c r="B269040">
        <v>1</v>
      </c>
    </row>
    <row r="269041" spans="1:2" x14ac:dyDescent="0.15">
      <c r="A269041" t="s">
        <v>260663</v>
      </c>
      <c r="B269041">
        <v>1</v>
      </c>
    </row>
    <row r="269042" spans="1:2" x14ac:dyDescent="0.15">
      <c r="A269042" t="s">
        <v>260664</v>
      </c>
      <c r="B269042">
        <v>1</v>
      </c>
    </row>
    <row r="269043" spans="1:2" x14ac:dyDescent="0.15">
      <c r="A269043" t="s">
        <v>260665</v>
      </c>
      <c r="B269043">
        <v>1</v>
      </c>
    </row>
    <row r="269044" spans="1:2" x14ac:dyDescent="0.15">
      <c r="A269044" t="s">
        <v>260667</v>
      </c>
      <c r="B269044">
        <v>1</v>
      </c>
    </row>
    <row r="269045" spans="1:2" x14ac:dyDescent="0.15">
      <c r="A269045" t="s">
        <v>260668</v>
      </c>
      <c r="B269045">
        <v>1</v>
      </c>
    </row>
    <row r="269046" spans="1:2" x14ac:dyDescent="0.15">
      <c r="A269046" t="s">
        <v>260669</v>
      </c>
      <c r="B269046">
        <v>1</v>
      </c>
    </row>
    <row r="269047" spans="1:2" x14ac:dyDescent="0.15">
      <c r="A269047" t="s">
        <v>260670</v>
      </c>
      <c r="B269047">
        <v>1</v>
      </c>
    </row>
    <row r="269048" spans="1:2" x14ac:dyDescent="0.15">
      <c r="A269048" t="s">
        <v>260671</v>
      </c>
      <c r="B269048">
        <v>1</v>
      </c>
    </row>
    <row r="269049" spans="1:2" x14ac:dyDescent="0.15">
      <c r="A269049" t="s">
        <v>260673</v>
      </c>
      <c r="B269049">
        <v>1</v>
      </c>
    </row>
    <row r="269050" spans="1:2" x14ac:dyDescent="0.15">
      <c r="A269050" t="s">
        <v>260674</v>
      </c>
      <c r="B269050">
        <v>1</v>
      </c>
    </row>
    <row r="269051" spans="1:2" x14ac:dyDescent="0.15">
      <c r="A269051" t="s">
        <v>260677</v>
      </c>
      <c r="B269051">
        <v>1</v>
      </c>
    </row>
    <row r="269052" spans="1:2" x14ac:dyDescent="0.15">
      <c r="A269052" t="s">
        <v>260679</v>
      </c>
      <c r="B269052">
        <v>1</v>
      </c>
    </row>
    <row r="269053" spans="1:2" x14ac:dyDescent="0.15">
      <c r="A269053" t="s">
        <v>260680</v>
      </c>
      <c r="B269053">
        <v>1</v>
      </c>
    </row>
    <row r="269054" spans="1:2" x14ac:dyDescent="0.15">
      <c r="A269054" t="s">
        <v>260681</v>
      </c>
      <c r="B269054">
        <v>1</v>
      </c>
    </row>
    <row r="269055" spans="1:2" x14ac:dyDescent="0.15">
      <c r="A269055" t="s">
        <v>260682</v>
      </c>
      <c r="B269055">
        <v>1</v>
      </c>
    </row>
    <row r="269056" spans="1:2" x14ac:dyDescent="0.15">
      <c r="A269056" t="s">
        <v>260683</v>
      </c>
      <c r="B269056">
        <v>1</v>
      </c>
    </row>
    <row r="269057" spans="1:2" x14ac:dyDescent="0.15">
      <c r="A269057" t="s">
        <v>260684</v>
      </c>
      <c r="B269057">
        <v>1</v>
      </c>
    </row>
    <row r="269058" spans="1:2" x14ac:dyDescent="0.15">
      <c r="A269058" t="s">
        <v>260685</v>
      </c>
      <c r="B269058">
        <v>1</v>
      </c>
    </row>
    <row r="269059" spans="1:2" x14ac:dyDescent="0.15">
      <c r="A269059" t="s">
        <v>260686</v>
      </c>
      <c r="B269059">
        <v>1</v>
      </c>
    </row>
    <row r="269060" spans="1:2" x14ac:dyDescent="0.15">
      <c r="A269060" t="s">
        <v>260687</v>
      </c>
      <c r="B269060">
        <v>1</v>
      </c>
    </row>
    <row r="269061" spans="1:2" x14ac:dyDescent="0.15">
      <c r="A269061" t="s">
        <v>260688</v>
      </c>
      <c r="B269061">
        <v>1</v>
      </c>
    </row>
    <row r="269062" spans="1:2" x14ac:dyDescent="0.15">
      <c r="A269062" t="s">
        <v>260689</v>
      </c>
      <c r="B269062">
        <v>1</v>
      </c>
    </row>
    <row r="269063" spans="1:2" x14ac:dyDescent="0.15">
      <c r="A269063" t="s">
        <v>260690</v>
      </c>
      <c r="B269063">
        <v>1</v>
      </c>
    </row>
    <row r="269064" spans="1:2" x14ac:dyDescent="0.15">
      <c r="A269064" t="s">
        <v>260691</v>
      </c>
      <c r="B269064">
        <v>1</v>
      </c>
    </row>
    <row r="269065" spans="1:2" x14ac:dyDescent="0.15">
      <c r="A269065" t="s">
        <v>260692</v>
      </c>
      <c r="B269065">
        <v>1</v>
      </c>
    </row>
    <row r="269066" spans="1:2" x14ac:dyDescent="0.15">
      <c r="A269066" t="s">
        <v>260693</v>
      </c>
      <c r="B269066">
        <v>1</v>
      </c>
    </row>
    <row r="269067" spans="1:2" x14ac:dyDescent="0.15">
      <c r="A269067" t="s">
        <v>260695</v>
      </c>
      <c r="B269067">
        <v>1</v>
      </c>
    </row>
    <row r="269068" spans="1:2" x14ac:dyDescent="0.15">
      <c r="A269068" t="s">
        <v>260696</v>
      </c>
      <c r="B269068">
        <v>1</v>
      </c>
    </row>
    <row r="269069" spans="1:2" x14ac:dyDescent="0.15">
      <c r="A269069" t="s">
        <v>260697</v>
      </c>
      <c r="B269069">
        <v>1</v>
      </c>
    </row>
    <row r="269070" spans="1:2" x14ac:dyDescent="0.15">
      <c r="A269070" t="s">
        <v>260698</v>
      </c>
      <c r="B269070">
        <v>1</v>
      </c>
    </row>
    <row r="269071" spans="1:2" x14ac:dyDescent="0.15">
      <c r="A269071" t="s">
        <v>260699</v>
      </c>
      <c r="B269071">
        <v>1</v>
      </c>
    </row>
    <row r="269072" spans="1:2" x14ac:dyDescent="0.15">
      <c r="A269072" t="s">
        <v>260700</v>
      </c>
      <c r="B269072">
        <v>1</v>
      </c>
    </row>
    <row r="269073" spans="1:2" x14ac:dyDescent="0.15">
      <c r="A269073" t="s">
        <v>260701</v>
      </c>
      <c r="B269073">
        <v>1</v>
      </c>
    </row>
    <row r="269074" spans="1:2" x14ac:dyDescent="0.15">
      <c r="A269074" t="s">
        <v>260702</v>
      </c>
      <c r="B269074">
        <v>1</v>
      </c>
    </row>
    <row r="269075" spans="1:2" x14ac:dyDescent="0.15">
      <c r="A269075" t="s">
        <v>260703</v>
      </c>
      <c r="B269075">
        <v>1</v>
      </c>
    </row>
    <row r="269076" spans="1:2" x14ac:dyDescent="0.15">
      <c r="A269076" t="s">
        <v>260704</v>
      </c>
      <c r="B269076">
        <v>1</v>
      </c>
    </row>
    <row r="269077" spans="1:2" x14ac:dyDescent="0.15">
      <c r="A269077" t="s">
        <v>260705</v>
      </c>
      <c r="B269077">
        <v>1</v>
      </c>
    </row>
    <row r="269078" spans="1:2" x14ac:dyDescent="0.15">
      <c r="A269078" t="s">
        <v>260707</v>
      </c>
      <c r="B269078">
        <v>1</v>
      </c>
    </row>
    <row r="269079" spans="1:2" x14ac:dyDescent="0.15">
      <c r="A269079" t="s">
        <v>260709</v>
      </c>
      <c r="B269079">
        <v>1</v>
      </c>
    </row>
    <row r="269080" spans="1:2" x14ac:dyDescent="0.15">
      <c r="A269080" t="s">
        <v>260711</v>
      </c>
      <c r="B269080">
        <v>1</v>
      </c>
    </row>
    <row r="269081" spans="1:2" x14ac:dyDescent="0.15">
      <c r="A269081" t="s">
        <v>260712</v>
      </c>
      <c r="B269081">
        <v>1</v>
      </c>
    </row>
    <row r="269082" spans="1:2" x14ac:dyDescent="0.15">
      <c r="A269082" t="s">
        <v>260713</v>
      </c>
      <c r="B269082">
        <v>1</v>
      </c>
    </row>
    <row r="269083" spans="1:2" x14ac:dyDescent="0.15">
      <c r="A269083" t="s">
        <v>260716</v>
      </c>
      <c r="B269083">
        <v>1</v>
      </c>
    </row>
    <row r="269084" spans="1:2" x14ac:dyDescent="0.15">
      <c r="A269084" t="s">
        <v>260718</v>
      </c>
      <c r="B269084">
        <v>1</v>
      </c>
    </row>
    <row r="269085" spans="1:2" x14ac:dyDescent="0.15">
      <c r="A269085" t="s">
        <v>260719</v>
      </c>
      <c r="B269085">
        <v>1</v>
      </c>
    </row>
    <row r="269086" spans="1:2" x14ac:dyDescent="0.15">
      <c r="A269086" t="s">
        <v>260720</v>
      </c>
      <c r="B269086">
        <v>1</v>
      </c>
    </row>
    <row r="269087" spans="1:2" x14ac:dyDescent="0.15">
      <c r="A269087" t="s">
        <v>260721</v>
      </c>
      <c r="B269087">
        <v>1</v>
      </c>
    </row>
    <row r="269088" spans="1:2" x14ac:dyDescent="0.15">
      <c r="A269088" t="s">
        <v>260722</v>
      </c>
      <c r="B269088">
        <v>1</v>
      </c>
    </row>
    <row r="269089" spans="1:2" x14ac:dyDescent="0.15">
      <c r="A269089" t="s">
        <v>260723</v>
      </c>
      <c r="B269089">
        <v>1</v>
      </c>
    </row>
    <row r="269090" spans="1:2" x14ac:dyDescent="0.15">
      <c r="A269090" t="s">
        <v>260725</v>
      </c>
      <c r="B269090">
        <v>1</v>
      </c>
    </row>
    <row r="269091" spans="1:2" x14ac:dyDescent="0.15">
      <c r="A269091" t="s">
        <v>260726</v>
      </c>
      <c r="B269091">
        <v>1</v>
      </c>
    </row>
    <row r="269092" spans="1:2" x14ac:dyDescent="0.15">
      <c r="A269092" t="s">
        <v>260727</v>
      </c>
      <c r="B269092">
        <v>1</v>
      </c>
    </row>
    <row r="269093" spans="1:2" x14ac:dyDescent="0.15">
      <c r="A269093" t="s">
        <v>260729</v>
      </c>
      <c r="B269093">
        <v>1</v>
      </c>
    </row>
    <row r="269094" spans="1:2" x14ac:dyDescent="0.15">
      <c r="A269094" t="s">
        <v>260731</v>
      </c>
      <c r="B269094">
        <v>1</v>
      </c>
    </row>
    <row r="269095" spans="1:2" x14ac:dyDescent="0.15">
      <c r="A269095" t="s">
        <v>260732</v>
      </c>
      <c r="B269095">
        <v>1</v>
      </c>
    </row>
    <row r="269096" spans="1:2" x14ac:dyDescent="0.15">
      <c r="A269096" t="s">
        <v>260733</v>
      </c>
      <c r="B269096">
        <v>1</v>
      </c>
    </row>
    <row r="269097" spans="1:2" x14ac:dyDescent="0.15">
      <c r="A269097" t="s">
        <v>260734</v>
      </c>
      <c r="B269097">
        <v>1</v>
      </c>
    </row>
    <row r="269098" spans="1:2" x14ac:dyDescent="0.15">
      <c r="A269098" t="s">
        <v>260735</v>
      </c>
      <c r="B269098">
        <v>1</v>
      </c>
    </row>
    <row r="269099" spans="1:2" x14ac:dyDescent="0.15">
      <c r="A269099" t="s">
        <v>260736</v>
      </c>
      <c r="B269099">
        <v>1</v>
      </c>
    </row>
    <row r="269100" spans="1:2" x14ac:dyDescent="0.15">
      <c r="A269100" t="s">
        <v>260737</v>
      </c>
      <c r="B269100">
        <v>1</v>
      </c>
    </row>
    <row r="269101" spans="1:2" x14ac:dyDescent="0.15">
      <c r="A269101" t="s">
        <v>260738</v>
      </c>
      <c r="B269101">
        <v>1</v>
      </c>
    </row>
    <row r="269102" spans="1:2" x14ac:dyDescent="0.15">
      <c r="A269102" t="s">
        <v>260739</v>
      </c>
      <c r="B269102">
        <v>1</v>
      </c>
    </row>
    <row r="269103" spans="1:2" x14ac:dyDescent="0.15">
      <c r="A269103" t="s">
        <v>260742</v>
      </c>
      <c r="B269103">
        <v>1</v>
      </c>
    </row>
    <row r="269104" spans="1:2" x14ac:dyDescent="0.15">
      <c r="A269104" t="s">
        <v>260743</v>
      </c>
      <c r="B269104">
        <v>1</v>
      </c>
    </row>
    <row r="269105" spans="1:2" x14ac:dyDescent="0.15">
      <c r="A269105" t="s">
        <v>260745</v>
      </c>
      <c r="B269105">
        <v>1</v>
      </c>
    </row>
    <row r="269106" spans="1:2" x14ac:dyDescent="0.15">
      <c r="A269106" t="s">
        <v>260746</v>
      </c>
      <c r="B269106">
        <v>1</v>
      </c>
    </row>
    <row r="269107" spans="1:2" x14ac:dyDescent="0.15">
      <c r="A269107" t="s">
        <v>260747</v>
      </c>
      <c r="B269107">
        <v>1</v>
      </c>
    </row>
    <row r="269108" spans="1:2" x14ac:dyDescent="0.15">
      <c r="A269108" t="s">
        <v>260748</v>
      </c>
      <c r="B269108">
        <v>1</v>
      </c>
    </row>
    <row r="269109" spans="1:2" x14ac:dyDescent="0.15">
      <c r="A269109" t="s">
        <v>260749</v>
      </c>
      <c r="B269109">
        <v>1</v>
      </c>
    </row>
    <row r="269110" spans="1:2" x14ac:dyDescent="0.15">
      <c r="A269110" t="s">
        <v>260750</v>
      </c>
      <c r="B269110">
        <v>1</v>
      </c>
    </row>
    <row r="269111" spans="1:2" x14ac:dyDescent="0.15">
      <c r="A269111" t="s">
        <v>260752</v>
      </c>
      <c r="B269111">
        <v>1</v>
      </c>
    </row>
    <row r="269112" spans="1:2" x14ac:dyDescent="0.15">
      <c r="A269112" t="s">
        <v>260753</v>
      </c>
      <c r="B269112">
        <v>1</v>
      </c>
    </row>
    <row r="269113" spans="1:2" x14ac:dyDescent="0.15">
      <c r="A269113" t="s">
        <v>260754</v>
      </c>
      <c r="B269113">
        <v>1</v>
      </c>
    </row>
    <row r="269114" spans="1:2" x14ac:dyDescent="0.15">
      <c r="A269114" t="s">
        <v>260755</v>
      </c>
      <c r="B269114">
        <v>1</v>
      </c>
    </row>
    <row r="269115" spans="1:2" x14ac:dyDescent="0.15">
      <c r="A269115" t="s">
        <v>260756</v>
      </c>
      <c r="B269115">
        <v>1</v>
      </c>
    </row>
    <row r="269116" spans="1:2" x14ac:dyDescent="0.15">
      <c r="A269116" t="s">
        <v>260757</v>
      </c>
      <c r="B269116">
        <v>1</v>
      </c>
    </row>
    <row r="269117" spans="1:2" x14ac:dyDescent="0.15">
      <c r="A269117" t="s">
        <v>260758</v>
      </c>
      <c r="B269117">
        <v>1</v>
      </c>
    </row>
    <row r="269118" spans="1:2" x14ac:dyDescent="0.15">
      <c r="A269118" t="s">
        <v>260760</v>
      </c>
      <c r="B269118">
        <v>1</v>
      </c>
    </row>
    <row r="269119" spans="1:2" x14ac:dyDescent="0.15">
      <c r="A269119" t="s">
        <v>260761</v>
      </c>
      <c r="B269119">
        <v>1</v>
      </c>
    </row>
    <row r="269120" spans="1:2" x14ac:dyDescent="0.15">
      <c r="A269120" t="s">
        <v>260762</v>
      </c>
      <c r="B269120">
        <v>1</v>
      </c>
    </row>
    <row r="269121" spans="1:2" x14ac:dyDescent="0.15">
      <c r="A269121" t="s">
        <v>260763</v>
      </c>
      <c r="B269121">
        <v>1</v>
      </c>
    </row>
    <row r="269122" spans="1:2" x14ac:dyDescent="0.15">
      <c r="A269122" t="s">
        <v>260764</v>
      </c>
      <c r="B269122">
        <v>1</v>
      </c>
    </row>
    <row r="269123" spans="1:2" x14ac:dyDescent="0.15">
      <c r="A269123" t="s">
        <v>260765</v>
      </c>
      <c r="B269123">
        <v>1</v>
      </c>
    </row>
    <row r="269124" spans="1:2" x14ac:dyDescent="0.15">
      <c r="A269124" t="s">
        <v>260766</v>
      </c>
      <c r="B269124">
        <v>1</v>
      </c>
    </row>
    <row r="269125" spans="1:2" x14ac:dyDescent="0.15">
      <c r="A269125" t="s">
        <v>260767</v>
      </c>
      <c r="B269125">
        <v>1</v>
      </c>
    </row>
    <row r="269126" spans="1:2" x14ac:dyDescent="0.15">
      <c r="A269126" t="s">
        <v>260769</v>
      </c>
      <c r="B269126">
        <v>1</v>
      </c>
    </row>
    <row r="269127" spans="1:2" x14ac:dyDescent="0.15">
      <c r="A269127" t="s">
        <v>260770</v>
      </c>
      <c r="B269127">
        <v>1</v>
      </c>
    </row>
    <row r="269128" spans="1:2" x14ac:dyDescent="0.15">
      <c r="A269128" t="s">
        <v>260771</v>
      </c>
      <c r="B269128">
        <v>1</v>
      </c>
    </row>
    <row r="269129" spans="1:2" x14ac:dyDescent="0.15">
      <c r="A269129" t="s">
        <v>260773</v>
      </c>
      <c r="B269129">
        <v>1</v>
      </c>
    </row>
    <row r="269130" spans="1:2" x14ac:dyDescent="0.15">
      <c r="A269130" t="s">
        <v>260774</v>
      </c>
      <c r="B269130">
        <v>1</v>
      </c>
    </row>
    <row r="269131" spans="1:2" x14ac:dyDescent="0.15">
      <c r="A269131" t="s">
        <v>260775</v>
      </c>
      <c r="B269131">
        <v>1</v>
      </c>
    </row>
    <row r="269132" spans="1:2" x14ac:dyDescent="0.15">
      <c r="A269132" t="s">
        <v>260776</v>
      </c>
      <c r="B269132">
        <v>1</v>
      </c>
    </row>
    <row r="269133" spans="1:2" x14ac:dyDescent="0.15">
      <c r="A269133" t="s">
        <v>260777</v>
      </c>
      <c r="B269133">
        <v>1</v>
      </c>
    </row>
    <row r="269134" spans="1:2" x14ac:dyDescent="0.15">
      <c r="A269134" t="s">
        <v>260778</v>
      </c>
      <c r="B269134">
        <v>1</v>
      </c>
    </row>
    <row r="269135" spans="1:2" x14ac:dyDescent="0.15">
      <c r="A269135" t="s">
        <v>260779</v>
      </c>
      <c r="B269135">
        <v>1</v>
      </c>
    </row>
    <row r="269136" spans="1:2" x14ac:dyDescent="0.15">
      <c r="A269136" t="s">
        <v>260780</v>
      </c>
      <c r="B269136">
        <v>1</v>
      </c>
    </row>
    <row r="269137" spans="1:2" x14ac:dyDescent="0.15">
      <c r="A269137" t="s">
        <v>260781</v>
      </c>
      <c r="B269137">
        <v>1</v>
      </c>
    </row>
    <row r="269138" spans="1:2" x14ac:dyDescent="0.15">
      <c r="A269138" t="s">
        <v>260782</v>
      </c>
      <c r="B269138">
        <v>1</v>
      </c>
    </row>
    <row r="269139" spans="1:2" x14ac:dyDescent="0.15">
      <c r="A269139" t="s">
        <v>260783</v>
      </c>
      <c r="B269139">
        <v>1</v>
      </c>
    </row>
    <row r="269140" spans="1:2" x14ac:dyDescent="0.15">
      <c r="A269140" t="s">
        <v>260786</v>
      </c>
      <c r="B269140">
        <v>1</v>
      </c>
    </row>
    <row r="269141" spans="1:2" x14ac:dyDescent="0.15">
      <c r="A269141" t="s">
        <v>260789</v>
      </c>
      <c r="B269141">
        <v>1</v>
      </c>
    </row>
    <row r="269142" spans="1:2" x14ac:dyDescent="0.15">
      <c r="A269142" t="s">
        <v>260790</v>
      </c>
      <c r="B269142">
        <v>1</v>
      </c>
    </row>
    <row r="269143" spans="1:2" x14ac:dyDescent="0.15">
      <c r="A269143" t="s">
        <v>260792</v>
      </c>
      <c r="B269143">
        <v>1</v>
      </c>
    </row>
    <row r="269144" spans="1:2" x14ac:dyDescent="0.15">
      <c r="A269144" t="s">
        <v>260793</v>
      </c>
      <c r="B269144">
        <v>1</v>
      </c>
    </row>
    <row r="269145" spans="1:2" x14ac:dyDescent="0.15">
      <c r="A269145" t="s">
        <v>260794</v>
      </c>
      <c r="B269145">
        <v>1</v>
      </c>
    </row>
    <row r="269146" spans="1:2" x14ac:dyDescent="0.15">
      <c r="A269146" t="s">
        <v>260795</v>
      </c>
      <c r="B269146">
        <v>1</v>
      </c>
    </row>
    <row r="269147" spans="1:2" x14ac:dyDescent="0.15">
      <c r="A269147" t="s">
        <v>260796</v>
      </c>
      <c r="B269147">
        <v>1</v>
      </c>
    </row>
    <row r="269148" spans="1:2" x14ac:dyDescent="0.15">
      <c r="A269148" t="s">
        <v>260797</v>
      </c>
      <c r="B269148">
        <v>1</v>
      </c>
    </row>
    <row r="269149" spans="1:2" x14ac:dyDescent="0.15">
      <c r="A269149" t="s">
        <v>260798</v>
      </c>
      <c r="B269149">
        <v>1</v>
      </c>
    </row>
    <row r="269150" spans="1:2" x14ac:dyDescent="0.15">
      <c r="A269150" t="s">
        <v>260799</v>
      </c>
      <c r="B269150">
        <v>1</v>
      </c>
    </row>
    <row r="269151" spans="1:2" x14ac:dyDescent="0.15">
      <c r="A269151" t="s">
        <v>260800</v>
      </c>
      <c r="B269151">
        <v>1</v>
      </c>
    </row>
    <row r="269152" spans="1:2" x14ac:dyDescent="0.15">
      <c r="A269152" t="s">
        <v>260802</v>
      </c>
      <c r="B269152">
        <v>1</v>
      </c>
    </row>
    <row r="269153" spans="1:2" x14ac:dyDescent="0.15">
      <c r="A269153" t="s">
        <v>260803</v>
      </c>
      <c r="B269153">
        <v>1</v>
      </c>
    </row>
    <row r="269154" spans="1:2" x14ac:dyDescent="0.15">
      <c r="A269154" t="s">
        <v>260804</v>
      </c>
      <c r="B269154">
        <v>1</v>
      </c>
    </row>
    <row r="269155" spans="1:2" x14ac:dyDescent="0.15">
      <c r="A269155" t="s">
        <v>260805</v>
      </c>
      <c r="B269155">
        <v>1</v>
      </c>
    </row>
    <row r="269156" spans="1:2" x14ac:dyDescent="0.15">
      <c r="A269156" t="s">
        <v>260806</v>
      </c>
      <c r="B269156">
        <v>1</v>
      </c>
    </row>
    <row r="269157" spans="1:2" x14ac:dyDescent="0.15">
      <c r="A269157" t="s">
        <v>260807</v>
      </c>
      <c r="B269157">
        <v>1</v>
      </c>
    </row>
    <row r="269158" spans="1:2" x14ac:dyDescent="0.15">
      <c r="A269158" t="s">
        <v>260808</v>
      </c>
      <c r="B269158">
        <v>1</v>
      </c>
    </row>
    <row r="269159" spans="1:2" x14ac:dyDescent="0.15">
      <c r="A269159" t="s">
        <v>260809</v>
      </c>
      <c r="B269159">
        <v>1</v>
      </c>
    </row>
    <row r="269160" spans="1:2" x14ac:dyDescent="0.15">
      <c r="A269160" t="s">
        <v>260810</v>
      </c>
      <c r="B269160">
        <v>1</v>
      </c>
    </row>
    <row r="269161" spans="1:2" x14ac:dyDescent="0.15">
      <c r="A269161" t="s">
        <v>260811</v>
      </c>
      <c r="B269161">
        <v>1</v>
      </c>
    </row>
    <row r="269162" spans="1:2" x14ac:dyDescent="0.15">
      <c r="A269162" t="s">
        <v>260812</v>
      </c>
      <c r="B269162">
        <v>1</v>
      </c>
    </row>
    <row r="269163" spans="1:2" x14ac:dyDescent="0.15">
      <c r="A269163" t="s">
        <v>260813</v>
      </c>
      <c r="B269163">
        <v>1</v>
      </c>
    </row>
    <row r="269164" spans="1:2" x14ac:dyDescent="0.15">
      <c r="A269164" t="s">
        <v>260814</v>
      </c>
      <c r="B269164">
        <v>1</v>
      </c>
    </row>
    <row r="269165" spans="1:2" x14ac:dyDescent="0.15">
      <c r="A269165" t="s">
        <v>260815</v>
      </c>
      <c r="B269165">
        <v>1</v>
      </c>
    </row>
    <row r="269166" spans="1:2" x14ac:dyDescent="0.15">
      <c r="A269166" t="s">
        <v>260816</v>
      </c>
      <c r="B269166">
        <v>1</v>
      </c>
    </row>
    <row r="269167" spans="1:2" x14ac:dyDescent="0.15">
      <c r="A269167" t="s">
        <v>260817</v>
      </c>
      <c r="B269167">
        <v>1</v>
      </c>
    </row>
    <row r="269168" spans="1:2" x14ac:dyDescent="0.15">
      <c r="A269168" t="s">
        <v>260818</v>
      </c>
      <c r="B269168">
        <v>1</v>
      </c>
    </row>
    <row r="269169" spans="1:2" x14ac:dyDescent="0.15">
      <c r="A269169" t="s">
        <v>260819</v>
      </c>
      <c r="B269169">
        <v>1</v>
      </c>
    </row>
    <row r="269170" spans="1:2" x14ac:dyDescent="0.15">
      <c r="A269170" t="s">
        <v>260820</v>
      </c>
      <c r="B269170">
        <v>1</v>
      </c>
    </row>
    <row r="269171" spans="1:2" x14ac:dyDescent="0.15">
      <c r="A269171" t="s">
        <v>260822</v>
      </c>
      <c r="B269171">
        <v>1</v>
      </c>
    </row>
    <row r="269172" spans="1:2" x14ac:dyDescent="0.15">
      <c r="A269172" t="s">
        <v>260823</v>
      </c>
      <c r="B269172">
        <v>1</v>
      </c>
    </row>
    <row r="269173" spans="1:2" x14ac:dyDescent="0.15">
      <c r="A269173" t="s">
        <v>260824</v>
      </c>
      <c r="B269173">
        <v>1</v>
      </c>
    </row>
    <row r="269174" spans="1:2" x14ac:dyDescent="0.15">
      <c r="A269174" t="s">
        <v>260826</v>
      </c>
      <c r="B269174">
        <v>1</v>
      </c>
    </row>
    <row r="269175" spans="1:2" x14ac:dyDescent="0.15">
      <c r="A269175" t="s">
        <v>260827</v>
      </c>
      <c r="B269175">
        <v>1</v>
      </c>
    </row>
    <row r="269176" spans="1:2" x14ac:dyDescent="0.15">
      <c r="A269176" t="s">
        <v>260828</v>
      </c>
      <c r="B269176">
        <v>1</v>
      </c>
    </row>
    <row r="269177" spans="1:2" x14ac:dyDescent="0.15">
      <c r="A269177" t="s">
        <v>260831</v>
      </c>
      <c r="B269177">
        <v>1</v>
      </c>
    </row>
    <row r="269178" spans="1:2" x14ac:dyDescent="0.15">
      <c r="A269178" t="s">
        <v>260833</v>
      </c>
      <c r="B269178">
        <v>1</v>
      </c>
    </row>
    <row r="269179" spans="1:2" x14ac:dyDescent="0.15">
      <c r="A269179" t="s">
        <v>260836</v>
      </c>
      <c r="B269179">
        <v>1</v>
      </c>
    </row>
    <row r="269180" spans="1:2" x14ac:dyDescent="0.15">
      <c r="A269180" t="s">
        <v>260837</v>
      </c>
      <c r="B269180">
        <v>1</v>
      </c>
    </row>
    <row r="269181" spans="1:2" x14ac:dyDescent="0.15">
      <c r="A269181" t="s">
        <v>260838</v>
      </c>
      <c r="B269181">
        <v>1</v>
      </c>
    </row>
    <row r="269182" spans="1:2" x14ac:dyDescent="0.15">
      <c r="A269182" t="s">
        <v>260840</v>
      </c>
      <c r="B269182">
        <v>1</v>
      </c>
    </row>
    <row r="269183" spans="1:2" x14ac:dyDescent="0.15">
      <c r="A269183" t="s">
        <v>260841</v>
      </c>
      <c r="B269183">
        <v>1</v>
      </c>
    </row>
    <row r="269184" spans="1:2" x14ac:dyDescent="0.15">
      <c r="A269184" t="s">
        <v>260842</v>
      </c>
      <c r="B269184">
        <v>1</v>
      </c>
    </row>
    <row r="269185" spans="1:2" x14ac:dyDescent="0.15">
      <c r="A269185" t="s">
        <v>260843</v>
      </c>
      <c r="B269185">
        <v>1</v>
      </c>
    </row>
    <row r="269186" spans="1:2" x14ac:dyDescent="0.15">
      <c r="A269186" t="s">
        <v>260844</v>
      </c>
      <c r="B269186">
        <v>1</v>
      </c>
    </row>
    <row r="269187" spans="1:2" x14ac:dyDescent="0.15">
      <c r="A269187" t="s">
        <v>260845</v>
      </c>
      <c r="B269187">
        <v>1</v>
      </c>
    </row>
    <row r="269188" spans="1:2" x14ac:dyDescent="0.15">
      <c r="A269188" t="s">
        <v>260846</v>
      </c>
      <c r="B269188">
        <v>1</v>
      </c>
    </row>
    <row r="269189" spans="1:2" x14ac:dyDescent="0.15">
      <c r="A269189" t="s">
        <v>260848</v>
      </c>
      <c r="B269189">
        <v>1</v>
      </c>
    </row>
    <row r="269190" spans="1:2" x14ac:dyDescent="0.15">
      <c r="A269190" t="s">
        <v>260850</v>
      </c>
      <c r="B269190">
        <v>1</v>
      </c>
    </row>
    <row r="269191" spans="1:2" x14ac:dyDescent="0.15">
      <c r="A269191" t="s">
        <v>260851</v>
      </c>
      <c r="B269191">
        <v>1</v>
      </c>
    </row>
    <row r="269192" spans="1:2" x14ac:dyDescent="0.15">
      <c r="A269192" t="s">
        <v>260852</v>
      </c>
      <c r="B269192">
        <v>1</v>
      </c>
    </row>
    <row r="269193" spans="1:2" x14ac:dyDescent="0.15">
      <c r="A269193" t="s">
        <v>260854</v>
      </c>
      <c r="B269193">
        <v>1</v>
      </c>
    </row>
    <row r="269194" spans="1:2" x14ac:dyDescent="0.15">
      <c r="A269194" t="s">
        <v>260855</v>
      </c>
      <c r="B269194">
        <v>1</v>
      </c>
    </row>
    <row r="269195" spans="1:2" x14ac:dyDescent="0.15">
      <c r="A269195" t="s">
        <v>260856</v>
      </c>
      <c r="B269195">
        <v>1</v>
      </c>
    </row>
    <row r="269196" spans="1:2" x14ac:dyDescent="0.15">
      <c r="A269196" t="s">
        <v>260857</v>
      </c>
      <c r="B269196">
        <v>1</v>
      </c>
    </row>
    <row r="269197" spans="1:2" x14ac:dyDescent="0.15">
      <c r="A269197" t="s">
        <v>260858</v>
      </c>
      <c r="B269197">
        <v>1</v>
      </c>
    </row>
    <row r="269198" spans="1:2" x14ac:dyDescent="0.15">
      <c r="A269198" t="s">
        <v>260860</v>
      </c>
      <c r="B269198">
        <v>1</v>
      </c>
    </row>
    <row r="269199" spans="1:2" x14ac:dyDescent="0.15">
      <c r="A269199" t="s">
        <v>260861</v>
      </c>
      <c r="B269199">
        <v>1</v>
      </c>
    </row>
    <row r="269200" spans="1:2" x14ac:dyDescent="0.15">
      <c r="A269200" t="s">
        <v>260862</v>
      </c>
      <c r="B269200">
        <v>1</v>
      </c>
    </row>
    <row r="269201" spans="1:2" x14ac:dyDescent="0.15">
      <c r="A269201" t="s">
        <v>260863</v>
      </c>
      <c r="B269201">
        <v>1</v>
      </c>
    </row>
    <row r="269202" spans="1:2" x14ac:dyDescent="0.15">
      <c r="A269202" t="s">
        <v>260864</v>
      </c>
      <c r="B269202">
        <v>1</v>
      </c>
    </row>
    <row r="269203" spans="1:2" x14ac:dyDescent="0.15">
      <c r="A269203" t="s">
        <v>260865</v>
      </c>
      <c r="B269203">
        <v>1</v>
      </c>
    </row>
    <row r="269204" spans="1:2" x14ac:dyDescent="0.15">
      <c r="A269204" t="s">
        <v>260866</v>
      </c>
      <c r="B269204">
        <v>1</v>
      </c>
    </row>
    <row r="269205" spans="1:2" x14ac:dyDescent="0.15">
      <c r="A269205" t="s">
        <v>260867</v>
      </c>
      <c r="B269205">
        <v>1</v>
      </c>
    </row>
    <row r="269206" spans="1:2" x14ac:dyDescent="0.15">
      <c r="A269206" t="s">
        <v>260868</v>
      </c>
      <c r="B269206">
        <v>1</v>
      </c>
    </row>
    <row r="269207" spans="1:2" x14ac:dyDescent="0.15">
      <c r="A269207" t="s">
        <v>260870</v>
      </c>
      <c r="B269207">
        <v>1</v>
      </c>
    </row>
    <row r="269208" spans="1:2" x14ac:dyDescent="0.15">
      <c r="A269208" t="s">
        <v>260872</v>
      </c>
      <c r="B269208">
        <v>1</v>
      </c>
    </row>
    <row r="269209" spans="1:2" x14ac:dyDescent="0.15">
      <c r="A269209" t="s">
        <v>260873</v>
      </c>
      <c r="B269209">
        <v>1</v>
      </c>
    </row>
    <row r="269210" spans="1:2" x14ac:dyDescent="0.15">
      <c r="A269210" t="s">
        <v>260874</v>
      </c>
      <c r="B269210">
        <v>1</v>
      </c>
    </row>
    <row r="269211" spans="1:2" x14ac:dyDescent="0.15">
      <c r="A269211" t="s">
        <v>260875</v>
      </c>
      <c r="B269211">
        <v>1</v>
      </c>
    </row>
    <row r="269212" spans="1:2" x14ac:dyDescent="0.15">
      <c r="A269212" t="s">
        <v>260878</v>
      </c>
      <c r="B269212">
        <v>1</v>
      </c>
    </row>
    <row r="269213" spans="1:2" x14ac:dyDescent="0.15">
      <c r="A269213" t="s">
        <v>260879</v>
      </c>
      <c r="B269213">
        <v>1</v>
      </c>
    </row>
    <row r="269214" spans="1:2" x14ac:dyDescent="0.15">
      <c r="A269214" t="s">
        <v>260880</v>
      </c>
      <c r="B269214">
        <v>1</v>
      </c>
    </row>
    <row r="269215" spans="1:2" x14ac:dyDescent="0.15">
      <c r="A269215" t="s">
        <v>260882</v>
      </c>
      <c r="B269215">
        <v>1</v>
      </c>
    </row>
    <row r="269216" spans="1:2" x14ac:dyDescent="0.15">
      <c r="A269216" t="s">
        <v>260883</v>
      </c>
      <c r="B269216">
        <v>1</v>
      </c>
    </row>
    <row r="269217" spans="1:2" x14ac:dyDescent="0.15">
      <c r="A269217" t="s">
        <v>260884</v>
      </c>
      <c r="B269217">
        <v>1</v>
      </c>
    </row>
    <row r="269218" spans="1:2" x14ac:dyDescent="0.15">
      <c r="A269218" t="s">
        <v>260885</v>
      </c>
      <c r="B269218">
        <v>1</v>
      </c>
    </row>
    <row r="269219" spans="1:2" x14ac:dyDescent="0.15">
      <c r="A269219" t="s">
        <v>260886</v>
      </c>
      <c r="B269219">
        <v>1</v>
      </c>
    </row>
    <row r="269220" spans="1:2" x14ac:dyDescent="0.15">
      <c r="A269220" t="s">
        <v>260887</v>
      </c>
      <c r="B269220">
        <v>1</v>
      </c>
    </row>
    <row r="269221" spans="1:2" x14ac:dyDescent="0.15">
      <c r="A269221" t="s">
        <v>260889</v>
      </c>
      <c r="B269221">
        <v>1</v>
      </c>
    </row>
    <row r="269222" spans="1:2" x14ac:dyDescent="0.15">
      <c r="A269222" t="s">
        <v>260890</v>
      </c>
      <c r="B269222">
        <v>1</v>
      </c>
    </row>
    <row r="269223" spans="1:2" x14ac:dyDescent="0.15">
      <c r="A269223" t="s">
        <v>260891</v>
      </c>
      <c r="B269223">
        <v>1</v>
      </c>
    </row>
    <row r="269224" spans="1:2" x14ac:dyDescent="0.15">
      <c r="A269224" t="s">
        <v>260893</v>
      </c>
      <c r="B269224">
        <v>1</v>
      </c>
    </row>
    <row r="269225" spans="1:2" x14ac:dyDescent="0.15">
      <c r="A269225" t="s">
        <v>260894</v>
      </c>
      <c r="B269225">
        <v>1</v>
      </c>
    </row>
    <row r="269226" spans="1:2" x14ac:dyDescent="0.15">
      <c r="A269226" t="s">
        <v>260895</v>
      </c>
      <c r="B269226">
        <v>1</v>
      </c>
    </row>
    <row r="269227" spans="1:2" x14ac:dyDescent="0.15">
      <c r="A269227" t="s">
        <v>260896</v>
      </c>
      <c r="B269227">
        <v>1</v>
      </c>
    </row>
    <row r="269228" spans="1:2" x14ac:dyDescent="0.15">
      <c r="A269228" t="s">
        <v>260897</v>
      </c>
      <c r="B269228">
        <v>1</v>
      </c>
    </row>
    <row r="269229" spans="1:2" x14ac:dyDescent="0.15">
      <c r="A269229" t="s">
        <v>260898</v>
      </c>
      <c r="B269229">
        <v>1</v>
      </c>
    </row>
    <row r="269230" spans="1:2" x14ac:dyDescent="0.15">
      <c r="A269230" t="s">
        <v>260899</v>
      </c>
      <c r="B269230">
        <v>1</v>
      </c>
    </row>
    <row r="269231" spans="1:2" x14ac:dyDescent="0.15">
      <c r="A269231" t="s">
        <v>260900</v>
      </c>
      <c r="B269231">
        <v>1</v>
      </c>
    </row>
    <row r="269232" spans="1:2" x14ac:dyDescent="0.15">
      <c r="A269232" t="s">
        <v>260901</v>
      </c>
      <c r="B269232">
        <v>1</v>
      </c>
    </row>
    <row r="269233" spans="1:2" x14ac:dyDescent="0.15">
      <c r="A269233" t="s">
        <v>260902</v>
      </c>
      <c r="B269233">
        <v>1</v>
      </c>
    </row>
    <row r="269234" spans="1:2" x14ac:dyDescent="0.15">
      <c r="A269234" t="s">
        <v>260903</v>
      </c>
      <c r="B269234">
        <v>1</v>
      </c>
    </row>
    <row r="269235" spans="1:2" x14ac:dyDescent="0.15">
      <c r="A269235" t="s">
        <v>260904</v>
      </c>
      <c r="B269235">
        <v>1</v>
      </c>
    </row>
    <row r="269236" spans="1:2" x14ac:dyDescent="0.15">
      <c r="A269236" t="s">
        <v>260905</v>
      </c>
      <c r="B269236">
        <v>1</v>
      </c>
    </row>
    <row r="269237" spans="1:2" x14ac:dyDescent="0.15">
      <c r="A269237" t="s">
        <v>260906</v>
      </c>
      <c r="B269237">
        <v>1</v>
      </c>
    </row>
    <row r="269238" spans="1:2" x14ac:dyDescent="0.15">
      <c r="A269238" t="s">
        <v>260907</v>
      </c>
      <c r="B269238">
        <v>1</v>
      </c>
    </row>
    <row r="269239" spans="1:2" x14ac:dyDescent="0.15">
      <c r="A269239" t="s">
        <v>260908</v>
      </c>
      <c r="B269239">
        <v>1</v>
      </c>
    </row>
    <row r="269240" spans="1:2" x14ac:dyDescent="0.15">
      <c r="A269240" t="s">
        <v>260910</v>
      </c>
      <c r="B269240">
        <v>1</v>
      </c>
    </row>
    <row r="269241" spans="1:2" x14ac:dyDescent="0.15">
      <c r="A269241" t="s">
        <v>260913</v>
      </c>
      <c r="B269241">
        <v>1</v>
      </c>
    </row>
    <row r="269242" spans="1:2" x14ac:dyDescent="0.15">
      <c r="A269242" t="s">
        <v>260914</v>
      </c>
      <c r="B269242">
        <v>1</v>
      </c>
    </row>
    <row r="269243" spans="1:2" x14ac:dyDescent="0.15">
      <c r="A269243" t="s">
        <v>260915</v>
      </c>
      <c r="B269243">
        <v>1</v>
      </c>
    </row>
    <row r="269244" spans="1:2" x14ac:dyDescent="0.15">
      <c r="A269244" t="s">
        <v>260916</v>
      </c>
      <c r="B269244">
        <v>1</v>
      </c>
    </row>
    <row r="269245" spans="1:2" x14ac:dyDescent="0.15">
      <c r="A269245" t="s">
        <v>260917</v>
      </c>
      <c r="B269245">
        <v>1</v>
      </c>
    </row>
    <row r="269246" spans="1:2" x14ac:dyDescent="0.15">
      <c r="A269246" t="s">
        <v>260919</v>
      </c>
      <c r="B269246">
        <v>1</v>
      </c>
    </row>
    <row r="269247" spans="1:2" x14ac:dyDescent="0.15">
      <c r="A269247" t="s">
        <v>260920</v>
      </c>
      <c r="B269247">
        <v>1</v>
      </c>
    </row>
    <row r="269248" spans="1:2" x14ac:dyDescent="0.15">
      <c r="A269248" t="s">
        <v>260924</v>
      </c>
      <c r="B269248">
        <v>1</v>
      </c>
    </row>
    <row r="269249" spans="1:2" x14ac:dyDescent="0.15">
      <c r="A269249" t="s">
        <v>260927</v>
      </c>
      <c r="B269249">
        <v>1</v>
      </c>
    </row>
    <row r="269250" spans="1:2" x14ac:dyDescent="0.15">
      <c r="A269250" t="s">
        <v>260929</v>
      </c>
      <c r="B269250">
        <v>1</v>
      </c>
    </row>
    <row r="269251" spans="1:2" x14ac:dyDescent="0.15">
      <c r="A269251" t="s">
        <v>260930</v>
      </c>
      <c r="B269251">
        <v>1</v>
      </c>
    </row>
    <row r="269252" spans="1:2" x14ac:dyDescent="0.15">
      <c r="A269252" t="s">
        <v>260932</v>
      </c>
      <c r="B269252">
        <v>1</v>
      </c>
    </row>
    <row r="269253" spans="1:2" x14ac:dyDescent="0.15">
      <c r="A269253" t="s">
        <v>260933</v>
      </c>
      <c r="B269253">
        <v>1</v>
      </c>
    </row>
    <row r="269254" spans="1:2" x14ac:dyDescent="0.15">
      <c r="A269254" t="s">
        <v>260937</v>
      </c>
      <c r="B269254">
        <v>1</v>
      </c>
    </row>
    <row r="269255" spans="1:2" x14ac:dyDescent="0.15">
      <c r="A269255" t="s">
        <v>260938</v>
      </c>
      <c r="B269255">
        <v>1</v>
      </c>
    </row>
    <row r="269256" spans="1:2" x14ac:dyDescent="0.15">
      <c r="A269256" t="s">
        <v>260939</v>
      </c>
      <c r="B269256">
        <v>1</v>
      </c>
    </row>
    <row r="269257" spans="1:2" x14ac:dyDescent="0.15">
      <c r="A269257" t="s">
        <v>260940</v>
      </c>
      <c r="B269257">
        <v>1</v>
      </c>
    </row>
    <row r="269258" spans="1:2" x14ac:dyDescent="0.15">
      <c r="A269258" t="s">
        <v>260941</v>
      </c>
      <c r="B269258">
        <v>1</v>
      </c>
    </row>
    <row r="269259" spans="1:2" x14ac:dyDescent="0.15">
      <c r="A269259" t="s">
        <v>260943</v>
      </c>
      <c r="B269259">
        <v>1</v>
      </c>
    </row>
    <row r="269260" spans="1:2" x14ac:dyDescent="0.15">
      <c r="A269260" t="s">
        <v>260944</v>
      </c>
      <c r="B269260">
        <v>1</v>
      </c>
    </row>
    <row r="269261" spans="1:2" x14ac:dyDescent="0.15">
      <c r="A269261" t="s">
        <v>260945</v>
      </c>
      <c r="B269261">
        <v>1</v>
      </c>
    </row>
    <row r="269262" spans="1:2" x14ac:dyDescent="0.15">
      <c r="A269262" t="s">
        <v>260946</v>
      </c>
      <c r="B269262">
        <v>1</v>
      </c>
    </row>
    <row r="269263" spans="1:2" x14ac:dyDescent="0.15">
      <c r="A269263" t="s">
        <v>260947</v>
      </c>
      <c r="B269263">
        <v>1</v>
      </c>
    </row>
    <row r="269264" spans="1:2" x14ac:dyDescent="0.15">
      <c r="A269264" t="s">
        <v>260948</v>
      </c>
      <c r="B269264">
        <v>1</v>
      </c>
    </row>
    <row r="269265" spans="1:2" x14ac:dyDescent="0.15">
      <c r="A269265" t="s">
        <v>260949</v>
      </c>
      <c r="B269265">
        <v>1</v>
      </c>
    </row>
    <row r="269266" spans="1:2" x14ac:dyDescent="0.15">
      <c r="A269266" t="s">
        <v>260950</v>
      </c>
      <c r="B269266">
        <v>1</v>
      </c>
    </row>
    <row r="269267" spans="1:2" x14ac:dyDescent="0.15">
      <c r="A269267" t="s">
        <v>260952</v>
      </c>
      <c r="B269267">
        <v>1</v>
      </c>
    </row>
    <row r="269268" spans="1:2" x14ac:dyDescent="0.15">
      <c r="A269268" t="s">
        <v>260953</v>
      </c>
      <c r="B269268">
        <v>1</v>
      </c>
    </row>
    <row r="269269" spans="1:2" x14ac:dyDescent="0.15">
      <c r="A269269" t="s">
        <v>260954</v>
      </c>
      <c r="B269269">
        <v>1</v>
      </c>
    </row>
    <row r="269270" spans="1:2" x14ac:dyDescent="0.15">
      <c r="A269270" t="s">
        <v>260955</v>
      </c>
      <c r="B269270">
        <v>1</v>
      </c>
    </row>
    <row r="269271" spans="1:2" x14ac:dyDescent="0.15">
      <c r="A269271" t="s">
        <v>260956</v>
      </c>
      <c r="B269271">
        <v>1</v>
      </c>
    </row>
    <row r="269272" spans="1:2" x14ac:dyDescent="0.15">
      <c r="A269272" t="s">
        <v>260957</v>
      </c>
      <c r="B269272">
        <v>1</v>
      </c>
    </row>
    <row r="269273" spans="1:2" x14ac:dyDescent="0.15">
      <c r="A269273" t="s">
        <v>260958</v>
      </c>
      <c r="B269273">
        <v>1</v>
      </c>
    </row>
    <row r="269274" spans="1:2" x14ac:dyDescent="0.15">
      <c r="A269274" t="s">
        <v>260959</v>
      </c>
      <c r="B269274">
        <v>1</v>
      </c>
    </row>
    <row r="269275" spans="1:2" x14ac:dyDescent="0.15">
      <c r="A269275" t="s">
        <v>260960</v>
      </c>
      <c r="B269275">
        <v>1</v>
      </c>
    </row>
    <row r="269276" spans="1:2" x14ac:dyDescent="0.15">
      <c r="A269276" t="s">
        <v>260961</v>
      </c>
      <c r="B269276">
        <v>1</v>
      </c>
    </row>
    <row r="269277" spans="1:2" x14ac:dyDescent="0.15">
      <c r="A269277" t="s">
        <v>260962</v>
      </c>
      <c r="B269277">
        <v>1</v>
      </c>
    </row>
    <row r="269278" spans="1:2" x14ac:dyDescent="0.15">
      <c r="A269278" t="s">
        <v>260963</v>
      </c>
      <c r="B269278">
        <v>1</v>
      </c>
    </row>
    <row r="269279" spans="1:2" x14ac:dyDescent="0.15">
      <c r="A269279" t="s">
        <v>260964</v>
      </c>
      <c r="B269279">
        <v>1</v>
      </c>
    </row>
    <row r="269280" spans="1:2" x14ac:dyDescent="0.15">
      <c r="A269280" t="s">
        <v>260965</v>
      </c>
      <c r="B269280">
        <v>1</v>
      </c>
    </row>
    <row r="269281" spans="1:2" x14ac:dyDescent="0.15">
      <c r="A269281" t="s">
        <v>260967</v>
      </c>
      <c r="B269281">
        <v>1</v>
      </c>
    </row>
    <row r="269282" spans="1:2" x14ac:dyDescent="0.15">
      <c r="A269282" t="s">
        <v>260968</v>
      </c>
      <c r="B269282">
        <v>1</v>
      </c>
    </row>
    <row r="269283" spans="1:2" x14ac:dyDescent="0.15">
      <c r="A269283" t="s">
        <v>260970</v>
      </c>
      <c r="B269283">
        <v>1</v>
      </c>
    </row>
    <row r="269284" spans="1:2" x14ac:dyDescent="0.15">
      <c r="A269284" t="s">
        <v>260971</v>
      </c>
      <c r="B269284">
        <v>1</v>
      </c>
    </row>
    <row r="269285" spans="1:2" x14ac:dyDescent="0.15">
      <c r="A269285" t="s">
        <v>260972</v>
      </c>
      <c r="B269285">
        <v>1</v>
      </c>
    </row>
    <row r="269286" spans="1:2" x14ac:dyDescent="0.15">
      <c r="A269286" t="s">
        <v>260974</v>
      </c>
      <c r="B269286">
        <v>1</v>
      </c>
    </row>
    <row r="269287" spans="1:2" x14ac:dyDescent="0.15">
      <c r="A269287" t="s">
        <v>260977</v>
      </c>
      <c r="B269287">
        <v>1</v>
      </c>
    </row>
    <row r="269288" spans="1:2" x14ac:dyDescent="0.15">
      <c r="A269288" t="s">
        <v>260979</v>
      </c>
      <c r="B269288">
        <v>1</v>
      </c>
    </row>
    <row r="269289" spans="1:2" x14ac:dyDescent="0.15">
      <c r="A269289" t="s">
        <v>260980</v>
      </c>
      <c r="B269289">
        <v>1</v>
      </c>
    </row>
    <row r="269290" spans="1:2" x14ac:dyDescent="0.15">
      <c r="A269290" t="s">
        <v>260981</v>
      </c>
      <c r="B269290">
        <v>1</v>
      </c>
    </row>
    <row r="269291" spans="1:2" x14ac:dyDescent="0.15">
      <c r="A269291" t="s">
        <v>260983</v>
      </c>
      <c r="B269291">
        <v>1</v>
      </c>
    </row>
    <row r="269292" spans="1:2" x14ac:dyDescent="0.15">
      <c r="A269292" t="s">
        <v>260984</v>
      </c>
      <c r="B269292">
        <v>1</v>
      </c>
    </row>
    <row r="269293" spans="1:2" x14ac:dyDescent="0.15">
      <c r="A269293" t="s">
        <v>260986</v>
      </c>
      <c r="B269293">
        <v>1</v>
      </c>
    </row>
    <row r="269294" spans="1:2" x14ac:dyDescent="0.15">
      <c r="A269294" t="s">
        <v>260989</v>
      </c>
      <c r="B269294">
        <v>1</v>
      </c>
    </row>
    <row r="269295" spans="1:2" x14ac:dyDescent="0.15">
      <c r="A269295" t="s">
        <v>260990</v>
      </c>
      <c r="B269295">
        <v>1</v>
      </c>
    </row>
    <row r="269296" spans="1:2" x14ac:dyDescent="0.15">
      <c r="A269296" t="s">
        <v>260991</v>
      </c>
      <c r="B269296">
        <v>1</v>
      </c>
    </row>
    <row r="269297" spans="1:2" x14ac:dyDescent="0.15">
      <c r="A269297" t="s">
        <v>260993</v>
      </c>
      <c r="B269297">
        <v>1</v>
      </c>
    </row>
    <row r="269298" spans="1:2" x14ac:dyDescent="0.15">
      <c r="A269298" t="s">
        <v>260995</v>
      </c>
      <c r="B269298">
        <v>1</v>
      </c>
    </row>
    <row r="269299" spans="1:2" x14ac:dyDescent="0.15">
      <c r="A269299" t="s">
        <v>260996</v>
      </c>
      <c r="B269299">
        <v>1</v>
      </c>
    </row>
    <row r="269300" spans="1:2" x14ac:dyDescent="0.15">
      <c r="A269300" t="s">
        <v>260998</v>
      </c>
      <c r="B269300">
        <v>1</v>
      </c>
    </row>
    <row r="269301" spans="1:2" x14ac:dyDescent="0.15">
      <c r="A269301" t="s">
        <v>260999</v>
      </c>
      <c r="B269301">
        <v>1</v>
      </c>
    </row>
    <row r="269302" spans="1:2" x14ac:dyDescent="0.15">
      <c r="A269302" t="s">
        <v>261000</v>
      </c>
      <c r="B269302">
        <v>1</v>
      </c>
    </row>
    <row r="269303" spans="1:2" x14ac:dyDescent="0.15">
      <c r="A269303" t="s">
        <v>261002</v>
      </c>
      <c r="B269303">
        <v>1</v>
      </c>
    </row>
    <row r="269304" spans="1:2" x14ac:dyDescent="0.15">
      <c r="A269304" t="s">
        <v>261004</v>
      </c>
      <c r="B269304">
        <v>1</v>
      </c>
    </row>
    <row r="269305" spans="1:2" x14ac:dyDescent="0.15">
      <c r="A269305" t="s">
        <v>261005</v>
      </c>
      <c r="B269305">
        <v>1</v>
      </c>
    </row>
    <row r="269306" spans="1:2" x14ac:dyDescent="0.15">
      <c r="A269306" t="s">
        <v>261007</v>
      </c>
      <c r="B269306">
        <v>1</v>
      </c>
    </row>
    <row r="269307" spans="1:2" x14ac:dyDescent="0.15">
      <c r="A269307" t="s">
        <v>261008</v>
      </c>
      <c r="B269307">
        <v>1</v>
      </c>
    </row>
    <row r="269308" spans="1:2" x14ac:dyDescent="0.15">
      <c r="A269308" t="s">
        <v>261009</v>
      </c>
      <c r="B269308">
        <v>1</v>
      </c>
    </row>
    <row r="269309" spans="1:2" x14ac:dyDescent="0.15">
      <c r="A269309" t="s">
        <v>261010</v>
      </c>
      <c r="B269309">
        <v>1</v>
      </c>
    </row>
    <row r="269310" spans="1:2" x14ac:dyDescent="0.15">
      <c r="A269310" t="s">
        <v>261011</v>
      </c>
      <c r="B269310">
        <v>1</v>
      </c>
    </row>
    <row r="269311" spans="1:2" x14ac:dyDescent="0.15">
      <c r="A269311" t="s">
        <v>261012</v>
      </c>
      <c r="B269311">
        <v>1</v>
      </c>
    </row>
    <row r="269312" spans="1:2" x14ac:dyDescent="0.15">
      <c r="A269312" t="s">
        <v>261014</v>
      </c>
      <c r="B269312">
        <v>1</v>
      </c>
    </row>
    <row r="269313" spans="1:2" x14ac:dyDescent="0.15">
      <c r="A269313" t="s">
        <v>261015</v>
      </c>
      <c r="B269313">
        <v>1</v>
      </c>
    </row>
    <row r="269314" spans="1:2" x14ac:dyDescent="0.15">
      <c r="A269314" t="s">
        <v>261016</v>
      </c>
      <c r="B269314">
        <v>1</v>
      </c>
    </row>
    <row r="269315" spans="1:2" x14ac:dyDescent="0.15">
      <c r="A269315" t="s">
        <v>261017</v>
      </c>
      <c r="B269315">
        <v>1</v>
      </c>
    </row>
    <row r="269316" spans="1:2" x14ac:dyDescent="0.15">
      <c r="A269316" t="s">
        <v>261018</v>
      </c>
      <c r="B269316">
        <v>1</v>
      </c>
    </row>
    <row r="269317" spans="1:2" x14ac:dyDescent="0.15">
      <c r="A269317" t="s">
        <v>261019</v>
      </c>
      <c r="B269317">
        <v>1</v>
      </c>
    </row>
    <row r="269318" spans="1:2" x14ac:dyDescent="0.15">
      <c r="A269318" t="s">
        <v>261020</v>
      </c>
      <c r="B269318">
        <v>1</v>
      </c>
    </row>
    <row r="269319" spans="1:2" x14ac:dyDescent="0.15">
      <c r="A269319" t="s">
        <v>261021</v>
      </c>
      <c r="B269319">
        <v>1</v>
      </c>
    </row>
    <row r="269320" spans="1:2" x14ac:dyDescent="0.15">
      <c r="A269320" t="s">
        <v>261022</v>
      </c>
      <c r="B269320">
        <v>1</v>
      </c>
    </row>
    <row r="269321" spans="1:2" x14ac:dyDescent="0.15">
      <c r="A269321" t="s">
        <v>261023</v>
      </c>
      <c r="B269321">
        <v>1</v>
      </c>
    </row>
    <row r="269322" spans="1:2" x14ac:dyDescent="0.15">
      <c r="A269322" t="s">
        <v>261024</v>
      </c>
      <c r="B269322">
        <v>1</v>
      </c>
    </row>
    <row r="269323" spans="1:2" x14ac:dyDescent="0.15">
      <c r="A269323" t="s">
        <v>261025</v>
      </c>
      <c r="B269323">
        <v>1</v>
      </c>
    </row>
    <row r="269324" spans="1:2" x14ac:dyDescent="0.15">
      <c r="A269324" t="s">
        <v>261026</v>
      </c>
      <c r="B269324">
        <v>1</v>
      </c>
    </row>
    <row r="269325" spans="1:2" x14ac:dyDescent="0.15">
      <c r="A269325" t="s">
        <v>261028</v>
      </c>
      <c r="B269325">
        <v>1</v>
      </c>
    </row>
    <row r="269326" spans="1:2" x14ac:dyDescent="0.15">
      <c r="A269326" t="s">
        <v>261029</v>
      </c>
      <c r="B269326">
        <v>1</v>
      </c>
    </row>
    <row r="269327" spans="1:2" x14ac:dyDescent="0.15">
      <c r="A269327" t="s">
        <v>261030</v>
      </c>
      <c r="B269327">
        <v>1</v>
      </c>
    </row>
    <row r="269328" spans="1:2" x14ac:dyDescent="0.15">
      <c r="A269328" t="s">
        <v>261031</v>
      </c>
      <c r="B269328">
        <v>1</v>
      </c>
    </row>
    <row r="269329" spans="1:2" x14ac:dyDescent="0.15">
      <c r="A269329" t="s">
        <v>261032</v>
      </c>
      <c r="B269329">
        <v>1</v>
      </c>
    </row>
    <row r="269330" spans="1:2" x14ac:dyDescent="0.15">
      <c r="A269330" t="s">
        <v>261033</v>
      </c>
      <c r="B269330">
        <v>1</v>
      </c>
    </row>
    <row r="269331" spans="1:2" x14ac:dyDescent="0.15">
      <c r="A269331" t="s">
        <v>261034</v>
      </c>
      <c r="B269331">
        <v>1</v>
      </c>
    </row>
    <row r="269332" spans="1:2" x14ac:dyDescent="0.15">
      <c r="A269332" t="s">
        <v>261036</v>
      </c>
      <c r="B269332">
        <v>1</v>
      </c>
    </row>
    <row r="269333" spans="1:2" x14ac:dyDescent="0.15">
      <c r="A269333" t="s">
        <v>261037</v>
      </c>
      <c r="B269333">
        <v>1</v>
      </c>
    </row>
    <row r="269334" spans="1:2" x14ac:dyDescent="0.15">
      <c r="A269334" t="s">
        <v>261040</v>
      </c>
      <c r="B269334">
        <v>1</v>
      </c>
    </row>
    <row r="269335" spans="1:2" x14ac:dyDescent="0.15">
      <c r="A269335" t="s">
        <v>261041</v>
      </c>
      <c r="B269335">
        <v>1</v>
      </c>
    </row>
    <row r="269336" spans="1:2" x14ac:dyDescent="0.15">
      <c r="A269336" t="s">
        <v>261043</v>
      </c>
      <c r="B269336">
        <v>1</v>
      </c>
    </row>
    <row r="269337" spans="1:2" x14ac:dyDescent="0.15">
      <c r="A269337" t="s">
        <v>261044</v>
      </c>
      <c r="B269337">
        <v>1</v>
      </c>
    </row>
    <row r="269338" spans="1:2" x14ac:dyDescent="0.15">
      <c r="A269338" t="s">
        <v>261045</v>
      </c>
      <c r="B269338">
        <v>1</v>
      </c>
    </row>
    <row r="269339" spans="1:2" x14ac:dyDescent="0.15">
      <c r="A269339" t="s">
        <v>261046</v>
      </c>
      <c r="B269339">
        <v>1</v>
      </c>
    </row>
    <row r="269340" spans="1:2" x14ac:dyDescent="0.15">
      <c r="A269340" t="s">
        <v>261047</v>
      </c>
      <c r="B269340">
        <v>1</v>
      </c>
    </row>
    <row r="269341" spans="1:2" x14ac:dyDescent="0.15">
      <c r="A269341" t="s">
        <v>261048</v>
      </c>
      <c r="B269341">
        <v>1</v>
      </c>
    </row>
    <row r="269342" spans="1:2" x14ac:dyDescent="0.15">
      <c r="A269342" t="s">
        <v>261051</v>
      </c>
      <c r="B269342">
        <v>1</v>
      </c>
    </row>
    <row r="269343" spans="1:2" x14ac:dyDescent="0.15">
      <c r="A269343" t="s">
        <v>261053</v>
      </c>
      <c r="B269343">
        <v>1</v>
      </c>
    </row>
    <row r="269344" spans="1:2" x14ac:dyDescent="0.15">
      <c r="A269344" t="s">
        <v>261054</v>
      </c>
      <c r="B269344">
        <v>1</v>
      </c>
    </row>
    <row r="269345" spans="1:2" x14ac:dyDescent="0.15">
      <c r="A269345" t="s">
        <v>261055</v>
      </c>
      <c r="B269345">
        <v>1</v>
      </c>
    </row>
    <row r="269346" spans="1:2" x14ac:dyDescent="0.15">
      <c r="A269346" t="s">
        <v>261056</v>
      </c>
      <c r="B269346">
        <v>1</v>
      </c>
    </row>
    <row r="269347" spans="1:2" x14ac:dyDescent="0.15">
      <c r="A269347" t="s">
        <v>261058</v>
      </c>
      <c r="B269347">
        <v>1</v>
      </c>
    </row>
    <row r="269348" spans="1:2" x14ac:dyDescent="0.15">
      <c r="A269348" t="s">
        <v>261059</v>
      </c>
      <c r="B269348">
        <v>1</v>
      </c>
    </row>
    <row r="269349" spans="1:2" x14ac:dyDescent="0.15">
      <c r="A269349" t="s">
        <v>261060</v>
      </c>
      <c r="B269349">
        <v>1</v>
      </c>
    </row>
    <row r="269350" spans="1:2" x14ac:dyDescent="0.15">
      <c r="A269350" t="s">
        <v>261061</v>
      </c>
      <c r="B269350">
        <v>1</v>
      </c>
    </row>
    <row r="269351" spans="1:2" x14ac:dyDescent="0.15">
      <c r="A269351" t="s">
        <v>261064</v>
      </c>
      <c r="B269351">
        <v>1</v>
      </c>
    </row>
    <row r="269352" spans="1:2" x14ac:dyDescent="0.15">
      <c r="A269352" t="s">
        <v>261065</v>
      </c>
      <c r="B269352">
        <v>1</v>
      </c>
    </row>
    <row r="269353" spans="1:2" x14ac:dyDescent="0.15">
      <c r="A269353" t="s">
        <v>261066</v>
      </c>
      <c r="B269353">
        <v>1</v>
      </c>
    </row>
    <row r="269354" spans="1:2" x14ac:dyDescent="0.15">
      <c r="A269354" t="s">
        <v>261067</v>
      </c>
      <c r="B269354">
        <v>1</v>
      </c>
    </row>
    <row r="269355" spans="1:2" x14ac:dyDescent="0.15">
      <c r="A269355" t="s">
        <v>261069</v>
      </c>
      <c r="B269355">
        <v>1</v>
      </c>
    </row>
    <row r="269356" spans="1:2" x14ac:dyDescent="0.15">
      <c r="A269356" t="s">
        <v>261071</v>
      </c>
      <c r="B269356">
        <v>1</v>
      </c>
    </row>
    <row r="269357" spans="1:2" x14ac:dyDescent="0.15">
      <c r="A269357" t="s">
        <v>261073</v>
      </c>
      <c r="B269357">
        <v>1</v>
      </c>
    </row>
    <row r="269358" spans="1:2" x14ac:dyDescent="0.15">
      <c r="A269358" t="s">
        <v>261076</v>
      </c>
      <c r="B269358">
        <v>1</v>
      </c>
    </row>
    <row r="269359" spans="1:2" x14ac:dyDescent="0.15">
      <c r="A269359" t="s">
        <v>261078</v>
      </c>
      <c r="B269359">
        <v>1</v>
      </c>
    </row>
    <row r="269360" spans="1:2" x14ac:dyDescent="0.15">
      <c r="A269360" t="s">
        <v>261079</v>
      </c>
      <c r="B269360">
        <v>1</v>
      </c>
    </row>
    <row r="269361" spans="1:2" x14ac:dyDescent="0.15">
      <c r="A269361" t="s">
        <v>261080</v>
      </c>
      <c r="B269361">
        <v>1</v>
      </c>
    </row>
    <row r="269362" spans="1:2" x14ac:dyDescent="0.15">
      <c r="A269362" t="s">
        <v>261081</v>
      </c>
      <c r="B269362">
        <v>1</v>
      </c>
    </row>
    <row r="269363" spans="1:2" x14ac:dyDescent="0.15">
      <c r="A269363" t="s">
        <v>261082</v>
      </c>
      <c r="B269363">
        <v>1</v>
      </c>
    </row>
    <row r="269364" spans="1:2" x14ac:dyDescent="0.15">
      <c r="A269364" t="s">
        <v>261083</v>
      </c>
      <c r="B269364">
        <v>1</v>
      </c>
    </row>
    <row r="269365" spans="1:2" x14ac:dyDescent="0.15">
      <c r="A269365" t="s">
        <v>261084</v>
      </c>
      <c r="B269365">
        <v>1</v>
      </c>
    </row>
    <row r="269366" spans="1:2" x14ac:dyDescent="0.15">
      <c r="A269366" t="s">
        <v>261085</v>
      </c>
      <c r="B269366">
        <v>1</v>
      </c>
    </row>
    <row r="269367" spans="1:2" x14ac:dyDescent="0.15">
      <c r="A269367" t="s">
        <v>261086</v>
      </c>
      <c r="B269367">
        <v>1</v>
      </c>
    </row>
    <row r="269368" spans="1:2" x14ac:dyDescent="0.15">
      <c r="A269368" t="s">
        <v>261087</v>
      </c>
      <c r="B269368">
        <v>1</v>
      </c>
    </row>
    <row r="269369" spans="1:2" x14ac:dyDescent="0.15">
      <c r="A269369" t="s">
        <v>261088</v>
      </c>
      <c r="B269369">
        <v>1</v>
      </c>
    </row>
    <row r="269370" spans="1:2" x14ac:dyDescent="0.15">
      <c r="A269370" t="s">
        <v>261089</v>
      </c>
      <c r="B269370">
        <v>1</v>
      </c>
    </row>
    <row r="269371" spans="1:2" x14ac:dyDescent="0.15">
      <c r="A269371" t="s">
        <v>261090</v>
      </c>
      <c r="B269371">
        <v>1</v>
      </c>
    </row>
    <row r="269372" spans="1:2" x14ac:dyDescent="0.15">
      <c r="A269372" t="s">
        <v>261091</v>
      </c>
      <c r="B269372">
        <v>1</v>
      </c>
    </row>
    <row r="269373" spans="1:2" x14ac:dyDescent="0.15">
      <c r="A269373" t="s">
        <v>261092</v>
      </c>
      <c r="B269373">
        <v>1</v>
      </c>
    </row>
    <row r="269374" spans="1:2" x14ac:dyDescent="0.15">
      <c r="A269374" t="s">
        <v>261093</v>
      </c>
      <c r="B269374">
        <v>1</v>
      </c>
    </row>
    <row r="269375" spans="1:2" x14ac:dyDescent="0.15">
      <c r="A269375" t="s">
        <v>261094</v>
      </c>
      <c r="B269375">
        <v>1</v>
      </c>
    </row>
    <row r="269376" spans="1:2" x14ac:dyDescent="0.15">
      <c r="A269376" t="s">
        <v>261095</v>
      </c>
      <c r="B269376">
        <v>1</v>
      </c>
    </row>
    <row r="269377" spans="1:2" x14ac:dyDescent="0.15">
      <c r="A269377" t="s">
        <v>261096</v>
      </c>
      <c r="B269377">
        <v>1</v>
      </c>
    </row>
    <row r="269378" spans="1:2" x14ac:dyDescent="0.15">
      <c r="A269378" t="s">
        <v>261098</v>
      </c>
      <c r="B269378">
        <v>1</v>
      </c>
    </row>
    <row r="269379" spans="1:2" x14ac:dyDescent="0.15">
      <c r="A269379" t="s">
        <v>261099</v>
      </c>
      <c r="B269379">
        <v>1</v>
      </c>
    </row>
    <row r="269380" spans="1:2" x14ac:dyDescent="0.15">
      <c r="A269380" t="s">
        <v>261100</v>
      </c>
      <c r="B269380">
        <v>1</v>
      </c>
    </row>
    <row r="269381" spans="1:2" x14ac:dyDescent="0.15">
      <c r="A269381" t="s">
        <v>261101</v>
      </c>
      <c r="B269381">
        <v>1</v>
      </c>
    </row>
    <row r="269382" spans="1:2" x14ac:dyDescent="0.15">
      <c r="A269382" t="s">
        <v>261102</v>
      </c>
      <c r="B269382">
        <v>1</v>
      </c>
    </row>
    <row r="269383" spans="1:2" x14ac:dyDescent="0.15">
      <c r="A269383" t="s">
        <v>261104</v>
      </c>
      <c r="B269383">
        <v>1</v>
      </c>
    </row>
    <row r="269384" spans="1:2" x14ac:dyDescent="0.15">
      <c r="A269384" t="s">
        <v>261105</v>
      </c>
      <c r="B269384">
        <v>1</v>
      </c>
    </row>
    <row r="269385" spans="1:2" x14ac:dyDescent="0.15">
      <c r="A269385" t="s">
        <v>261107</v>
      </c>
      <c r="B269385">
        <v>1</v>
      </c>
    </row>
    <row r="269386" spans="1:2" x14ac:dyDescent="0.15">
      <c r="A269386" t="s">
        <v>261108</v>
      </c>
      <c r="B269386">
        <v>1</v>
      </c>
    </row>
    <row r="269387" spans="1:2" x14ac:dyDescent="0.15">
      <c r="A269387" t="s">
        <v>261109</v>
      </c>
      <c r="B269387">
        <v>1</v>
      </c>
    </row>
    <row r="269388" spans="1:2" x14ac:dyDescent="0.15">
      <c r="A269388" t="s">
        <v>261111</v>
      </c>
      <c r="B269388">
        <v>1</v>
      </c>
    </row>
    <row r="269389" spans="1:2" x14ac:dyDescent="0.15">
      <c r="A269389" t="s">
        <v>261112</v>
      </c>
      <c r="B269389">
        <v>1</v>
      </c>
    </row>
    <row r="269390" spans="1:2" x14ac:dyDescent="0.15">
      <c r="A269390" t="s">
        <v>261115</v>
      </c>
      <c r="B269390">
        <v>1</v>
      </c>
    </row>
    <row r="269391" spans="1:2" x14ac:dyDescent="0.15">
      <c r="A269391" t="s">
        <v>261116</v>
      </c>
      <c r="B269391">
        <v>1</v>
      </c>
    </row>
    <row r="269392" spans="1:2" x14ac:dyDescent="0.15">
      <c r="A269392" t="s">
        <v>261117</v>
      </c>
      <c r="B269392">
        <v>1</v>
      </c>
    </row>
    <row r="269393" spans="1:2" x14ac:dyDescent="0.15">
      <c r="A269393" t="s">
        <v>261118</v>
      </c>
      <c r="B269393">
        <v>1</v>
      </c>
    </row>
    <row r="269394" spans="1:2" x14ac:dyDescent="0.15">
      <c r="A269394" t="s">
        <v>261120</v>
      </c>
      <c r="B269394">
        <v>1</v>
      </c>
    </row>
    <row r="269395" spans="1:2" x14ac:dyDescent="0.15">
      <c r="A269395" t="s">
        <v>261122</v>
      </c>
      <c r="B269395">
        <v>1</v>
      </c>
    </row>
    <row r="269396" spans="1:2" x14ac:dyDescent="0.15">
      <c r="A269396" t="s">
        <v>261127</v>
      </c>
      <c r="B269396">
        <v>1</v>
      </c>
    </row>
    <row r="269397" spans="1:2" x14ac:dyDescent="0.15">
      <c r="A269397" t="s">
        <v>261128</v>
      </c>
      <c r="B269397">
        <v>1</v>
      </c>
    </row>
    <row r="269398" spans="1:2" x14ac:dyDescent="0.15">
      <c r="A269398" t="s">
        <v>261129</v>
      </c>
      <c r="B269398">
        <v>1</v>
      </c>
    </row>
    <row r="269399" spans="1:2" x14ac:dyDescent="0.15">
      <c r="A269399" t="s">
        <v>261132</v>
      </c>
      <c r="B269399">
        <v>1</v>
      </c>
    </row>
    <row r="269400" spans="1:2" x14ac:dyDescent="0.15">
      <c r="A269400" t="s">
        <v>261135</v>
      </c>
      <c r="B269400">
        <v>1</v>
      </c>
    </row>
    <row r="269401" spans="1:2" x14ac:dyDescent="0.15">
      <c r="A269401" t="s">
        <v>261136</v>
      </c>
      <c r="B269401">
        <v>1</v>
      </c>
    </row>
    <row r="269402" spans="1:2" x14ac:dyDescent="0.15">
      <c r="A269402" t="s">
        <v>261137</v>
      </c>
      <c r="B269402">
        <v>1</v>
      </c>
    </row>
    <row r="269403" spans="1:2" x14ac:dyDescent="0.15">
      <c r="A269403" t="s">
        <v>261138</v>
      </c>
      <c r="B269403">
        <v>1</v>
      </c>
    </row>
    <row r="269404" spans="1:2" x14ac:dyDescent="0.15">
      <c r="A269404" t="s">
        <v>261139</v>
      </c>
      <c r="B269404">
        <v>1</v>
      </c>
    </row>
    <row r="269405" spans="1:2" x14ac:dyDescent="0.15">
      <c r="A269405" t="s">
        <v>261140</v>
      </c>
      <c r="B269405">
        <v>1</v>
      </c>
    </row>
    <row r="269406" spans="1:2" x14ac:dyDescent="0.15">
      <c r="A269406" t="s">
        <v>261141</v>
      </c>
      <c r="B269406">
        <v>1</v>
      </c>
    </row>
    <row r="269407" spans="1:2" x14ac:dyDescent="0.15">
      <c r="A269407" t="s">
        <v>261142</v>
      </c>
      <c r="B269407">
        <v>1</v>
      </c>
    </row>
    <row r="269408" spans="1:2" x14ac:dyDescent="0.15">
      <c r="A269408" t="s">
        <v>261143</v>
      </c>
      <c r="B269408">
        <v>1</v>
      </c>
    </row>
    <row r="269409" spans="1:2" x14ac:dyDescent="0.15">
      <c r="A269409" t="s">
        <v>261144</v>
      </c>
      <c r="B269409">
        <v>1</v>
      </c>
    </row>
    <row r="269410" spans="1:2" x14ac:dyDescent="0.15">
      <c r="A269410" t="s">
        <v>261145</v>
      </c>
      <c r="B269410">
        <v>1</v>
      </c>
    </row>
    <row r="269411" spans="1:2" x14ac:dyDescent="0.15">
      <c r="A269411" t="s">
        <v>261146</v>
      </c>
      <c r="B269411">
        <v>1</v>
      </c>
    </row>
    <row r="269412" spans="1:2" x14ac:dyDescent="0.15">
      <c r="A269412" t="s">
        <v>261147</v>
      </c>
      <c r="B269412">
        <v>1</v>
      </c>
    </row>
    <row r="269413" spans="1:2" x14ac:dyDescent="0.15">
      <c r="A269413" t="s">
        <v>261148</v>
      </c>
      <c r="B269413">
        <v>1</v>
      </c>
    </row>
    <row r="269414" spans="1:2" x14ac:dyDescent="0.15">
      <c r="A269414" t="s">
        <v>261149</v>
      </c>
      <c r="B269414">
        <v>1</v>
      </c>
    </row>
    <row r="269415" spans="1:2" x14ac:dyDescent="0.15">
      <c r="A269415" t="s">
        <v>261150</v>
      </c>
      <c r="B269415">
        <v>1</v>
      </c>
    </row>
    <row r="269416" spans="1:2" x14ac:dyDescent="0.15">
      <c r="A269416" t="s">
        <v>261151</v>
      </c>
      <c r="B269416">
        <v>1</v>
      </c>
    </row>
    <row r="269417" spans="1:2" x14ac:dyDescent="0.15">
      <c r="A269417" t="s">
        <v>261152</v>
      </c>
      <c r="B269417">
        <v>1</v>
      </c>
    </row>
    <row r="269418" spans="1:2" x14ac:dyDescent="0.15">
      <c r="A269418" t="s">
        <v>261153</v>
      </c>
      <c r="B269418">
        <v>1</v>
      </c>
    </row>
    <row r="269419" spans="1:2" x14ac:dyDescent="0.15">
      <c r="A269419" t="s">
        <v>261154</v>
      </c>
      <c r="B269419">
        <v>1</v>
      </c>
    </row>
    <row r="269420" spans="1:2" x14ac:dyDescent="0.15">
      <c r="A269420" t="s">
        <v>261156</v>
      </c>
      <c r="B269420">
        <v>1</v>
      </c>
    </row>
    <row r="269421" spans="1:2" x14ac:dyDescent="0.15">
      <c r="A269421" t="s">
        <v>261157</v>
      </c>
      <c r="B269421">
        <v>1</v>
      </c>
    </row>
    <row r="269422" spans="1:2" x14ac:dyDescent="0.15">
      <c r="A269422" t="s">
        <v>261158</v>
      </c>
      <c r="B269422">
        <v>1</v>
      </c>
    </row>
    <row r="269423" spans="1:2" x14ac:dyDescent="0.15">
      <c r="A269423" t="s">
        <v>261159</v>
      </c>
      <c r="B269423">
        <v>1</v>
      </c>
    </row>
    <row r="269424" spans="1:2" x14ac:dyDescent="0.15">
      <c r="A269424" t="s">
        <v>261160</v>
      </c>
      <c r="B269424">
        <v>1</v>
      </c>
    </row>
    <row r="269425" spans="1:2" x14ac:dyDescent="0.15">
      <c r="A269425" t="s">
        <v>261161</v>
      </c>
      <c r="B269425">
        <v>1</v>
      </c>
    </row>
    <row r="269426" spans="1:2" x14ac:dyDescent="0.15">
      <c r="A269426" t="s">
        <v>261162</v>
      </c>
      <c r="B269426">
        <v>1</v>
      </c>
    </row>
    <row r="269427" spans="1:2" x14ac:dyDescent="0.15">
      <c r="A269427" t="s">
        <v>261163</v>
      </c>
      <c r="B269427">
        <v>1</v>
      </c>
    </row>
    <row r="269428" spans="1:2" x14ac:dyDescent="0.15">
      <c r="A269428" t="s">
        <v>261164</v>
      </c>
      <c r="B269428">
        <v>1</v>
      </c>
    </row>
    <row r="269429" spans="1:2" x14ac:dyDescent="0.15">
      <c r="A269429" t="s">
        <v>261165</v>
      </c>
      <c r="B269429">
        <v>1</v>
      </c>
    </row>
    <row r="269430" spans="1:2" x14ac:dyDescent="0.15">
      <c r="A269430" t="s">
        <v>261167</v>
      </c>
      <c r="B269430">
        <v>1</v>
      </c>
    </row>
    <row r="269431" spans="1:2" x14ac:dyDescent="0.15">
      <c r="A269431" t="s">
        <v>261168</v>
      </c>
      <c r="B269431">
        <v>1</v>
      </c>
    </row>
    <row r="269432" spans="1:2" x14ac:dyDescent="0.15">
      <c r="A269432" t="s">
        <v>261169</v>
      </c>
      <c r="B269432">
        <v>1</v>
      </c>
    </row>
    <row r="269433" spans="1:2" x14ac:dyDescent="0.15">
      <c r="A269433" t="s">
        <v>261170</v>
      </c>
      <c r="B269433">
        <v>1</v>
      </c>
    </row>
    <row r="269434" spans="1:2" x14ac:dyDescent="0.15">
      <c r="A269434" t="s">
        <v>261172</v>
      </c>
      <c r="B269434">
        <v>1</v>
      </c>
    </row>
    <row r="269435" spans="1:2" x14ac:dyDescent="0.15">
      <c r="A269435" t="s">
        <v>261175</v>
      </c>
      <c r="B269435">
        <v>1</v>
      </c>
    </row>
    <row r="269436" spans="1:2" x14ac:dyDescent="0.15">
      <c r="A269436" t="s">
        <v>261177</v>
      </c>
      <c r="B269436">
        <v>1</v>
      </c>
    </row>
    <row r="269437" spans="1:2" x14ac:dyDescent="0.15">
      <c r="A269437" t="s">
        <v>261178</v>
      </c>
      <c r="B269437">
        <v>1</v>
      </c>
    </row>
    <row r="269438" spans="1:2" x14ac:dyDescent="0.15">
      <c r="A269438" t="s">
        <v>261179</v>
      </c>
      <c r="B269438">
        <v>1</v>
      </c>
    </row>
    <row r="269439" spans="1:2" x14ac:dyDescent="0.15">
      <c r="A269439" t="s">
        <v>261180</v>
      </c>
      <c r="B269439">
        <v>1</v>
      </c>
    </row>
    <row r="269440" spans="1:2" x14ac:dyDescent="0.15">
      <c r="A269440" t="s">
        <v>261181</v>
      </c>
      <c r="B269440">
        <v>1</v>
      </c>
    </row>
    <row r="269441" spans="1:2" x14ac:dyDescent="0.15">
      <c r="A269441" t="s">
        <v>261182</v>
      </c>
      <c r="B269441">
        <v>1</v>
      </c>
    </row>
    <row r="269442" spans="1:2" x14ac:dyDescent="0.15">
      <c r="A269442" t="s">
        <v>261184</v>
      </c>
      <c r="B269442">
        <v>1</v>
      </c>
    </row>
    <row r="269443" spans="1:2" x14ac:dyDescent="0.15">
      <c r="A269443" t="s">
        <v>261186</v>
      </c>
      <c r="B269443">
        <v>1</v>
      </c>
    </row>
    <row r="269444" spans="1:2" x14ac:dyDescent="0.15">
      <c r="A269444" t="s">
        <v>261187</v>
      </c>
      <c r="B269444">
        <v>1</v>
      </c>
    </row>
    <row r="269445" spans="1:2" x14ac:dyDescent="0.15">
      <c r="A269445" t="s">
        <v>261189</v>
      </c>
      <c r="B269445">
        <v>1</v>
      </c>
    </row>
    <row r="269446" spans="1:2" x14ac:dyDescent="0.15">
      <c r="A269446" t="s">
        <v>261191</v>
      </c>
      <c r="B269446">
        <v>1</v>
      </c>
    </row>
    <row r="269447" spans="1:2" x14ac:dyDescent="0.15">
      <c r="A269447" t="s">
        <v>261192</v>
      </c>
      <c r="B269447">
        <v>1</v>
      </c>
    </row>
    <row r="269448" spans="1:2" x14ac:dyDescent="0.15">
      <c r="A269448" t="s">
        <v>261193</v>
      </c>
      <c r="B269448">
        <v>1</v>
      </c>
    </row>
    <row r="269449" spans="1:2" x14ac:dyDescent="0.15">
      <c r="A269449" t="s">
        <v>261194</v>
      </c>
      <c r="B269449">
        <v>1</v>
      </c>
    </row>
    <row r="269450" spans="1:2" x14ac:dyDescent="0.15">
      <c r="A269450" t="s">
        <v>261195</v>
      </c>
      <c r="B269450">
        <v>1</v>
      </c>
    </row>
    <row r="269451" spans="1:2" x14ac:dyDescent="0.15">
      <c r="A269451" t="s">
        <v>261196</v>
      </c>
      <c r="B269451">
        <v>1</v>
      </c>
    </row>
    <row r="269452" spans="1:2" x14ac:dyDescent="0.15">
      <c r="A269452" t="s">
        <v>261197</v>
      </c>
      <c r="B269452">
        <v>1</v>
      </c>
    </row>
    <row r="269453" spans="1:2" x14ac:dyDescent="0.15">
      <c r="A269453" t="s">
        <v>261199</v>
      </c>
      <c r="B269453">
        <v>1</v>
      </c>
    </row>
    <row r="269454" spans="1:2" x14ac:dyDescent="0.15">
      <c r="A269454" t="s">
        <v>261200</v>
      </c>
      <c r="B269454">
        <v>1</v>
      </c>
    </row>
    <row r="269455" spans="1:2" x14ac:dyDescent="0.15">
      <c r="A269455" t="s">
        <v>261201</v>
      </c>
      <c r="B269455">
        <v>1</v>
      </c>
    </row>
    <row r="269456" spans="1:2" x14ac:dyDescent="0.15">
      <c r="A269456" t="s">
        <v>261202</v>
      </c>
      <c r="B269456">
        <v>1</v>
      </c>
    </row>
    <row r="269457" spans="1:2" x14ac:dyDescent="0.15">
      <c r="A269457" t="s">
        <v>261203</v>
      </c>
      <c r="B269457">
        <v>1</v>
      </c>
    </row>
    <row r="269458" spans="1:2" x14ac:dyDescent="0.15">
      <c r="A269458" t="s">
        <v>261204</v>
      </c>
      <c r="B269458">
        <v>1</v>
      </c>
    </row>
    <row r="269459" spans="1:2" x14ac:dyDescent="0.15">
      <c r="A269459" t="s">
        <v>261205</v>
      </c>
      <c r="B269459">
        <v>1</v>
      </c>
    </row>
    <row r="269460" spans="1:2" x14ac:dyDescent="0.15">
      <c r="A269460" t="s">
        <v>261206</v>
      </c>
      <c r="B269460">
        <v>1</v>
      </c>
    </row>
    <row r="269461" spans="1:2" x14ac:dyDescent="0.15">
      <c r="A269461" t="s">
        <v>261208</v>
      </c>
      <c r="B269461">
        <v>1</v>
      </c>
    </row>
    <row r="269462" spans="1:2" x14ac:dyDescent="0.15">
      <c r="A269462" t="s">
        <v>261209</v>
      </c>
      <c r="B269462">
        <v>1</v>
      </c>
    </row>
    <row r="269463" spans="1:2" x14ac:dyDescent="0.15">
      <c r="A269463" t="s">
        <v>261211</v>
      </c>
      <c r="B269463">
        <v>1</v>
      </c>
    </row>
    <row r="269464" spans="1:2" x14ac:dyDescent="0.15">
      <c r="A269464" t="s">
        <v>261212</v>
      </c>
      <c r="B269464">
        <v>1</v>
      </c>
    </row>
    <row r="269465" spans="1:2" x14ac:dyDescent="0.15">
      <c r="A269465" t="s">
        <v>261213</v>
      </c>
      <c r="B269465">
        <v>1</v>
      </c>
    </row>
    <row r="269466" spans="1:2" x14ac:dyDescent="0.15">
      <c r="A269466" t="s">
        <v>261215</v>
      </c>
      <c r="B269466">
        <v>1</v>
      </c>
    </row>
    <row r="269467" spans="1:2" x14ac:dyDescent="0.15">
      <c r="A269467" t="s">
        <v>261216</v>
      </c>
      <c r="B269467">
        <v>1</v>
      </c>
    </row>
    <row r="269468" spans="1:2" x14ac:dyDescent="0.15">
      <c r="A269468" t="s">
        <v>261217</v>
      </c>
      <c r="B269468">
        <v>1</v>
      </c>
    </row>
    <row r="269469" spans="1:2" x14ac:dyDescent="0.15">
      <c r="A269469" t="s">
        <v>261220</v>
      </c>
      <c r="B269469">
        <v>1</v>
      </c>
    </row>
    <row r="269470" spans="1:2" x14ac:dyDescent="0.15">
      <c r="A269470" t="s">
        <v>261221</v>
      </c>
      <c r="B269470">
        <v>1</v>
      </c>
    </row>
    <row r="269471" spans="1:2" x14ac:dyDescent="0.15">
      <c r="A269471" t="s">
        <v>261222</v>
      </c>
      <c r="B269471">
        <v>1</v>
      </c>
    </row>
    <row r="269472" spans="1:2" x14ac:dyDescent="0.15">
      <c r="A269472" t="s">
        <v>261223</v>
      </c>
      <c r="B269472">
        <v>1</v>
      </c>
    </row>
    <row r="269473" spans="1:2" x14ac:dyDescent="0.15">
      <c r="A269473" t="s">
        <v>261225</v>
      </c>
      <c r="B269473">
        <v>1</v>
      </c>
    </row>
    <row r="269474" spans="1:2" x14ac:dyDescent="0.15">
      <c r="A269474" t="s">
        <v>261226</v>
      </c>
      <c r="B269474">
        <v>1</v>
      </c>
    </row>
    <row r="269475" spans="1:2" x14ac:dyDescent="0.15">
      <c r="A269475" t="s">
        <v>261228</v>
      </c>
      <c r="B269475">
        <v>1</v>
      </c>
    </row>
    <row r="269476" spans="1:2" x14ac:dyDescent="0.15">
      <c r="A269476" t="s">
        <v>261229</v>
      </c>
      <c r="B269476">
        <v>1</v>
      </c>
    </row>
    <row r="269477" spans="1:2" x14ac:dyDescent="0.15">
      <c r="A269477" t="s">
        <v>261230</v>
      </c>
      <c r="B269477">
        <v>1</v>
      </c>
    </row>
    <row r="269478" spans="1:2" x14ac:dyDescent="0.15">
      <c r="A269478" t="s">
        <v>261231</v>
      </c>
      <c r="B269478">
        <v>1</v>
      </c>
    </row>
    <row r="269479" spans="1:2" x14ac:dyDescent="0.15">
      <c r="A269479" t="s">
        <v>261232</v>
      </c>
      <c r="B269479">
        <v>1</v>
      </c>
    </row>
    <row r="269480" spans="1:2" x14ac:dyDescent="0.15">
      <c r="A269480" t="s">
        <v>261233</v>
      </c>
      <c r="B269480">
        <v>1</v>
      </c>
    </row>
    <row r="269481" spans="1:2" x14ac:dyDescent="0.15">
      <c r="A269481" t="s">
        <v>261234</v>
      </c>
      <c r="B269481">
        <v>1</v>
      </c>
    </row>
    <row r="269482" spans="1:2" x14ac:dyDescent="0.15">
      <c r="A269482" t="s">
        <v>261235</v>
      </c>
      <c r="B269482">
        <v>1</v>
      </c>
    </row>
    <row r="269483" spans="1:2" x14ac:dyDescent="0.15">
      <c r="A269483" t="s">
        <v>261237</v>
      </c>
      <c r="B269483">
        <v>1</v>
      </c>
    </row>
    <row r="269484" spans="1:2" x14ac:dyDescent="0.15">
      <c r="A269484" t="s">
        <v>261238</v>
      </c>
      <c r="B269484">
        <v>1</v>
      </c>
    </row>
    <row r="269485" spans="1:2" x14ac:dyDescent="0.15">
      <c r="A269485" t="s">
        <v>261239</v>
      </c>
      <c r="B269485">
        <v>1</v>
      </c>
    </row>
    <row r="269486" spans="1:2" x14ac:dyDescent="0.15">
      <c r="A269486" t="s">
        <v>261240</v>
      </c>
      <c r="B269486">
        <v>1</v>
      </c>
    </row>
    <row r="269487" spans="1:2" x14ac:dyDescent="0.15">
      <c r="A269487" t="s">
        <v>261241</v>
      </c>
      <c r="B269487">
        <v>1</v>
      </c>
    </row>
    <row r="269488" spans="1:2" x14ac:dyDescent="0.15">
      <c r="A269488" t="s">
        <v>261242</v>
      </c>
      <c r="B269488">
        <v>1</v>
      </c>
    </row>
    <row r="269489" spans="1:2" x14ac:dyDescent="0.15">
      <c r="A269489" t="s">
        <v>261243</v>
      </c>
      <c r="B269489">
        <v>1</v>
      </c>
    </row>
    <row r="269490" spans="1:2" x14ac:dyDescent="0.15">
      <c r="A269490" t="s">
        <v>261244</v>
      </c>
      <c r="B269490">
        <v>1</v>
      </c>
    </row>
    <row r="269491" spans="1:2" x14ac:dyDescent="0.15">
      <c r="A269491" t="s">
        <v>261245</v>
      </c>
      <c r="B269491">
        <v>1</v>
      </c>
    </row>
    <row r="269492" spans="1:2" x14ac:dyDescent="0.15">
      <c r="A269492" t="s">
        <v>261246</v>
      </c>
      <c r="B269492">
        <v>1</v>
      </c>
    </row>
    <row r="269493" spans="1:2" x14ac:dyDescent="0.15">
      <c r="A269493" t="s">
        <v>261247</v>
      </c>
      <c r="B269493">
        <v>1</v>
      </c>
    </row>
    <row r="269494" spans="1:2" x14ac:dyDescent="0.15">
      <c r="A269494" t="s">
        <v>261248</v>
      </c>
      <c r="B269494">
        <v>1</v>
      </c>
    </row>
    <row r="269495" spans="1:2" x14ac:dyDescent="0.15">
      <c r="A269495" t="s">
        <v>261250</v>
      </c>
      <c r="B269495">
        <v>1</v>
      </c>
    </row>
    <row r="269496" spans="1:2" x14ac:dyDescent="0.15">
      <c r="A269496" t="s">
        <v>261253</v>
      </c>
      <c r="B269496">
        <v>1</v>
      </c>
    </row>
    <row r="269497" spans="1:2" x14ac:dyDescent="0.15">
      <c r="A269497" t="s">
        <v>261254</v>
      </c>
      <c r="B269497">
        <v>1</v>
      </c>
    </row>
    <row r="269498" spans="1:2" x14ac:dyDescent="0.15">
      <c r="A269498" t="s">
        <v>261256</v>
      </c>
      <c r="B269498">
        <v>1</v>
      </c>
    </row>
    <row r="269499" spans="1:2" x14ac:dyDescent="0.15">
      <c r="A269499" t="s">
        <v>261257</v>
      </c>
      <c r="B269499">
        <v>1</v>
      </c>
    </row>
    <row r="269500" spans="1:2" x14ac:dyDescent="0.15">
      <c r="A269500" t="s">
        <v>261258</v>
      </c>
      <c r="B269500">
        <v>1</v>
      </c>
    </row>
    <row r="269501" spans="1:2" x14ac:dyDescent="0.15">
      <c r="A269501" t="s">
        <v>261260</v>
      </c>
      <c r="B269501">
        <v>1</v>
      </c>
    </row>
    <row r="269502" spans="1:2" x14ac:dyDescent="0.15">
      <c r="A269502" t="s">
        <v>261262</v>
      </c>
      <c r="B269502">
        <v>1</v>
      </c>
    </row>
    <row r="269503" spans="1:2" x14ac:dyDescent="0.15">
      <c r="A269503" t="s">
        <v>261263</v>
      </c>
      <c r="B269503">
        <v>1</v>
      </c>
    </row>
    <row r="269504" spans="1:2" x14ac:dyDescent="0.15">
      <c r="A269504" t="s">
        <v>261264</v>
      </c>
      <c r="B269504">
        <v>1</v>
      </c>
    </row>
    <row r="269505" spans="1:2" x14ac:dyDescent="0.15">
      <c r="A269505" t="s">
        <v>261265</v>
      </c>
      <c r="B269505">
        <v>1</v>
      </c>
    </row>
    <row r="269506" spans="1:2" x14ac:dyDescent="0.15">
      <c r="A269506" t="s">
        <v>261269</v>
      </c>
      <c r="B269506">
        <v>1</v>
      </c>
    </row>
    <row r="269507" spans="1:2" x14ac:dyDescent="0.15">
      <c r="A269507" t="s">
        <v>261272</v>
      </c>
      <c r="B269507">
        <v>1</v>
      </c>
    </row>
    <row r="269508" spans="1:2" x14ac:dyDescent="0.15">
      <c r="A269508" t="s">
        <v>261273</v>
      </c>
      <c r="B269508">
        <v>1</v>
      </c>
    </row>
    <row r="269509" spans="1:2" x14ac:dyDescent="0.15">
      <c r="A269509" t="s">
        <v>261274</v>
      </c>
      <c r="B269509">
        <v>1</v>
      </c>
    </row>
    <row r="269510" spans="1:2" x14ac:dyDescent="0.15">
      <c r="A269510" t="s">
        <v>261275</v>
      </c>
      <c r="B269510">
        <v>1</v>
      </c>
    </row>
    <row r="269511" spans="1:2" x14ac:dyDescent="0.15">
      <c r="A269511" t="s">
        <v>261276</v>
      </c>
      <c r="B269511">
        <v>1</v>
      </c>
    </row>
    <row r="269512" spans="1:2" x14ac:dyDescent="0.15">
      <c r="A269512" t="s">
        <v>261277</v>
      </c>
      <c r="B269512">
        <v>1</v>
      </c>
    </row>
    <row r="269513" spans="1:2" x14ac:dyDescent="0.15">
      <c r="A269513" t="s">
        <v>261278</v>
      </c>
      <c r="B269513">
        <v>1</v>
      </c>
    </row>
    <row r="269514" spans="1:2" x14ac:dyDescent="0.15">
      <c r="A269514" t="s">
        <v>261279</v>
      </c>
      <c r="B269514">
        <v>1</v>
      </c>
    </row>
    <row r="269515" spans="1:2" x14ac:dyDescent="0.15">
      <c r="A269515" t="s">
        <v>261280</v>
      </c>
      <c r="B269515">
        <v>1</v>
      </c>
    </row>
    <row r="269516" spans="1:2" x14ac:dyDescent="0.15">
      <c r="A269516" t="s">
        <v>261281</v>
      </c>
      <c r="B269516">
        <v>1</v>
      </c>
    </row>
    <row r="269517" spans="1:2" x14ac:dyDescent="0.15">
      <c r="A269517" t="s">
        <v>261282</v>
      </c>
      <c r="B269517">
        <v>1</v>
      </c>
    </row>
    <row r="269518" spans="1:2" x14ac:dyDescent="0.15">
      <c r="A269518" t="s">
        <v>261283</v>
      </c>
      <c r="B269518">
        <v>1</v>
      </c>
    </row>
    <row r="269519" spans="1:2" x14ac:dyDescent="0.15">
      <c r="A269519" t="s">
        <v>261284</v>
      </c>
      <c r="B269519">
        <v>1</v>
      </c>
    </row>
    <row r="269520" spans="1:2" x14ac:dyDescent="0.15">
      <c r="A269520" t="s">
        <v>261285</v>
      </c>
      <c r="B269520">
        <v>1</v>
      </c>
    </row>
    <row r="269521" spans="1:2" x14ac:dyDescent="0.15">
      <c r="A269521" t="s">
        <v>261286</v>
      </c>
      <c r="B269521">
        <v>1</v>
      </c>
    </row>
    <row r="269522" spans="1:2" x14ac:dyDescent="0.15">
      <c r="A269522" t="s">
        <v>261288</v>
      </c>
      <c r="B269522">
        <v>1</v>
      </c>
    </row>
    <row r="269523" spans="1:2" x14ac:dyDescent="0.15">
      <c r="A269523" t="s">
        <v>261289</v>
      </c>
      <c r="B269523">
        <v>1</v>
      </c>
    </row>
    <row r="269524" spans="1:2" x14ac:dyDescent="0.15">
      <c r="A269524" t="s">
        <v>261290</v>
      </c>
      <c r="B269524">
        <v>1</v>
      </c>
    </row>
    <row r="269525" spans="1:2" x14ac:dyDescent="0.15">
      <c r="A269525" t="s">
        <v>261291</v>
      </c>
      <c r="B269525">
        <v>1</v>
      </c>
    </row>
    <row r="269526" spans="1:2" x14ac:dyDescent="0.15">
      <c r="A269526" t="s">
        <v>261292</v>
      </c>
      <c r="B269526">
        <v>1</v>
      </c>
    </row>
    <row r="269527" spans="1:2" x14ac:dyDescent="0.15">
      <c r="A269527" t="s">
        <v>261294</v>
      </c>
      <c r="B269527">
        <v>1</v>
      </c>
    </row>
    <row r="269528" spans="1:2" x14ac:dyDescent="0.15">
      <c r="A269528" t="s">
        <v>261295</v>
      </c>
      <c r="B269528">
        <v>1</v>
      </c>
    </row>
    <row r="269529" spans="1:2" x14ac:dyDescent="0.15">
      <c r="A269529" t="s">
        <v>261297</v>
      </c>
      <c r="B269529">
        <v>1</v>
      </c>
    </row>
    <row r="269530" spans="1:2" x14ac:dyDescent="0.15">
      <c r="A269530" t="s">
        <v>261298</v>
      </c>
      <c r="B269530">
        <v>1</v>
      </c>
    </row>
    <row r="269531" spans="1:2" x14ac:dyDescent="0.15">
      <c r="A269531" t="s">
        <v>261300</v>
      </c>
      <c r="B269531">
        <v>1</v>
      </c>
    </row>
    <row r="269532" spans="1:2" x14ac:dyDescent="0.15">
      <c r="A269532" t="s">
        <v>261301</v>
      </c>
      <c r="B269532">
        <v>1</v>
      </c>
    </row>
    <row r="269533" spans="1:2" x14ac:dyDescent="0.15">
      <c r="A269533" t="s">
        <v>261302</v>
      </c>
      <c r="B269533">
        <v>1</v>
      </c>
    </row>
    <row r="269534" spans="1:2" x14ac:dyDescent="0.15">
      <c r="A269534" t="s">
        <v>261303</v>
      </c>
      <c r="B269534">
        <v>1</v>
      </c>
    </row>
    <row r="269535" spans="1:2" x14ac:dyDescent="0.15">
      <c r="A269535" t="s">
        <v>261306</v>
      </c>
      <c r="B269535">
        <v>1</v>
      </c>
    </row>
    <row r="269536" spans="1:2" x14ac:dyDescent="0.15">
      <c r="A269536" t="s">
        <v>261307</v>
      </c>
      <c r="B269536">
        <v>1</v>
      </c>
    </row>
    <row r="269537" spans="1:2" x14ac:dyDescent="0.15">
      <c r="A269537" t="s">
        <v>261308</v>
      </c>
      <c r="B269537">
        <v>1</v>
      </c>
    </row>
    <row r="269538" spans="1:2" x14ac:dyDescent="0.15">
      <c r="A269538" t="s">
        <v>261309</v>
      </c>
      <c r="B269538">
        <v>1</v>
      </c>
    </row>
    <row r="269539" spans="1:2" x14ac:dyDescent="0.15">
      <c r="A269539" t="s">
        <v>261310</v>
      </c>
      <c r="B269539">
        <v>1</v>
      </c>
    </row>
    <row r="269540" spans="1:2" x14ac:dyDescent="0.15">
      <c r="A269540" t="s">
        <v>261311</v>
      </c>
      <c r="B269540">
        <v>1</v>
      </c>
    </row>
    <row r="269541" spans="1:2" x14ac:dyDescent="0.15">
      <c r="A269541" t="s">
        <v>261313</v>
      </c>
      <c r="B269541">
        <v>1</v>
      </c>
    </row>
    <row r="269542" spans="1:2" x14ac:dyDescent="0.15">
      <c r="A269542" t="s">
        <v>261316</v>
      </c>
      <c r="B269542">
        <v>1</v>
      </c>
    </row>
    <row r="269543" spans="1:2" x14ac:dyDescent="0.15">
      <c r="A269543" t="s">
        <v>261317</v>
      </c>
      <c r="B269543">
        <v>1</v>
      </c>
    </row>
    <row r="269544" spans="1:2" x14ac:dyDescent="0.15">
      <c r="A269544" t="s">
        <v>261318</v>
      </c>
      <c r="B269544">
        <v>1</v>
      </c>
    </row>
    <row r="269545" spans="1:2" x14ac:dyDescent="0.15">
      <c r="A269545" t="s">
        <v>261319</v>
      </c>
      <c r="B269545">
        <v>1</v>
      </c>
    </row>
    <row r="269546" spans="1:2" x14ac:dyDescent="0.15">
      <c r="A269546" t="s">
        <v>261320</v>
      </c>
      <c r="B269546">
        <v>1</v>
      </c>
    </row>
    <row r="269547" spans="1:2" x14ac:dyDescent="0.15">
      <c r="A269547" t="s">
        <v>261321</v>
      </c>
      <c r="B269547">
        <v>1</v>
      </c>
    </row>
    <row r="269548" spans="1:2" x14ac:dyDescent="0.15">
      <c r="A269548" t="s">
        <v>261322</v>
      </c>
      <c r="B269548">
        <v>1</v>
      </c>
    </row>
    <row r="269549" spans="1:2" x14ac:dyDescent="0.15">
      <c r="A269549" t="s">
        <v>261323</v>
      </c>
      <c r="B269549">
        <v>1</v>
      </c>
    </row>
    <row r="269550" spans="1:2" x14ac:dyDescent="0.15">
      <c r="A269550" t="s">
        <v>261324</v>
      </c>
      <c r="B269550">
        <v>1</v>
      </c>
    </row>
    <row r="269551" spans="1:2" x14ac:dyDescent="0.15">
      <c r="A269551" t="s">
        <v>261326</v>
      </c>
      <c r="B269551">
        <v>1</v>
      </c>
    </row>
    <row r="269552" spans="1:2" x14ac:dyDescent="0.15">
      <c r="A269552" t="s">
        <v>261328</v>
      </c>
      <c r="B269552">
        <v>1</v>
      </c>
    </row>
    <row r="269553" spans="1:2" x14ac:dyDescent="0.15">
      <c r="A269553" t="s">
        <v>261329</v>
      </c>
      <c r="B269553">
        <v>1</v>
      </c>
    </row>
    <row r="269554" spans="1:2" x14ac:dyDescent="0.15">
      <c r="A269554" t="s">
        <v>261330</v>
      </c>
      <c r="B269554">
        <v>1</v>
      </c>
    </row>
    <row r="269555" spans="1:2" x14ac:dyDescent="0.15">
      <c r="A269555" t="s">
        <v>261331</v>
      </c>
      <c r="B269555">
        <v>1</v>
      </c>
    </row>
    <row r="269556" spans="1:2" x14ac:dyDescent="0.15">
      <c r="A269556" t="s">
        <v>261332</v>
      </c>
      <c r="B269556">
        <v>1</v>
      </c>
    </row>
    <row r="269557" spans="1:2" x14ac:dyDescent="0.15">
      <c r="A269557" t="s">
        <v>261333</v>
      </c>
      <c r="B269557">
        <v>1</v>
      </c>
    </row>
    <row r="269558" spans="1:2" x14ac:dyDescent="0.15">
      <c r="A269558" t="s">
        <v>261334</v>
      </c>
      <c r="B269558">
        <v>1</v>
      </c>
    </row>
    <row r="269559" spans="1:2" x14ac:dyDescent="0.15">
      <c r="A269559" t="s">
        <v>261335</v>
      </c>
      <c r="B269559">
        <v>1</v>
      </c>
    </row>
    <row r="269560" spans="1:2" x14ac:dyDescent="0.15">
      <c r="A269560" t="s">
        <v>261336</v>
      </c>
      <c r="B269560">
        <v>1</v>
      </c>
    </row>
    <row r="269561" spans="1:2" x14ac:dyDescent="0.15">
      <c r="A269561" t="s">
        <v>261339</v>
      </c>
      <c r="B269561">
        <v>1</v>
      </c>
    </row>
    <row r="269562" spans="1:2" x14ac:dyDescent="0.15">
      <c r="A269562" t="s">
        <v>261340</v>
      </c>
      <c r="B269562">
        <v>1</v>
      </c>
    </row>
    <row r="269563" spans="1:2" x14ac:dyDescent="0.15">
      <c r="A269563" t="s">
        <v>261341</v>
      </c>
      <c r="B269563">
        <v>1</v>
      </c>
    </row>
    <row r="269564" spans="1:2" x14ac:dyDescent="0.15">
      <c r="A269564" t="s">
        <v>261342</v>
      </c>
      <c r="B269564">
        <v>1</v>
      </c>
    </row>
    <row r="269565" spans="1:2" x14ac:dyDescent="0.15">
      <c r="A269565" t="s">
        <v>261343</v>
      </c>
      <c r="B269565">
        <v>1</v>
      </c>
    </row>
    <row r="269566" spans="1:2" x14ac:dyDescent="0.15">
      <c r="A269566" t="s">
        <v>261345</v>
      </c>
      <c r="B269566">
        <v>1</v>
      </c>
    </row>
    <row r="269567" spans="1:2" x14ac:dyDescent="0.15">
      <c r="A269567" t="s">
        <v>261346</v>
      </c>
      <c r="B269567">
        <v>1</v>
      </c>
    </row>
    <row r="269568" spans="1:2" x14ac:dyDescent="0.15">
      <c r="A269568" t="s">
        <v>261347</v>
      </c>
      <c r="B269568">
        <v>1</v>
      </c>
    </row>
    <row r="269569" spans="1:2" x14ac:dyDescent="0.15">
      <c r="A269569" t="s">
        <v>261348</v>
      </c>
      <c r="B269569">
        <v>1</v>
      </c>
    </row>
    <row r="269570" spans="1:2" x14ac:dyDescent="0.15">
      <c r="A269570" t="s">
        <v>261349</v>
      </c>
      <c r="B269570">
        <v>1</v>
      </c>
    </row>
    <row r="269571" spans="1:2" x14ac:dyDescent="0.15">
      <c r="A269571" t="s">
        <v>261350</v>
      </c>
      <c r="B269571">
        <v>1</v>
      </c>
    </row>
    <row r="269572" spans="1:2" x14ac:dyDescent="0.15">
      <c r="A269572" t="s">
        <v>261351</v>
      </c>
      <c r="B269572">
        <v>1</v>
      </c>
    </row>
    <row r="269573" spans="1:2" x14ac:dyDescent="0.15">
      <c r="A269573" t="s">
        <v>261352</v>
      </c>
      <c r="B269573">
        <v>1</v>
      </c>
    </row>
    <row r="269574" spans="1:2" x14ac:dyDescent="0.15">
      <c r="A269574" t="s">
        <v>261353</v>
      </c>
      <c r="B269574">
        <v>1</v>
      </c>
    </row>
    <row r="269575" spans="1:2" x14ac:dyDescent="0.15">
      <c r="A269575" t="s">
        <v>261356</v>
      </c>
      <c r="B269575">
        <v>1</v>
      </c>
    </row>
    <row r="269576" spans="1:2" x14ac:dyDescent="0.15">
      <c r="A269576" t="s">
        <v>261357</v>
      </c>
      <c r="B269576">
        <v>1</v>
      </c>
    </row>
    <row r="269577" spans="1:2" x14ac:dyDescent="0.15">
      <c r="A269577" t="s">
        <v>261359</v>
      </c>
      <c r="B269577">
        <v>1</v>
      </c>
    </row>
    <row r="269578" spans="1:2" x14ac:dyDescent="0.15">
      <c r="A269578" t="s">
        <v>261360</v>
      </c>
      <c r="B269578">
        <v>1</v>
      </c>
    </row>
    <row r="269579" spans="1:2" x14ac:dyDescent="0.15">
      <c r="A269579" t="s">
        <v>261361</v>
      </c>
      <c r="B269579">
        <v>1</v>
      </c>
    </row>
    <row r="269580" spans="1:2" x14ac:dyDescent="0.15">
      <c r="A269580" t="s">
        <v>261362</v>
      </c>
      <c r="B269580">
        <v>1</v>
      </c>
    </row>
    <row r="269581" spans="1:2" x14ac:dyDescent="0.15">
      <c r="A269581" t="s">
        <v>261364</v>
      </c>
      <c r="B269581">
        <v>1</v>
      </c>
    </row>
    <row r="269582" spans="1:2" x14ac:dyDescent="0.15">
      <c r="A269582" t="s">
        <v>261365</v>
      </c>
      <c r="B269582">
        <v>1</v>
      </c>
    </row>
    <row r="269583" spans="1:2" x14ac:dyDescent="0.15">
      <c r="A269583" t="s">
        <v>261368</v>
      </c>
      <c r="B269583">
        <v>1</v>
      </c>
    </row>
    <row r="269584" spans="1:2" x14ac:dyDescent="0.15">
      <c r="A269584" t="s">
        <v>261369</v>
      </c>
      <c r="B269584">
        <v>1</v>
      </c>
    </row>
    <row r="269585" spans="1:2" x14ac:dyDescent="0.15">
      <c r="A269585" t="s">
        <v>261370</v>
      </c>
      <c r="B269585">
        <v>1</v>
      </c>
    </row>
    <row r="269586" spans="1:2" x14ac:dyDescent="0.15">
      <c r="A269586" t="s">
        <v>261371</v>
      </c>
      <c r="B269586">
        <v>1</v>
      </c>
    </row>
    <row r="269587" spans="1:2" x14ac:dyDescent="0.15">
      <c r="A269587" t="s">
        <v>261372</v>
      </c>
      <c r="B269587">
        <v>1</v>
      </c>
    </row>
    <row r="269588" spans="1:2" x14ac:dyDescent="0.15">
      <c r="A269588" t="s">
        <v>261373</v>
      </c>
      <c r="B269588">
        <v>1</v>
      </c>
    </row>
    <row r="269589" spans="1:2" x14ac:dyDescent="0.15">
      <c r="A269589" t="s">
        <v>261374</v>
      </c>
      <c r="B269589">
        <v>1</v>
      </c>
    </row>
    <row r="269590" spans="1:2" x14ac:dyDescent="0.15">
      <c r="A269590" t="s">
        <v>261375</v>
      </c>
      <c r="B269590">
        <v>1</v>
      </c>
    </row>
    <row r="269591" spans="1:2" x14ac:dyDescent="0.15">
      <c r="A269591" t="s">
        <v>261376</v>
      </c>
      <c r="B269591">
        <v>1</v>
      </c>
    </row>
    <row r="269592" spans="1:2" x14ac:dyDescent="0.15">
      <c r="A269592" t="s">
        <v>261377</v>
      </c>
      <c r="B269592">
        <v>1</v>
      </c>
    </row>
    <row r="269593" spans="1:2" x14ac:dyDescent="0.15">
      <c r="A269593" t="s">
        <v>261378</v>
      </c>
      <c r="B269593">
        <v>1</v>
      </c>
    </row>
    <row r="269594" spans="1:2" x14ac:dyDescent="0.15">
      <c r="A269594" t="s">
        <v>261379</v>
      </c>
      <c r="B269594">
        <v>1</v>
      </c>
    </row>
    <row r="269595" spans="1:2" x14ac:dyDescent="0.15">
      <c r="A269595" t="s">
        <v>261380</v>
      </c>
      <c r="B269595">
        <v>1</v>
      </c>
    </row>
    <row r="269596" spans="1:2" x14ac:dyDescent="0.15">
      <c r="A269596" t="s">
        <v>261381</v>
      </c>
      <c r="B269596">
        <v>1</v>
      </c>
    </row>
    <row r="269597" spans="1:2" x14ac:dyDescent="0.15">
      <c r="A269597" t="s">
        <v>261382</v>
      </c>
      <c r="B269597">
        <v>1</v>
      </c>
    </row>
    <row r="269598" spans="1:2" x14ac:dyDescent="0.15">
      <c r="A269598" t="s">
        <v>261383</v>
      </c>
      <c r="B269598">
        <v>1</v>
      </c>
    </row>
    <row r="269599" spans="1:2" x14ac:dyDescent="0.15">
      <c r="A269599" t="s">
        <v>261385</v>
      </c>
      <c r="B269599">
        <v>1</v>
      </c>
    </row>
    <row r="269600" spans="1:2" x14ac:dyDescent="0.15">
      <c r="A269600" t="s">
        <v>261387</v>
      </c>
      <c r="B269600">
        <v>1</v>
      </c>
    </row>
    <row r="269601" spans="1:2" x14ac:dyDescent="0.15">
      <c r="A269601" t="s">
        <v>261390</v>
      </c>
      <c r="B269601">
        <v>1</v>
      </c>
    </row>
    <row r="269602" spans="1:2" x14ac:dyDescent="0.15">
      <c r="A269602" t="s">
        <v>261393</v>
      </c>
      <c r="B269602">
        <v>1</v>
      </c>
    </row>
    <row r="269603" spans="1:2" x14ac:dyDescent="0.15">
      <c r="A269603" t="s">
        <v>261394</v>
      </c>
      <c r="B269603">
        <v>1</v>
      </c>
    </row>
    <row r="269604" spans="1:2" x14ac:dyDescent="0.15">
      <c r="A269604" t="s">
        <v>261395</v>
      </c>
      <c r="B269604">
        <v>1</v>
      </c>
    </row>
    <row r="269605" spans="1:2" x14ac:dyDescent="0.15">
      <c r="A269605" t="s">
        <v>261397</v>
      </c>
      <c r="B269605">
        <v>1</v>
      </c>
    </row>
    <row r="269606" spans="1:2" x14ac:dyDescent="0.15">
      <c r="A269606" t="s">
        <v>261401</v>
      </c>
      <c r="B269606">
        <v>1</v>
      </c>
    </row>
    <row r="269607" spans="1:2" x14ac:dyDescent="0.15">
      <c r="A269607" t="s">
        <v>261402</v>
      </c>
      <c r="B269607">
        <v>1</v>
      </c>
    </row>
    <row r="269608" spans="1:2" x14ac:dyDescent="0.15">
      <c r="A269608" t="s">
        <v>261403</v>
      </c>
      <c r="B269608">
        <v>1</v>
      </c>
    </row>
    <row r="269609" spans="1:2" x14ac:dyDescent="0.15">
      <c r="A269609" t="s">
        <v>261404</v>
      </c>
      <c r="B269609">
        <v>1</v>
      </c>
    </row>
    <row r="269610" spans="1:2" x14ac:dyDescent="0.15">
      <c r="A269610" t="s">
        <v>261406</v>
      </c>
      <c r="B269610">
        <v>1</v>
      </c>
    </row>
    <row r="269611" spans="1:2" x14ac:dyDescent="0.15">
      <c r="A269611" t="s">
        <v>261409</v>
      </c>
      <c r="B269611">
        <v>1</v>
      </c>
    </row>
    <row r="269612" spans="1:2" x14ac:dyDescent="0.15">
      <c r="A269612" t="s">
        <v>261410</v>
      </c>
      <c r="B269612">
        <v>1</v>
      </c>
    </row>
    <row r="269613" spans="1:2" x14ac:dyDescent="0.15">
      <c r="A269613" t="s">
        <v>261413</v>
      </c>
      <c r="B269613">
        <v>1</v>
      </c>
    </row>
    <row r="269614" spans="1:2" x14ac:dyDescent="0.15">
      <c r="A269614" t="s">
        <v>261414</v>
      </c>
      <c r="B269614">
        <v>1</v>
      </c>
    </row>
    <row r="269615" spans="1:2" x14ac:dyDescent="0.15">
      <c r="A269615" t="s">
        <v>261415</v>
      </c>
      <c r="B269615">
        <v>1</v>
      </c>
    </row>
    <row r="269616" spans="1:2" x14ac:dyDescent="0.15">
      <c r="A269616" t="s">
        <v>261419</v>
      </c>
      <c r="B269616">
        <v>1</v>
      </c>
    </row>
    <row r="269617" spans="1:2" x14ac:dyDescent="0.15">
      <c r="A269617" t="s">
        <v>261421</v>
      </c>
      <c r="B269617">
        <v>1</v>
      </c>
    </row>
    <row r="269618" spans="1:2" x14ac:dyDescent="0.15">
      <c r="A269618" t="s">
        <v>261423</v>
      </c>
      <c r="B269618">
        <v>1</v>
      </c>
    </row>
    <row r="269619" spans="1:2" x14ac:dyDescent="0.15">
      <c r="A269619" t="s">
        <v>261424</v>
      </c>
      <c r="B269619">
        <v>1</v>
      </c>
    </row>
    <row r="269620" spans="1:2" x14ac:dyDescent="0.15">
      <c r="A269620" t="s">
        <v>261426</v>
      </c>
      <c r="B269620">
        <v>1</v>
      </c>
    </row>
    <row r="269621" spans="1:2" x14ac:dyDescent="0.15">
      <c r="A269621" t="s">
        <v>261427</v>
      </c>
      <c r="B269621">
        <v>1</v>
      </c>
    </row>
    <row r="269622" spans="1:2" x14ac:dyDescent="0.15">
      <c r="A269622" t="s">
        <v>261428</v>
      </c>
      <c r="B269622">
        <v>1</v>
      </c>
    </row>
    <row r="269623" spans="1:2" x14ac:dyDescent="0.15">
      <c r="A269623" t="s">
        <v>261429</v>
      </c>
      <c r="B269623">
        <v>1</v>
      </c>
    </row>
    <row r="269624" spans="1:2" x14ac:dyDescent="0.15">
      <c r="A269624" t="s">
        <v>261430</v>
      </c>
      <c r="B269624">
        <v>1</v>
      </c>
    </row>
    <row r="269625" spans="1:2" x14ac:dyDescent="0.15">
      <c r="A269625" t="s">
        <v>261433</v>
      </c>
      <c r="B269625">
        <v>1</v>
      </c>
    </row>
    <row r="269626" spans="1:2" x14ac:dyDescent="0.15">
      <c r="A269626" t="s">
        <v>261434</v>
      </c>
      <c r="B269626">
        <v>1</v>
      </c>
    </row>
    <row r="269627" spans="1:2" x14ac:dyDescent="0.15">
      <c r="A269627" t="s">
        <v>261435</v>
      </c>
      <c r="B269627">
        <v>1</v>
      </c>
    </row>
    <row r="269628" spans="1:2" x14ac:dyDescent="0.15">
      <c r="A269628" t="s">
        <v>261436</v>
      </c>
      <c r="B269628">
        <v>1</v>
      </c>
    </row>
    <row r="269629" spans="1:2" x14ac:dyDescent="0.15">
      <c r="A269629" t="s">
        <v>261437</v>
      </c>
      <c r="B269629">
        <v>1</v>
      </c>
    </row>
    <row r="269630" spans="1:2" x14ac:dyDescent="0.15">
      <c r="A269630" t="s">
        <v>261438</v>
      </c>
      <c r="B269630">
        <v>1</v>
      </c>
    </row>
    <row r="269631" spans="1:2" x14ac:dyDescent="0.15">
      <c r="A269631" t="s">
        <v>261439</v>
      </c>
      <c r="B269631">
        <v>1</v>
      </c>
    </row>
    <row r="269632" spans="1:2" x14ac:dyDescent="0.15">
      <c r="A269632" t="s">
        <v>261440</v>
      </c>
      <c r="B269632">
        <v>1</v>
      </c>
    </row>
    <row r="269633" spans="1:2" x14ac:dyDescent="0.15">
      <c r="A269633" t="s">
        <v>261443</v>
      </c>
      <c r="B269633">
        <v>1</v>
      </c>
    </row>
    <row r="269634" spans="1:2" x14ac:dyDescent="0.15">
      <c r="A269634" t="s">
        <v>261444</v>
      </c>
      <c r="B269634">
        <v>1</v>
      </c>
    </row>
    <row r="269635" spans="1:2" x14ac:dyDescent="0.15">
      <c r="A269635" t="s">
        <v>261445</v>
      </c>
      <c r="B269635">
        <v>1</v>
      </c>
    </row>
    <row r="269636" spans="1:2" x14ac:dyDescent="0.15">
      <c r="A269636" t="s">
        <v>261446</v>
      </c>
      <c r="B269636">
        <v>1</v>
      </c>
    </row>
    <row r="269637" spans="1:2" x14ac:dyDescent="0.15">
      <c r="A269637" t="s">
        <v>261447</v>
      </c>
      <c r="B269637">
        <v>1</v>
      </c>
    </row>
    <row r="269638" spans="1:2" x14ac:dyDescent="0.15">
      <c r="A269638" t="s">
        <v>261448</v>
      </c>
      <c r="B269638">
        <v>1</v>
      </c>
    </row>
    <row r="269639" spans="1:2" x14ac:dyDescent="0.15">
      <c r="A269639" t="s">
        <v>261449</v>
      </c>
      <c r="B269639">
        <v>1</v>
      </c>
    </row>
    <row r="269640" spans="1:2" x14ac:dyDescent="0.15">
      <c r="A269640" t="s">
        <v>261450</v>
      </c>
      <c r="B269640">
        <v>1</v>
      </c>
    </row>
    <row r="269641" spans="1:2" x14ac:dyDescent="0.15">
      <c r="A269641" t="s">
        <v>261452</v>
      </c>
      <c r="B269641">
        <v>1</v>
      </c>
    </row>
    <row r="269642" spans="1:2" x14ac:dyDescent="0.15">
      <c r="A269642" t="s">
        <v>261453</v>
      </c>
      <c r="B269642">
        <v>1</v>
      </c>
    </row>
    <row r="269643" spans="1:2" x14ac:dyDescent="0.15">
      <c r="A269643" t="s">
        <v>261454</v>
      </c>
      <c r="B269643">
        <v>1</v>
      </c>
    </row>
    <row r="269644" spans="1:2" x14ac:dyDescent="0.15">
      <c r="A269644" t="s">
        <v>261455</v>
      </c>
      <c r="B269644">
        <v>1</v>
      </c>
    </row>
    <row r="269645" spans="1:2" x14ac:dyDescent="0.15">
      <c r="A269645" t="s">
        <v>261456</v>
      </c>
      <c r="B269645">
        <v>1</v>
      </c>
    </row>
    <row r="269646" spans="1:2" x14ac:dyDescent="0.15">
      <c r="A269646" t="s">
        <v>261457</v>
      </c>
      <c r="B269646">
        <v>1</v>
      </c>
    </row>
    <row r="269647" spans="1:2" x14ac:dyDescent="0.15">
      <c r="A269647" t="s">
        <v>261458</v>
      </c>
      <c r="B269647">
        <v>1</v>
      </c>
    </row>
    <row r="269648" spans="1:2" x14ac:dyDescent="0.15">
      <c r="A269648" t="s">
        <v>261459</v>
      </c>
      <c r="B269648">
        <v>1</v>
      </c>
    </row>
    <row r="269649" spans="1:2" x14ac:dyDescent="0.15">
      <c r="A269649" t="s">
        <v>261460</v>
      </c>
      <c r="B269649">
        <v>1</v>
      </c>
    </row>
    <row r="269650" spans="1:2" x14ac:dyDescent="0.15">
      <c r="A269650" t="s">
        <v>261461</v>
      </c>
      <c r="B269650">
        <v>1</v>
      </c>
    </row>
    <row r="269651" spans="1:2" x14ac:dyDescent="0.15">
      <c r="A269651" t="s">
        <v>261462</v>
      </c>
      <c r="B269651">
        <v>1</v>
      </c>
    </row>
    <row r="269652" spans="1:2" x14ac:dyDescent="0.15">
      <c r="A269652" t="s">
        <v>261463</v>
      </c>
      <c r="B269652">
        <v>1</v>
      </c>
    </row>
    <row r="269653" spans="1:2" x14ac:dyDescent="0.15">
      <c r="A269653" t="s">
        <v>261465</v>
      </c>
      <c r="B269653">
        <v>1</v>
      </c>
    </row>
    <row r="269654" spans="1:2" x14ac:dyDescent="0.15">
      <c r="A269654" t="s">
        <v>261466</v>
      </c>
      <c r="B269654">
        <v>1</v>
      </c>
    </row>
    <row r="269655" spans="1:2" x14ac:dyDescent="0.15">
      <c r="A269655" t="s">
        <v>261467</v>
      </c>
      <c r="B269655">
        <v>1</v>
      </c>
    </row>
    <row r="269656" spans="1:2" x14ac:dyDescent="0.15">
      <c r="A269656" t="s">
        <v>261468</v>
      </c>
      <c r="B269656">
        <v>1</v>
      </c>
    </row>
    <row r="269657" spans="1:2" x14ac:dyDescent="0.15">
      <c r="A269657" t="s">
        <v>261469</v>
      </c>
      <c r="B269657">
        <v>1</v>
      </c>
    </row>
    <row r="269658" spans="1:2" x14ac:dyDescent="0.15">
      <c r="A269658" t="s">
        <v>261471</v>
      </c>
      <c r="B269658">
        <v>1</v>
      </c>
    </row>
    <row r="269659" spans="1:2" x14ac:dyDescent="0.15">
      <c r="A269659" t="s">
        <v>261473</v>
      </c>
      <c r="B269659">
        <v>1</v>
      </c>
    </row>
    <row r="269660" spans="1:2" x14ac:dyDescent="0.15">
      <c r="A269660" t="s">
        <v>261474</v>
      </c>
      <c r="B269660">
        <v>1</v>
      </c>
    </row>
    <row r="269661" spans="1:2" x14ac:dyDescent="0.15">
      <c r="A269661" t="s">
        <v>261475</v>
      </c>
      <c r="B269661">
        <v>1</v>
      </c>
    </row>
    <row r="269662" spans="1:2" x14ac:dyDescent="0.15">
      <c r="A269662" t="s">
        <v>261476</v>
      </c>
      <c r="B269662">
        <v>1</v>
      </c>
    </row>
    <row r="269663" spans="1:2" x14ac:dyDescent="0.15">
      <c r="A269663" t="s">
        <v>261477</v>
      </c>
      <c r="B269663">
        <v>1</v>
      </c>
    </row>
    <row r="269664" spans="1:2" x14ac:dyDescent="0.15">
      <c r="A269664" t="s">
        <v>261478</v>
      </c>
      <c r="B269664">
        <v>1</v>
      </c>
    </row>
    <row r="269665" spans="1:2" x14ac:dyDescent="0.15">
      <c r="A269665" t="s">
        <v>261479</v>
      </c>
      <c r="B269665">
        <v>1</v>
      </c>
    </row>
    <row r="269666" spans="1:2" x14ac:dyDescent="0.15">
      <c r="A269666" t="s">
        <v>261481</v>
      </c>
      <c r="B269666">
        <v>1</v>
      </c>
    </row>
    <row r="269667" spans="1:2" x14ac:dyDescent="0.15">
      <c r="A269667" t="s">
        <v>261482</v>
      </c>
      <c r="B269667">
        <v>1</v>
      </c>
    </row>
    <row r="269668" spans="1:2" x14ac:dyDescent="0.15">
      <c r="A269668" t="s">
        <v>261483</v>
      </c>
      <c r="B269668">
        <v>1</v>
      </c>
    </row>
    <row r="269669" spans="1:2" x14ac:dyDescent="0.15">
      <c r="A269669" t="s">
        <v>261484</v>
      </c>
      <c r="B269669">
        <v>1</v>
      </c>
    </row>
    <row r="269670" spans="1:2" x14ac:dyDescent="0.15">
      <c r="A269670" t="s">
        <v>261485</v>
      </c>
      <c r="B269670">
        <v>1</v>
      </c>
    </row>
    <row r="269671" spans="1:2" x14ac:dyDescent="0.15">
      <c r="A269671" t="s">
        <v>261486</v>
      </c>
      <c r="B269671">
        <v>1</v>
      </c>
    </row>
    <row r="269672" spans="1:2" x14ac:dyDescent="0.15">
      <c r="A269672" t="s">
        <v>261488</v>
      </c>
      <c r="B269672">
        <v>1</v>
      </c>
    </row>
    <row r="269673" spans="1:2" x14ac:dyDescent="0.15">
      <c r="A269673" t="s">
        <v>261489</v>
      </c>
      <c r="B269673">
        <v>1</v>
      </c>
    </row>
    <row r="269674" spans="1:2" x14ac:dyDescent="0.15">
      <c r="A269674" t="s">
        <v>261490</v>
      </c>
      <c r="B269674">
        <v>1</v>
      </c>
    </row>
    <row r="269675" spans="1:2" x14ac:dyDescent="0.15">
      <c r="A269675" t="s">
        <v>261491</v>
      </c>
      <c r="B269675">
        <v>1</v>
      </c>
    </row>
    <row r="269676" spans="1:2" x14ac:dyDescent="0.15">
      <c r="A269676" t="s">
        <v>261493</v>
      </c>
      <c r="B269676">
        <v>1</v>
      </c>
    </row>
    <row r="269677" spans="1:2" x14ac:dyDescent="0.15">
      <c r="A269677" t="s">
        <v>261494</v>
      </c>
      <c r="B269677">
        <v>1</v>
      </c>
    </row>
    <row r="269678" spans="1:2" x14ac:dyDescent="0.15">
      <c r="A269678" t="s">
        <v>261495</v>
      </c>
      <c r="B269678">
        <v>1</v>
      </c>
    </row>
    <row r="269679" spans="1:2" x14ac:dyDescent="0.15">
      <c r="A269679" t="s">
        <v>261497</v>
      </c>
      <c r="B269679">
        <v>1</v>
      </c>
    </row>
    <row r="269680" spans="1:2" x14ac:dyDescent="0.15">
      <c r="A269680" t="s">
        <v>261498</v>
      </c>
      <c r="B269680">
        <v>1</v>
      </c>
    </row>
    <row r="269681" spans="1:2" x14ac:dyDescent="0.15">
      <c r="A269681" t="s">
        <v>261499</v>
      </c>
      <c r="B269681">
        <v>1</v>
      </c>
    </row>
    <row r="269682" spans="1:2" x14ac:dyDescent="0.15">
      <c r="A269682" t="s">
        <v>261500</v>
      </c>
      <c r="B269682">
        <v>1</v>
      </c>
    </row>
    <row r="269683" spans="1:2" x14ac:dyDescent="0.15">
      <c r="A269683" t="s">
        <v>261501</v>
      </c>
      <c r="B269683">
        <v>1</v>
      </c>
    </row>
    <row r="269684" spans="1:2" x14ac:dyDescent="0.15">
      <c r="A269684" t="s">
        <v>261502</v>
      </c>
      <c r="B269684">
        <v>1</v>
      </c>
    </row>
    <row r="269685" spans="1:2" x14ac:dyDescent="0.15">
      <c r="A269685" t="s">
        <v>261506</v>
      </c>
      <c r="B269685">
        <v>1</v>
      </c>
    </row>
    <row r="269686" spans="1:2" x14ac:dyDescent="0.15">
      <c r="A269686" t="s">
        <v>261507</v>
      </c>
      <c r="B269686">
        <v>1</v>
      </c>
    </row>
    <row r="269687" spans="1:2" x14ac:dyDescent="0.15">
      <c r="A269687" t="s">
        <v>261508</v>
      </c>
      <c r="B269687">
        <v>1</v>
      </c>
    </row>
    <row r="269688" spans="1:2" x14ac:dyDescent="0.15">
      <c r="A269688" t="s">
        <v>261510</v>
      </c>
      <c r="B269688">
        <v>1</v>
      </c>
    </row>
    <row r="269689" spans="1:2" x14ac:dyDescent="0.15">
      <c r="A269689" t="s">
        <v>261511</v>
      </c>
      <c r="B269689">
        <v>1</v>
      </c>
    </row>
    <row r="269690" spans="1:2" x14ac:dyDescent="0.15">
      <c r="A269690" t="s">
        <v>261512</v>
      </c>
      <c r="B269690">
        <v>1</v>
      </c>
    </row>
    <row r="269691" spans="1:2" x14ac:dyDescent="0.15">
      <c r="A269691" t="s">
        <v>261513</v>
      </c>
      <c r="B269691">
        <v>1</v>
      </c>
    </row>
    <row r="269692" spans="1:2" x14ac:dyDescent="0.15">
      <c r="A269692" t="s">
        <v>261514</v>
      </c>
      <c r="B269692">
        <v>1</v>
      </c>
    </row>
    <row r="269693" spans="1:2" x14ac:dyDescent="0.15">
      <c r="A269693" t="s">
        <v>261515</v>
      </c>
      <c r="B269693">
        <v>1</v>
      </c>
    </row>
    <row r="269694" spans="1:2" x14ac:dyDescent="0.15">
      <c r="A269694" t="s">
        <v>261519</v>
      </c>
      <c r="B269694">
        <v>1</v>
      </c>
    </row>
    <row r="269695" spans="1:2" x14ac:dyDescent="0.15">
      <c r="A269695" t="s">
        <v>261520</v>
      </c>
      <c r="B269695">
        <v>1</v>
      </c>
    </row>
    <row r="269696" spans="1:2" x14ac:dyDescent="0.15">
      <c r="A269696" t="s">
        <v>261521</v>
      </c>
      <c r="B269696">
        <v>1</v>
      </c>
    </row>
    <row r="269697" spans="1:2" x14ac:dyDescent="0.15">
      <c r="A269697" t="s">
        <v>261522</v>
      </c>
      <c r="B269697">
        <v>1</v>
      </c>
    </row>
    <row r="269698" spans="1:2" x14ac:dyDescent="0.15">
      <c r="A269698" t="s">
        <v>261523</v>
      </c>
      <c r="B269698">
        <v>1</v>
      </c>
    </row>
    <row r="269699" spans="1:2" x14ac:dyDescent="0.15">
      <c r="A269699" t="s">
        <v>261525</v>
      </c>
      <c r="B269699">
        <v>1</v>
      </c>
    </row>
    <row r="269700" spans="1:2" x14ac:dyDescent="0.15">
      <c r="A269700" t="s">
        <v>261526</v>
      </c>
      <c r="B269700">
        <v>1</v>
      </c>
    </row>
    <row r="269701" spans="1:2" x14ac:dyDescent="0.15">
      <c r="A269701" t="s">
        <v>261527</v>
      </c>
      <c r="B269701">
        <v>1</v>
      </c>
    </row>
    <row r="269702" spans="1:2" x14ac:dyDescent="0.15">
      <c r="A269702" t="s">
        <v>261529</v>
      </c>
      <c r="B269702">
        <v>1</v>
      </c>
    </row>
    <row r="269703" spans="1:2" x14ac:dyDescent="0.15">
      <c r="A269703" t="s">
        <v>261530</v>
      </c>
      <c r="B269703">
        <v>1</v>
      </c>
    </row>
    <row r="269704" spans="1:2" x14ac:dyDescent="0.15">
      <c r="A269704" t="s">
        <v>261531</v>
      </c>
      <c r="B269704">
        <v>1</v>
      </c>
    </row>
    <row r="269705" spans="1:2" x14ac:dyDescent="0.15">
      <c r="A269705" t="s">
        <v>261532</v>
      </c>
      <c r="B269705">
        <v>1</v>
      </c>
    </row>
    <row r="269706" spans="1:2" x14ac:dyDescent="0.15">
      <c r="A269706" t="s">
        <v>261535</v>
      </c>
      <c r="B269706">
        <v>1</v>
      </c>
    </row>
    <row r="269707" spans="1:2" x14ac:dyDescent="0.15">
      <c r="A269707" t="s">
        <v>261536</v>
      </c>
      <c r="B269707">
        <v>1</v>
      </c>
    </row>
    <row r="269708" spans="1:2" x14ac:dyDescent="0.15">
      <c r="A269708" t="s">
        <v>261537</v>
      </c>
      <c r="B269708">
        <v>1</v>
      </c>
    </row>
    <row r="269709" spans="1:2" x14ac:dyDescent="0.15">
      <c r="A269709" t="s">
        <v>261538</v>
      </c>
      <c r="B269709">
        <v>1</v>
      </c>
    </row>
    <row r="269710" spans="1:2" x14ac:dyDescent="0.15">
      <c r="A269710" t="s">
        <v>261539</v>
      </c>
      <c r="B269710">
        <v>1</v>
      </c>
    </row>
    <row r="269711" spans="1:2" x14ac:dyDescent="0.15">
      <c r="A269711" t="s">
        <v>261540</v>
      </c>
      <c r="B269711">
        <v>1</v>
      </c>
    </row>
    <row r="269712" spans="1:2" x14ac:dyDescent="0.15">
      <c r="A269712" t="s">
        <v>261542</v>
      </c>
      <c r="B269712">
        <v>1</v>
      </c>
    </row>
    <row r="269713" spans="1:2" x14ac:dyDescent="0.15">
      <c r="A269713" t="s">
        <v>261543</v>
      </c>
      <c r="B269713">
        <v>1</v>
      </c>
    </row>
    <row r="269714" spans="1:2" x14ac:dyDescent="0.15">
      <c r="A269714" t="s">
        <v>261545</v>
      </c>
      <c r="B269714">
        <v>1</v>
      </c>
    </row>
    <row r="269715" spans="1:2" x14ac:dyDescent="0.15">
      <c r="A269715" t="s">
        <v>261547</v>
      </c>
      <c r="B269715">
        <v>1</v>
      </c>
    </row>
    <row r="269716" spans="1:2" x14ac:dyDescent="0.15">
      <c r="A269716" t="s">
        <v>261548</v>
      </c>
      <c r="B269716">
        <v>1</v>
      </c>
    </row>
    <row r="269717" spans="1:2" x14ac:dyDescent="0.15">
      <c r="A269717" t="s">
        <v>261549</v>
      </c>
      <c r="B269717">
        <v>1</v>
      </c>
    </row>
    <row r="269718" spans="1:2" x14ac:dyDescent="0.15">
      <c r="A269718" t="s">
        <v>261550</v>
      </c>
      <c r="B269718">
        <v>1</v>
      </c>
    </row>
    <row r="269719" spans="1:2" x14ac:dyDescent="0.15">
      <c r="A269719" t="s">
        <v>261551</v>
      </c>
      <c r="B269719">
        <v>1</v>
      </c>
    </row>
    <row r="269720" spans="1:2" x14ac:dyDescent="0.15">
      <c r="A269720" t="s">
        <v>261553</v>
      </c>
      <c r="B269720">
        <v>1</v>
      </c>
    </row>
    <row r="269721" spans="1:2" x14ac:dyDescent="0.15">
      <c r="A269721" t="s">
        <v>261554</v>
      </c>
      <c r="B269721">
        <v>1</v>
      </c>
    </row>
    <row r="269722" spans="1:2" x14ac:dyDescent="0.15">
      <c r="A269722" t="s">
        <v>261555</v>
      </c>
      <c r="B269722">
        <v>1</v>
      </c>
    </row>
    <row r="269723" spans="1:2" x14ac:dyDescent="0.15">
      <c r="A269723" t="s">
        <v>261556</v>
      </c>
      <c r="B269723">
        <v>1</v>
      </c>
    </row>
    <row r="269724" spans="1:2" x14ac:dyDescent="0.15">
      <c r="A269724" t="s">
        <v>261557</v>
      </c>
      <c r="B269724">
        <v>1</v>
      </c>
    </row>
    <row r="269725" spans="1:2" x14ac:dyDescent="0.15">
      <c r="A269725" t="s">
        <v>261558</v>
      </c>
      <c r="B269725">
        <v>1</v>
      </c>
    </row>
    <row r="269726" spans="1:2" x14ac:dyDescent="0.15">
      <c r="A269726" t="s">
        <v>261561</v>
      </c>
      <c r="B269726">
        <v>1</v>
      </c>
    </row>
    <row r="269727" spans="1:2" x14ac:dyDescent="0.15">
      <c r="A269727" t="s">
        <v>261562</v>
      </c>
      <c r="B269727">
        <v>1</v>
      </c>
    </row>
    <row r="269728" spans="1:2" x14ac:dyDescent="0.15">
      <c r="A269728" t="s">
        <v>261564</v>
      </c>
      <c r="B269728">
        <v>1</v>
      </c>
    </row>
    <row r="269729" spans="1:2" x14ac:dyDescent="0.15">
      <c r="A269729" t="s">
        <v>261565</v>
      </c>
      <c r="B269729">
        <v>1</v>
      </c>
    </row>
    <row r="269730" spans="1:2" x14ac:dyDescent="0.15">
      <c r="A269730" t="s">
        <v>261566</v>
      </c>
      <c r="B269730">
        <v>1</v>
      </c>
    </row>
    <row r="269731" spans="1:2" x14ac:dyDescent="0.15">
      <c r="A269731" t="s">
        <v>261567</v>
      </c>
      <c r="B269731">
        <v>1</v>
      </c>
    </row>
    <row r="269732" spans="1:2" x14ac:dyDescent="0.15">
      <c r="A269732" t="s">
        <v>261568</v>
      </c>
      <c r="B269732">
        <v>1</v>
      </c>
    </row>
    <row r="269733" spans="1:2" x14ac:dyDescent="0.15">
      <c r="A269733" t="s">
        <v>261569</v>
      </c>
      <c r="B269733">
        <v>1</v>
      </c>
    </row>
    <row r="269734" spans="1:2" x14ac:dyDescent="0.15">
      <c r="A269734" t="s">
        <v>261570</v>
      </c>
      <c r="B269734">
        <v>1</v>
      </c>
    </row>
    <row r="269735" spans="1:2" x14ac:dyDescent="0.15">
      <c r="A269735" t="s">
        <v>261571</v>
      </c>
      <c r="B269735">
        <v>1</v>
      </c>
    </row>
    <row r="269736" spans="1:2" x14ac:dyDescent="0.15">
      <c r="A269736" t="s">
        <v>261574</v>
      </c>
      <c r="B269736">
        <v>1</v>
      </c>
    </row>
    <row r="269737" spans="1:2" x14ac:dyDescent="0.15">
      <c r="A269737" t="s">
        <v>261575</v>
      </c>
      <c r="B269737">
        <v>1</v>
      </c>
    </row>
    <row r="269738" spans="1:2" x14ac:dyDescent="0.15">
      <c r="A269738" t="s">
        <v>261576</v>
      </c>
      <c r="B269738">
        <v>1</v>
      </c>
    </row>
    <row r="269739" spans="1:2" x14ac:dyDescent="0.15">
      <c r="A269739" t="s">
        <v>261577</v>
      </c>
      <c r="B269739">
        <v>1</v>
      </c>
    </row>
    <row r="269740" spans="1:2" x14ac:dyDescent="0.15">
      <c r="A269740" t="s">
        <v>261578</v>
      </c>
      <c r="B269740">
        <v>1</v>
      </c>
    </row>
    <row r="269741" spans="1:2" x14ac:dyDescent="0.15">
      <c r="A269741" t="s">
        <v>261580</v>
      </c>
      <c r="B269741">
        <v>1</v>
      </c>
    </row>
    <row r="269742" spans="1:2" x14ac:dyDescent="0.15">
      <c r="A269742" t="s">
        <v>261582</v>
      </c>
      <c r="B269742">
        <v>1</v>
      </c>
    </row>
    <row r="269743" spans="1:2" x14ac:dyDescent="0.15">
      <c r="A269743" t="s">
        <v>261584</v>
      </c>
      <c r="B269743">
        <v>1</v>
      </c>
    </row>
    <row r="269744" spans="1:2" x14ac:dyDescent="0.15">
      <c r="A269744" t="s">
        <v>261585</v>
      </c>
      <c r="B269744">
        <v>1</v>
      </c>
    </row>
    <row r="269745" spans="1:2" x14ac:dyDescent="0.15">
      <c r="A269745" t="s">
        <v>261586</v>
      </c>
      <c r="B269745">
        <v>1</v>
      </c>
    </row>
    <row r="269746" spans="1:2" x14ac:dyDescent="0.15">
      <c r="A269746" t="s">
        <v>261587</v>
      </c>
      <c r="B269746">
        <v>1</v>
      </c>
    </row>
    <row r="269747" spans="1:2" x14ac:dyDescent="0.15">
      <c r="A269747" t="s">
        <v>261588</v>
      </c>
      <c r="B269747">
        <v>1</v>
      </c>
    </row>
    <row r="269748" spans="1:2" x14ac:dyDescent="0.15">
      <c r="A269748" t="s">
        <v>261589</v>
      </c>
      <c r="B269748">
        <v>1</v>
      </c>
    </row>
    <row r="269749" spans="1:2" x14ac:dyDescent="0.15">
      <c r="A269749" t="s">
        <v>261590</v>
      </c>
      <c r="B269749">
        <v>1</v>
      </c>
    </row>
    <row r="269750" spans="1:2" x14ac:dyDescent="0.15">
      <c r="A269750" t="s">
        <v>261592</v>
      </c>
      <c r="B269750">
        <v>1</v>
      </c>
    </row>
    <row r="269751" spans="1:2" x14ac:dyDescent="0.15">
      <c r="A269751" t="s">
        <v>261594</v>
      </c>
      <c r="B269751">
        <v>1</v>
      </c>
    </row>
    <row r="269752" spans="1:2" x14ac:dyDescent="0.15">
      <c r="A269752" t="s">
        <v>261595</v>
      </c>
      <c r="B269752">
        <v>1</v>
      </c>
    </row>
    <row r="269753" spans="1:2" x14ac:dyDescent="0.15">
      <c r="A269753" t="s">
        <v>261596</v>
      </c>
      <c r="B269753">
        <v>1</v>
      </c>
    </row>
    <row r="269754" spans="1:2" x14ac:dyDescent="0.15">
      <c r="A269754" t="s">
        <v>261598</v>
      </c>
      <c r="B269754">
        <v>1</v>
      </c>
    </row>
    <row r="269755" spans="1:2" x14ac:dyDescent="0.15">
      <c r="A269755" t="s">
        <v>261599</v>
      </c>
      <c r="B269755">
        <v>1</v>
      </c>
    </row>
    <row r="269756" spans="1:2" x14ac:dyDescent="0.15">
      <c r="A269756" t="s">
        <v>261601</v>
      </c>
      <c r="B269756">
        <v>1</v>
      </c>
    </row>
    <row r="269757" spans="1:2" x14ac:dyDescent="0.15">
      <c r="A269757" t="s">
        <v>261604</v>
      </c>
      <c r="B269757">
        <v>1</v>
      </c>
    </row>
    <row r="269758" spans="1:2" x14ac:dyDescent="0.15">
      <c r="A269758" t="s">
        <v>261605</v>
      </c>
      <c r="B269758">
        <v>1</v>
      </c>
    </row>
    <row r="269759" spans="1:2" x14ac:dyDescent="0.15">
      <c r="A269759" t="s">
        <v>261607</v>
      </c>
      <c r="B269759">
        <v>1</v>
      </c>
    </row>
    <row r="269760" spans="1:2" x14ac:dyDescent="0.15">
      <c r="A269760" t="s">
        <v>261608</v>
      </c>
      <c r="B269760">
        <v>1</v>
      </c>
    </row>
    <row r="269761" spans="1:2" x14ac:dyDescent="0.15">
      <c r="A269761" t="s">
        <v>261609</v>
      </c>
      <c r="B269761">
        <v>1</v>
      </c>
    </row>
    <row r="269762" spans="1:2" x14ac:dyDescent="0.15">
      <c r="A269762" t="s">
        <v>261611</v>
      </c>
      <c r="B269762">
        <v>1</v>
      </c>
    </row>
    <row r="269763" spans="1:2" x14ac:dyDescent="0.15">
      <c r="A269763" t="s">
        <v>261612</v>
      </c>
      <c r="B269763">
        <v>1</v>
      </c>
    </row>
    <row r="269764" spans="1:2" x14ac:dyDescent="0.15">
      <c r="A269764" t="s">
        <v>261613</v>
      </c>
      <c r="B269764">
        <v>1</v>
      </c>
    </row>
    <row r="269765" spans="1:2" x14ac:dyDescent="0.15">
      <c r="A269765" t="s">
        <v>261614</v>
      </c>
      <c r="B269765">
        <v>1</v>
      </c>
    </row>
    <row r="269766" spans="1:2" x14ac:dyDescent="0.15">
      <c r="A269766" t="s">
        <v>261615</v>
      </c>
      <c r="B269766">
        <v>1</v>
      </c>
    </row>
    <row r="269767" spans="1:2" x14ac:dyDescent="0.15">
      <c r="A269767" t="s">
        <v>261617</v>
      </c>
      <c r="B269767">
        <v>1</v>
      </c>
    </row>
    <row r="269768" spans="1:2" x14ac:dyDescent="0.15">
      <c r="A269768" t="s">
        <v>261618</v>
      </c>
      <c r="B269768">
        <v>1</v>
      </c>
    </row>
    <row r="269769" spans="1:2" x14ac:dyDescent="0.15">
      <c r="A269769" t="s">
        <v>261620</v>
      </c>
      <c r="B269769">
        <v>1</v>
      </c>
    </row>
    <row r="269770" spans="1:2" x14ac:dyDescent="0.15">
      <c r="A269770" t="s">
        <v>261621</v>
      </c>
      <c r="B269770">
        <v>1</v>
      </c>
    </row>
    <row r="269771" spans="1:2" x14ac:dyDescent="0.15">
      <c r="A269771" t="s">
        <v>261622</v>
      </c>
      <c r="B269771">
        <v>1</v>
      </c>
    </row>
    <row r="269772" spans="1:2" x14ac:dyDescent="0.15">
      <c r="A269772" t="s">
        <v>261624</v>
      </c>
      <c r="B269772">
        <v>1</v>
      </c>
    </row>
    <row r="269773" spans="1:2" x14ac:dyDescent="0.15">
      <c r="A269773" t="s">
        <v>261625</v>
      </c>
      <c r="B269773">
        <v>1</v>
      </c>
    </row>
    <row r="269774" spans="1:2" x14ac:dyDescent="0.15">
      <c r="A269774" t="s">
        <v>261626</v>
      </c>
      <c r="B269774">
        <v>1</v>
      </c>
    </row>
    <row r="269775" spans="1:2" x14ac:dyDescent="0.15">
      <c r="A269775" t="s">
        <v>261627</v>
      </c>
      <c r="B269775">
        <v>1</v>
      </c>
    </row>
    <row r="269776" spans="1:2" x14ac:dyDescent="0.15">
      <c r="A269776" t="s">
        <v>261628</v>
      </c>
      <c r="B269776">
        <v>1</v>
      </c>
    </row>
    <row r="269777" spans="1:2" x14ac:dyDescent="0.15">
      <c r="A269777" t="s">
        <v>261630</v>
      </c>
      <c r="B269777">
        <v>1</v>
      </c>
    </row>
    <row r="269778" spans="1:2" x14ac:dyDescent="0.15">
      <c r="A269778" t="s">
        <v>261632</v>
      </c>
      <c r="B269778">
        <v>1</v>
      </c>
    </row>
    <row r="269779" spans="1:2" x14ac:dyDescent="0.15">
      <c r="A269779" t="s">
        <v>261633</v>
      </c>
      <c r="B269779">
        <v>1</v>
      </c>
    </row>
    <row r="269780" spans="1:2" x14ac:dyDescent="0.15">
      <c r="A269780" t="s">
        <v>261634</v>
      </c>
      <c r="B269780">
        <v>1</v>
      </c>
    </row>
    <row r="269781" spans="1:2" x14ac:dyDescent="0.15">
      <c r="A269781" t="s">
        <v>261635</v>
      </c>
      <c r="B269781">
        <v>1</v>
      </c>
    </row>
    <row r="269782" spans="1:2" x14ac:dyDescent="0.15">
      <c r="A269782" t="s">
        <v>261636</v>
      </c>
      <c r="B269782">
        <v>1</v>
      </c>
    </row>
    <row r="269783" spans="1:2" x14ac:dyDescent="0.15">
      <c r="A269783" t="s">
        <v>261637</v>
      </c>
      <c r="B269783">
        <v>1</v>
      </c>
    </row>
    <row r="269784" spans="1:2" x14ac:dyDescent="0.15">
      <c r="A269784" t="s">
        <v>261638</v>
      </c>
      <c r="B269784">
        <v>1</v>
      </c>
    </row>
    <row r="269785" spans="1:2" x14ac:dyDescent="0.15">
      <c r="A269785" t="s">
        <v>261639</v>
      </c>
      <c r="B269785">
        <v>1</v>
      </c>
    </row>
    <row r="269786" spans="1:2" x14ac:dyDescent="0.15">
      <c r="A269786" t="s">
        <v>261640</v>
      </c>
      <c r="B269786">
        <v>1</v>
      </c>
    </row>
    <row r="269787" spans="1:2" x14ac:dyDescent="0.15">
      <c r="A269787" t="s">
        <v>261641</v>
      </c>
      <c r="B269787">
        <v>1</v>
      </c>
    </row>
    <row r="269788" spans="1:2" x14ac:dyDescent="0.15">
      <c r="A269788" t="s">
        <v>261644</v>
      </c>
      <c r="B269788">
        <v>1</v>
      </c>
    </row>
    <row r="269789" spans="1:2" x14ac:dyDescent="0.15">
      <c r="A269789" t="s">
        <v>261645</v>
      </c>
      <c r="B269789">
        <v>1</v>
      </c>
    </row>
    <row r="269790" spans="1:2" x14ac:dyDescent="0.15">
      <c r="A269790" t="s">
        <v>261646</v>
      </c>
      <c r="B269790">
        <v>1</v>
      </c>
    </row>
    <row r="269791" spans="1:2" x14ac:dyDescent="0.15">
      <c r="A269791" t="s">
        <v>261648</v>
      </c>
      <c r="B269791">
        <v>1</v>
      </c>
    </row>
    <row r="269792" spans="1:2" x14ac:dyDescent="0.15">
      <c r="A269792" t="s">
        <v>261649</v>
      </c>
      <c r="B269792">
        <v>1</v>
      </c>
    </row>
    <row r="269793" spans="1:2" x14ac:dyDescent="0.15">
      <c r="A269793" t="s">
        <v>261650</v>
      </c>
      <c r="B269793">
        <v>1</v>
      </c>
    </row>
    <row r="269794" spans="1:2" x14ac:dyDescent="0.15">
      <c r="A269794" t="s">
        <v>261652</v>
      </c>
      <c r="B269794">
        <v>1</v>
      </c>
    </row>
    <row r="269795" spans="1:2" x14ac:dyDescent="0.15">
      <c r="A269795" t="s">
        <v>261653</v>
      </c>
      <c r="B269795">
        <v>1</v>
      </c>
    </row>
    <row r="269796" spans="1:2" x14ac:dyDescent="0.15">
      <c r="A269796" t="s">
        <v>261654</v>
      </c>
      <c r="B269796">
        <v>1</v>
      </c>
    </row>
    <row r="269797" spans="1:2" x14ac:dyDescent="0.15">
      <c r="A269797" t="s">
        <v>261656</v>
      </c>
      <c r="B269797">
        <v>1</v>
      </c>
    </row>
    <row r="269798" spans="1:2" x14ac:dyDescent="0.15">
      <c r="A269798" t="s">
        <v>261657</v>
      </c>
      <c r="B269798">
        <v>1</v>
      </c>
    </row>
    <row r="269799" spans="1:2" x14ac:dyDescent="0.15">
      <c r="A269799" t="s">
        <v>261658</v>
      </c>
      <c r="B269799">
        <v>1</v>
      </c>
    </row>
    <row r="269800" spans="1:2" x14ac:dyDescent="0.15">
      <c r="A269800" t="s">
        <v>261659</v>
      </c>
      <c r="B269800">
        <v>1</v>
      </c>
    </row>
    <row r="269801" spans="1:2" x14ac:dyDescent="0.15">
      <c r="A269801" t="s">
        <v>261660</v>
      </c>
      <c r="B269801">
        <v>1</v>
      </c>
    </row>
    <row r="269802" spans="1:2" x14ac:dyDescent="0.15">
      <c r="A269802" t="s">
        <v>261661</v>
      </c>
      <c r="B269802">
        <v>1</v>
      </c>
    </row>
    <row r="269803" spans="1:2" x14ac:dyDescent="0.15">
      <c r="A269803" t="s">
        <v>261663</v>
      </c>
      <c r="B269803">
        <v>1</v>
      </c>
    </row>
    <row r="269804" spans="1:2" x14ac:dyDescent="0.15">
      <c r="A269804" t="s">
        <v>261665</v>
      </c>
      <c r="B269804">
        <v>1</v>
      </c>
    </row>
    <row r="269805" spans="1:2" x14ac:dyDescent="0.15">
      <c r="A269805" t="s">
        <v>261667</v>
      </c>
      <c r="B269805">
        <v>1</v>
      </c>
    </row>
    <row r="269806" spans="1:2" x14ac:dyDescent="0.15">
      <c r="A269806" t="s">
        <v>261668</v>
      </c>
      <c r="B269806">
        <v>1</v>
      </c>
    </row>
    <row r="269807" spans="1:2" x14ac:dyDescent="0.15">
      <c r="A269807" t="s">
        <v>261670</v>
      </c>
      <c r="B269807">
        <v>1</v>
      </c>
    </row>
    <row r="269808" spans="1:2" x14ac:dyDescent="0.15">
      <c r="A269808" t="s">
        <v>261671</v>
      </c>
      <c r="B269808">
        <v>1</v>
      </c>
    </row>
    <row r="269809" spans="1:2" x14ac:dyDescent="0.15">
      <c r="A269809" t="s">
        <v>261672</v>
      </c>
      <c r="B269809">
        <v>1</v>
      </c>
    </row>
    <row r="269810" spans="1:2" x14ac:dyDescent="0.15">
      <c r="A269810" t="s">
        <v>261673</v>
      </c>
      <c r="B269810">
        <v>1</v>
      </c>
    </row>
    <row r="269811" spans="1:2" x14ac:dyDescent="0.15">
      <c r="A269811" t="s">
        <v>261674</v>
      </c>
      <c r="B269811">
        <v>1</v>
      </c>
    </row>
    <row r="269812" spans="1:2" x14ac:dyDescent="0.15">
      <c r="A269812" t="s">
        <v>261675</v>
      </c>
      <c r="B269812">
        <v>1</v>
      </c>
    </row>
    <row r="269813" spans="1:2" x14ac:dyDescent="0.15">
      <c r="A269813" t="s">
        <v>261676</v>
      </c>
      <c r="B269813">
        <v>1</v>
      </c>
    </row>
    <row r="269814" spans="1:2" x14ac:dyDescent="0.15">
      <c r="A269814" t="s">
        <v>261677</v>
      </c>
      <c r="B269814">
        <v>1</v>
      </c>
    </row>
    <row r="269815" spans="1:2" x14ac:dyDescent="0.15">
      <c r="A269815" t="s">
        <v>261678</v>
      </c>
      <c r="B269815">
        <v>1</v>
      </c>
    </row>
    <row r="269816" spans="1:2" x14ac:dyDescent="0.15">
      <c r="A269816" t="s">
        <v>261680</v>
      </c>
      <c r="B269816">
        <v>1</v>
      </c>
    </row>
    <row r="269817" spans="1:2" x14ac:dyDescent="0.15">
      <c r="A269817" t="s">
        <v>261681</v>
      </c>
      <c r="B269817">
        <v>1</v>
      </c>
    </row>
    <row r="269818" spans="1:2" x14ac:dyDescent="0.15">
      <c r="A269818" t="s">
        <v>261682</v>
      </c>
      <c r="B269818">
        <v>1</v>
      </c>
    </row>
    <row r="269819" spans="1:2" x14ac:dyDescent="0.15">
      <c r="A269819" t="s">
        <v>261683</v>
      </c>
      <c r="B269819">
        <v>1</v>
      </c>
    </row>
    <row r="269820" spans="1:2" x14ac:dyDescent="0.15">
      <c r="A269820" t="s">
        <v>261684</v>
      </c>
      <c r="B269820">
        <v>1</v>
      </c>
    </row>
    <row r="269821" spans="1:2" x14ac:dyDescent="0.15">
      <c r="A269821" t="s">
        <v>261686</v>
      </c>
      <c r="B269821">
        <v>1</v>
      </c>
    </row>
    <row r="269822" spans="1:2" x14ac:dyDescent="0.15">
      <c r="A269822" t="s">
        <v>261688</v>
      </c>
      <c r="B269822">
        <v>1</v>
      </c>
    </row>
    <row r="269823" spans="1:2" x14ac:dyDescent="0.15">
      <c r="A269823" t="s">
        <v>261690</v>
      </c>
      <c r="B269823">
        <v>1</v>
      </c>
    </row>
    <row r="269824" spans="1:2" x14ac:dyDescent="0.15">
      <c r="A269824" t="s">
        <v>261692</v>
      </c>
      <c r="B269824">
        <v>1</v>
      </c>
    </row>
    <row r="269825" spans="1:2" x14ac:dyDescent="0.15">
      <c r="A269825" t="s">
        <v>261695</v>
      </c>
      <c r="B269825">
        <v>1</v>
      </c>
    </row>
    <row r="269826" spans="1:2" x14ac:dyDescent="0.15">
      <c r="A269826" t="s">
        <v>261697</v>
      </c>
      <c r="B269826">
        <v>1</v>
      </c>
    </row>
    <row r="269827" spans="1:2" x14ac:dyDescent="0.15">
      <c r="A269827" t="s">
        <v>261699</v>
      </c>
      <c r="B269827">
        <v>1</v>
      </c>
    </row>
    <row r="269828" spans="1:2" x14ac:dyDescent="0.15">
      <c r="A269828" t="s">
        <v>261700</v>
      </c>
      <c r="B269828">
        <v>1</v>
      </c>
    </row>
    <row r="269829" spans="1:2" x14ac:dyDescent="0.15">
      <c r="A269829" t="s">
        <v>261701</v>
      </c>
      <c r="B269829">
        <v>1</v>
      </c>
    </row>
    <row r="269830" spans="1:2" x14ac:dyDescent="0.15">
      <c r="A269830" t="s">
        <v>261702</v>
      </c>
      <c r="B269830">
        <v>1</v>
      </c>
    </row>
    <row r="269831" spans="1:2" x14ac:dyDescent="0.15">
      <c r="A269831" t="s">
        <v>261703</v>
      </c>
      <c r="B269831">
        <v>1</v>
      </c>
    </row>
    <row r="269832" spans="1:2" x14ac:dyDescent="0.15">
      <c r="A269832" t="s">
        <v>261704</v>
      </c>
      <c r="B269832">
        <v>1</v>
      </c>
    </row>
    <row r="269833" spans="1:2" x14ac:dyDescent="0.15">
      <c r="A269833" t="s">
        <v>261706</v>
      </c>
      <c r="B269833">
        <v>1</v>
      </c>
    </row>
    <row r="269834" spans="1:2" x14ac:dyDescent="0.15">
      <c r="A269834" t="s">
        <v>261707</v>
      </c>
      <c r="B269834">
        <v>1</v>
      </c>
    </row>
    <row r="269835" spans="1:2" x14ac:dyDescent="0.15">
      <c r="A269835" t="s">
        <v>261708</v>
      </c>
      <c r="B269835">
        <v>1</v>
      </c>
    </row>
    <row r="269836" spans="1:2" x14ac:dyDescent="0.15">
      <c r="A269836" t="s">
        <v>261709</v>
      </c>
      <c r="B269836">
        <v>1</v>
      </c>
    </row>
    <row r="269837" spans="1:2" x14ac:dyDescent="0.15">
      <c r="A269837" t="s">
        <v>261712</v>
      </c>
      <c r="B269837">
        <v>1</v>
      </c>
    </row>
    <row r="269838" spans="1:2" x14ac:dyDescent="0.15">
      <c r="A269838" t="s">
        <v>261714</v>
      </c>
      <c r="B269838">
        <v>1</v>
      </c>
    </row>
    <row r="269839" spans="1:2" x14ac:dyDescent="0.15">
      <c r="A269839" t="s">
        <v>261715</v>
      </c>
      <c r="B269839">
        <v>1</v>
      </c>
    </row>
    <row r="269840" spans="1:2" x14ac:dyDescent="0.15">
      <c r="A269840" t="s">
        <v>261717</v>
      </c>
      <c r="B269840">
        <v>1</v>
      </c>
    </row>
    <row r="269841" spans="1:2" x14ac:dyDescent="0.15">
      <c r="A269841" t="s">
        <v>261718</v>
      </c>
      <c r="B269841">
        <v>1</v>
      </c>
    </row>
    <row r="269842" spans="1:2" x14ac:dyDescent="0.15">
      <c r="A269842" t="s">
        <v>261719</v>
      </c>
      <c r="B269842">
        <v>1</v>
      </c>
    </row>
    <row r="269843" spans="1:2" x14ac:dyDescent="0.15">
      <c r="A269843" t="s">
        <v>261720</v>
      </c>
      <c r="B269843">
        <v>1</v>
      </c>
    </row>
    <row r="269844" spans="1:2" x14ac:dyDescent="0.15">
      <c r="A269844" t="s">
        <v>261722</v>
      </c>
      <c r="B269844">
        <v>1</v>
      </c>
    </row>
    <row r="269845" spans="1:2" x14ac:dyDescent="0.15">
      <c r="A269845" t="s">
        <v>261724</v>
      </c>
      <c r="B269845">
        <v>1</v>
      </c>
    </row>
    <row r="269846" spans="1:2" x14ac:dyDescent="0.15">
      <c r="A269846" t="s">
        <v>261725</v>
      </c>
      <c r="B269846">
        <v>1</v>
      </c>
    </row>
    <row r="269847" spans="1:2" x14ac:dyDescent="0.15">
      <c r="A269847" t="s">
        <v>261726</v>
      </c>
      <c r="B269847">
        <v>1</v>
      </c>
    </row>
    <row r="269848" spans="1:2" x14ac:dyDescent="0.15">
      <c r="A269848" t="s">
        <v>261727</v>
      </c>
      <c r="B269848">
        <v>1</v>
      </c>
    </row>
    <row r="269849" spans="1:2" x14ac:dyDescent="0.15">
      <c r="A269849" t="s">
        <v>261728</v>
      </c>
      <c r="B269849">
        <v>1</v>
      </c>
    </row>
    <row r="269850" spans="1:2" x14ac:dyDescent="0.15">
      <c r="A269850" t="s">
        <v>261729</v>
      </c>
      <c r="B269850">
        <v>1</v>
      </c>
    </row>
    <row r="269851" spans="1:2" x14ac:dyDescent="0.15">
      <c r="A269851" t="s">
        <v>261730</v>
      </c>
      <c r="B269851">
        <v>1</v>
      </c>
    </row>
    <row r="269852" spans="1:2" x14ac:dyDescent="0.15">
      <c r="A269852" t="s">
        <v>261731</v>
      </c>
      <c r="B269852">
        <v>1</v>
      </c>
    </row>
    <row r="269853" spans="1:2" x14ac:dyDescent="0.15">
      <c r="A269853" t="s">
        <v>261732</v>
      </c>
      <c r="B269853">
        <v>1</v>
      </c>
    </row>
    <row r="269854" spans="1:2" x14ac:dyDescent="0.15">
      <c r="A269854" t="s">
        <v>261733</v>
      </c>
      <c r="B269854">
        <v>1</v>
      </c>
    </row>
    <row r="269855" spans="1:2" x14ac:dyDescent="0.15">
      <c r="A269855" t="s">
        <v>261734</v>
      </c>
      <c r="B269855">
        <v>1</v>
      </c>
    </row>
    <row r="269856" spans="1:2" x14ac:dyDescent="0.15">
      <c r="A269856" t="s">
        <v>261736</v>
      </c>
      <c r="B269856">
        <v>1</v>
      </c>
    </row>
    <row r="269857" spans="1:2" x14ac:dyDescent="0.15">
      <c r="A269857" t="s">
        <v>261737</v>
      </c>
      <c r="B269857">
        <v>1</v>
      </c>
    </row>
    <row r="269858" spans="1:2" x14ac:dyDescent="0.15">
      <c r="A269858" t="s">
        <v>261738</v>
      </c>
      <c r="B269858">
        <v>1</v>
      </c>
    </row>
    <row r="269859" spans="1:2" x14ac:dyDescent="0.15">
      <c r="A269859" t="s">
        <v>261740</v>
      </c>
      <c r="B269859">
        <v>1</v>
      </c>
    </row>
    <row r="269860" spans="1:2" x14ac:dyDescent="0.15">
      <c r="A269860" t="s">
        <v>261741</v>
      </c>
      <c r="B269860">
        <v>1</v>
      </c>
    </row>
    <row r="269861" spans="1:2" x14ac:dyDescent="0.15">
      <c r="A269861" t="s">
        <v>261742</v>
      </c>
      <c r="B269861">
        <v>1</v>
      </c>
    </row>
    <row r="269862" spans="1:2" x14ac:dyDescent="0.15">
      <c r="A269862" t="s">
        <v>261744</v>
      </c>
      <c r="B269862">
        <v>1</v>
      </c>
    </row>
    <row r="269863" spans="1:2" x14ac:dyDescent="0.15">
      <c r="A269863" t="s">
        <v>261745</v>
      </c>
      <c r="B269863">
        <v>1</v>
      </c>
    </row>
    <row r="269864" spans="1:2" x14ac:dyDescent="0.15">
      <c r="A269864" t="s">
        <v>261746</v>
      </c>
      <c r="B269864">
        <v>1</v>
      </c>
    </row>
    <row r="269865" spans="1:2" x14ac:dyDescent="0.15">
      <c r="A269865" t="s">
        <v>261747</v>
      </c>
      <c r="B269865">
        <v>1</v>
      </c>
    </row>
    <row r="269866" spans="1:2" x14ac:dyDescent="0.15">
      <c r="A269866" t="s">
        <v>261748</v>
      </c>
      <c r="B269866">
        <v>1</v>
      </c>
    </row>
    <row r="269867" spans="1:2" x14ac:dyDescent="0.15">
      <c r="A269867" t="s">
        <v>261749</v>
      </c>
      <c r="B269867">
        <v>1</v>
      </c>
    </row>
    <row r="269868" spans="1:2" x14ac:dyDescent="0.15">
      <c r="A269868" t="s">
        <v>261751</v>
      </c>
      <c r="B269868">
        <v>1</v>
      </c>
    </row>
    <row r="269869" spans="1:2" x14ac:dyDescent="0.15">
      <c r="A269869" t="s">
        <v>261753</v>
      </c>
      <c r="B269869">
        <v>1</v>
      </c>
    </row>
    <row r="269870" spans="1:2" x14ac:dyDescent="0.15">
      <c r="A269870" t="s">
        <v>261754</v>
      </c>
      <c r="B269870">
        <v>1</v>
      </c>
    </row>
    <row r="269871" spans="1:2" x14ac:dyDescent="0.15">
      <c r="A269871" t="s">
        <v>261755</v>
      </c>
      <c r="B269871">
        <v>1</v>
      </c>
    </row>
    <row r="269872" spans="1:2" x14ac:dyDescent="0.15">
      <c r="A269872" t="s">
        <v>261756</v>
      </c>
      <c r="B269872">
        <v>1</v>
      </c>
    </row>
    <row r="269873" spans="1:2" x14ac:dyDescent="0.15">
      <c r="A269873" t="s">
        <v>261757</v>
      </c>
      <c r="B269873">
        <v>1</v>
      </c>
    </row>
    <row r="269874" spans="1:2" x14ac:dyDescent="0.15">
      <c r="A269874" t="s">
        <v>261758</v>
      </c>
      <c r="B269874">
        <v>1</v>
      </c>
    </row>
    <row r="269875" spans="1:2" x14ac:dyDescent="0.15">
      <c r="A269875" t="s">
        <v>261759</v>
      </c>
      <c r="B269875">
        <v>1</v>
      </c>
    </row>
    <row r="269876" spans="1:2" x14ac:dyDescent="0.15">
      <c r="A269876" t="s">
        <v>261761</v>
      </c>
      <c r="B269876">
        <v>1</v>
      </c>
    </row>
    <row r="269877" spans="1:2" x14ac:dyDescent="0.15">
      <c r="A269877" t="s">
        <v>261762</v>
      </c>
      <c r="B269877">
        <v>1</v>
      </c>
    </row>
    <row r="269878" spans="1:2" x14ac:dyDescent="0.15">
      <c r="A269878" t="s">
        <v>261763</v>
      </c>
      <c r="B269878">
        <v>1</v>
      </c>
    </row>
    <row r="269879" spans="1:2" x14ac:dyDescent="0.15">
      <c r="A269879" t="s">
        <v>261765</v>
      </c>
      <c r="B269879">
        <v>1</v>
      </c>
    </row>
    <row r="269880" spans="1:2" x14ac:dyDescent="0.15">
      <c r="A269880" t="s">
        <v>261766</v>
      </c>
      <c r="B269880">
        <v>1</v>
      </c>
    </row>
    <row r="269881" spans="1:2" x14ac:dyDescent="0.15">
      <c r="A269881" t="s">
        <v>261767</v>
      </c>
      <c r="B269881">
        <v>1</v>
      </c>
    </row>
    <row r="269882" spans="1:2" x14ac:dyDescent="0.15">
      <c r="A269882" t="s">
        <v>261768</v>
      </c>
      <c r="B269882">
        <v>1</v>
      </c>
    </row>
    <row r="269883" spans="1:2" x14ac:dyDescent="0.15">
      <c r="A269883" t="s">
        <v>261769</v>
      </c>
      <c r="B269883">
        <v>1</v>
      </c>
    </row>
    <row r="269884" spans="1:2" x14ac:dyDescent="0.15">
      <c r="A269884" t="s">
        <v>261770</v>
      </c>
      <c r="B269884">
        <v>1</v>
      </c>
    </row>
    <row r="269885" spans="1:2" x14ac:dyDescent="0.15">
      <c r="A269885" t="s">
        <v>261771</v>
      </c>
      <c r="B269885">
        <v>1</v>
      </c>
    </row>
    <row r="269886" spans="1:2" x14ac:dyDescent="0.15">
      <c r="A269886" t="s">
        <v>261772</v>
      </c>
      <c r="B269886">
        <v>1</v>
      </c>
    </row>
    <row r="269887" spans="1:2" x14ac:dyDescent="0.15">
      <c r="A269887" t="s">
        <v>261773</v>
      </c>
      <c r="B269887">
        <v>1</v>
      </c>
    </row>
    <row r="269888" spans="1:2" x14ac:dyDescent="0.15">
      <c r="A269888" t="s">
        <v>261774</v>
      </c>
      <c r="B269888">
        <v>1</v>
      </c>
    </row>
    <row r="269889" spans="1:2" x14ac:dyDescent="0.15">
      <c r="A269889" t="s">
        <v>261775</v>
      </c>
      <c r="B269889">
        <v>1</v>
      </c>
    </row>
    <row r="269890" spans="1:2" x14ac:dyDescent="0.15">
      <c r="A269890" t="s">
        <v>261776</v>
      </c>
      <c r="B269890">
        <v>1</v>
      </c>
    </row>
    <row r="269891" spans="1:2" x14ac:dyDescent="0.15">
      <c r="A269891" t="s">
        <v>261777</v>
      </c>
      <c r="B269891">
        <v>1</v>
      </c>
    </row>
    <row r="269892" spans="1:2" x14ac:dyDescent="0.15">
      <c r="A269892" t="s">
        <v>261778</v>
      </c>
      <c r="B269892">
        <v>1</v>
      </c>
    </row>
    <row r="269893" spans="1:2" x14ac:dyDescent="0.15">
      <c r="A269893" t="s">
        <v>261779</v>
      </c>
      <c r="B269893">
        <v>1</v>
      </c>
    </row>
    <row r="269894" spans="1:2" x14ac:dyDescent="0.15">
      <c r="A269894" t="s">
        <v>261781</v>
      </c>
      <c r="B269894">
        <v>1</v>
      </c>
    </row>
    <row r="269895" spans="1:2" x14ac:dyDescent="0.15">
      <c r="A269895" t="s">
        <v>261782</v>
      </c>
      <c r="B269895">
        <v>1</v>
      </c>
    </row>
    <row r="269896" spans="1:2" x14ac:dyDescent="0.15">
      <c r="A269896" t="s">
        <v>261783</v>
      </c>
      <c r="B269896">
        <v>1</v>
      </c>
    </row>
    <row r="269897" spans="1:2" x14ac:dyDescent="0.15">
      <c r="A269897" t="s">
        <v>261785</v>
      </c>
      <c r="B269897">
        <v>1</v>
      </c>
    </row>
    <row r="269898" spans="1:2" x14ac:dyDescent="0.15">
      <c r="A269898" t="s">
        <v>261786</v>
      </c>
      <c r="B269898">
        <v>1</v>
      </c>
    </row>
    <row r="269899" spans="1:2" x14ac:dyDescent="0.15">
      <c r="A269899" t="s">
        <v>261787</v>
      </c>
      <c r="B269899">
        <v>1</v>
      </c>
    </row>
    <row r="269900" spans="1:2" x14ac:dyDescent="0.15">
      <c r="A269900" t="s">
        <v>261788</v>
      </c>
      <c r="B269900">
        <v>1</v>
      </c>
    </row>
    <row r="269901" spans="1:2" x14ac:dyDescent="0.15">
      <c r="A269901" t="s">
        <v>261789</v>
      </c>
      <c r="B269901">
        <v>1</v>
      </c>
    </row>
    <row r="269902" spans="1:2" x14ac:dyDescent="0.15">
      <c r="A269902" t="s">
        <v>261790</v>
      </c>
      <c r="B269902">
        <v>1</v>
      </c>
    </row>
    <row r="269903" spans="1:2" x14ac:dyDescent="0.15">
      <c r="A269903" t="s">
        <v>261791</v>
      </c>
      <c r="B269903">
        <v>1</v>
      </c>
    </row>
    <row r="269904" spans="1:2" x14ac:dyDescent="0.15">
      <c r="A269904" t="s">
        <v>261792</v>
      </c>
      <c r="B269904">
        <v>1</v>
      </c>
    </row>
    <row r="269905" spans="1:2" x14ac:dyDescent="0.15">
      <c r="A269905" t="s">
        <v>261794</v>
      </c>
      <c r="B269905">
        <v>1</v>
      </c>
    </row>
    <row r="269906" spans="1:2" x14ac:dyDescent="0.15">
      <c r="A269906" t="s">
        <v>261796</v>
      </c>
      <c r="B269906">
        <v>1</v>
      </c>
    </row>
    <row r="269907" spans="1:2" x14ac:dyDescent="0.15">
      <c r="A269907" t="s">
        <v>261797</v>
      </c>
      <c r="B269907">
        <v>1</v>
      </c>
    </row>
    <row r="269908" spans="1:2" x14ac:dyDescent="0.15">
      <c r="A269908" t="s">
        <v>261798</v>
      </c>
      <c r="B269908">
        <v>1</v>
      </c>
    </row>
    <row r="269909" spans="1:2" x14ac:dyDescent="0.15">
      <c r="A269909" t="s">
        <v>261799</v>
      </c>
      <c r="B269909">
        <v>1</v>
      </c>
    </row>
    <row r="269910" spans="1:2" x14ac:dyDescent="0.15">
      <c r="A269910" t="s">
        <v>261800</v>
      </c>
      <c r="B269910">
        <v>1</v>
      </c>
    </row>
    <row r="269911" spans="1:2" x14ac:dyDescent="0.15">
      <c r="A269911" t="s">
        <v>261801</v>
      </c>
      <c r="B269911">
        <v>1</v>
      </c>
    </row>
    <row r="269912" spans="1:2" x14ac:dyDescent="0.15">
      <c r="A269912" t="s">
        <v>261802</v>
      </c>
      <c r="B269912">
        <v>1</v>
      </c>
    </row>
    <row r="269913" spans="1:2" x14ac:dyDescent="0.15">
      <c r="A269913" t="s">
        <v>261803</v>
      </c>
      <c r="B269913">
        <v>1</v>
      </c>
    </row>
    <row r="269914" spans="1:2" x14ac:dyDescent="0.15">
      <c r="A269914" t="s">
        <v>261804</v>
      </c>
      <c r="B269914">
        <v>1</v>
      </c>
    </row>
    <row r="269915" spans="1:2" x14ac:dyDescent="0.15">
      <c r="A269915" t="s">
        <v>261805</v>
      </c>
      <c r="B269915">
        <v>1</v>
      </c>
    </row>
    <row r="269916" spans="1:2" x14ac:dyDescent="0.15">
      <c r="A269916" t="s">
        <v>261806</v>
      </c>
      <c r="B269916">
        <v>1</v>
      </c>
    </row>
    <row r="269917" spans="1:2" x14ac:dyDescent="0.15">
      <c r="A269917" t="s">
        <v>261807</v>
      </c>
      <c r="B269917">
        <v>1</v>
      </c>
    </row>
    <row r="269918" spans="1:2" x14ac:dyDescent="0.15">
      <c r="A269918" t="s">
        <v>261809</v>
      </c>
      <c r="B269918">
        <v>1</v>
      </c>
    </row>
    <row r="269919" spans="1:2" x14ac:dyDescent="0.15">
      <c r="A269919" t="s">
        <v>261811</v>
      </c>
      <c r="B269919">
        <v>1</v>
      </c>
    </row>
    <row r="269920" spans="1:2" x14ac:dyDescent="0.15">
      <c r="A269920" t="s">
        <v>261812</v>
      </c>
      <c r="B269920">
        <v>1</v>
      </c>
    </row>
    <row r="269921" spans="1:2" x14ac:dyDescent="0.15">
      <c r="A269921" t="s">
        <v>261813</v>
      </c>
      <c r="B269921">
        <v>1</v>
      </c>
    </row>
    <row r="269922" spans="1:2" x14ac:dyDescent="0.15">
      <c r="A269922" t="s">
        <v>261814</v>
      </c>
      <c r="B269922">
        <v>1</v>
      </c>
    </row>
    <row r="269923" spans="1:2" x14ac:dyDescent="0.15">
      <c r="A269923" t="s">
        <v>261815</v>
      </c>
      <c r="B269923">
        <v>1</v>
      </c>
    </row>
    <row r="269924" spans="1:2" x14ac:dyDescent="0.15">
      <c r="A269924" t="s">
        <v>261818</v>
      </c>
      <c r="B269924">
        <v>1</v>
      </c>
    </row>
    <row r="269925" spans="1:2" x14ac:dyDescent="0.15">
      <c r="A269925" t="s">
        <v>261820</v>
      </c>
      <c r="B269925">
        <v>1</v>
      </c>
    </row>
    <row r="269926" spans="1:2" x14ac:dyDescent="0.15">
      <c r="A269926" t="s">
        <v>261821</v>
      </c>
      <c r="B269926">
        <v>1</v>
      </c>
    </row>
    <row r="269927" spans="1:2" x14ac:dyDescent="0.15">
      <c r="A269927" t="s">
        <v>261823</v>
      </c>
      <c r="B269927">
        <v>1</v>
      </c>
    </row>
    <row r="269928" spans="1:2" x14ac:dyDescent="0.15">
      <c r="A269928" t="s">
        <v>261824</v>
      </c>
      <c r="B269928">
        <v>1</v>
      </c>
    </row>
    <row r="269929" spans="1:2" x14ac:dyDescent="0.15">
      <c r="A269929" t="s">
        <v>261825</v>
      </c>
      <c r="B269929">
        <v>1</v>
      </c>
    </row>
    <row r="269930" spans="1:2" x14ac:dyDescent="0.15">
      <c r="A269930" t="s">
        <v>261826</v>
      </c>
      <c r="B269930">
        <v>1</v>
      </c>
    </row>
    <row r="269931" spans="1:2" x14ac:dyDescent="0.15">
      <c r="A269931" t="s">
        <v>261828</v>
      </c>
      <c r="B269931">
        <v>1</v>
      </c>
    </row>
    <row r="269932" spans="1:2" x14ac:dyDescent="0.15">
      <c r="A269932" t="s">
        <v>261830</v>
      </c>
      <c r="B269932">
        <v>1</v>
      </c>
    </row>
    <row r="269933" spans="1:2" x14ac:dyDescent="0.15">
      <c r="A269933" t="s">
        <v>261831</v>
      </c>
      <c r="B269933">
        <v>1</v>
      </c>
    </row>
    <row r="269934" spans="1:2" x14ac:dyDescent="0.15">
      <c r="A269934" t="s">
        <v>261832</v>
      </c>
      <c r="B269934">
        <v>1</v>
      </c>
    </row>
    <row r="269935" spans="1:2" x14ac:dyDescent="0.15">
      <c r="A269935" t="s">
        <v>261833</v>
      </c>
      <c r="B269935">
        <v>1</v>
      </c>
    </row>
    <row r="269936" spans="1:2" x14ac:dyDescent="0.15">
      <c r="A269936" t="s">
        <v>261834</v>
      </c>
      <c r="B269936">
        <v>1</v>
      </c>
    </row>
    <row r="269937" spans="1:2" x14ac:dyDescent="0.15">
      <c r="A269937" t="s">
        <v>261835</v>
      </c>
      <c r="B269937">
        <v>1</v>
      </c>
    </row>
    <row r="269938" spans="1:2" x14ac:dyDescent="0.15">
      <c r="A269938" t="s">
        <v>261836</v>
      </c>
      <c r="B269938">
        <v>1</v>
      </c>
    </row>
    <row r="269939" spans="1:2" x14ac:dyDescent="0.15">
      <c r="A269939" t="s">
        <v>261837</v>
      </c>
      <c r="B269939">
        <v>1</v>
      </c>
    </row>
    <row r="269940" spans="1:2" x14ac:dyDescent="0.15">
      <c r="A269940" t="s">
        <v>261839</v>
      </c>
      <c r="B269940">
        <v>1</v>
      </c>
    </row>
    <row r="269941" spans="1:2" x14ac:dyDescent="0.15">
      <c r="A269941" t="s">
        <v>261840</v>
      </c>
      <c r="B269941">
        <v>1</v>
      </c>
    </row>
    <row r="269942" spans="1:2" x14ac:dyDescent="0.15">
      <c r="A269942" t="s">
        <v>261841</v>
      </c>
      <c r="B269942">
        <v>1</v>
      </c>
    </row>
    <row r="269943" spans="1:2" x14ac:dyDescent="0.15">
      <c r="A269943" t="s">
        <v>261843</v>
      </c>
      <c r="B269943">
        <v>1</v>
      </c>
    </row>
    <row r="269944" spans="1:2" x14ac:dyDescent="0.15">
      <c r="A269944" t="s">
        <v>261844</v>
      </c>
      <c r="B269944">
        <v>1</v>
      </c>
    </row>
    <row r="269945" spans="1:2" x14ac:dyDescent="0.15">
      <c r="A269945" t="s">
        <v>261845</v>
      </c>
      <c r="B269945">
        <v>1</v>
      </c>
    </row>
    <row r="269946" spans="1:2" x14ac:dyDescent="0.15">
      <c r="A269946" t="s">
        <v>261846</v>
      </c>
      <c r="B269946">
        <v>1</v>
      </c>
    </row>
    <row r="269947" spans="1:2" x14ac:dyDescent="0.15">
      <c r="A269947" t="s">
        <v>261847</v>
      </c>
      <c r="B269947">
        <v>1</v>
      </c>
    </row>
    <row r="269948" spans="1:2" x14ac:dyDescent="0.15">
      <c r="A269948" t="s">
        <v>261849</v>
      </c>
      <c r="B269948">
        <v>1</v>
      </c>
    </row>
    <row r="269949" spans="1:2" x14ac:dyDescent="0.15">
      <c r="A269949" t="s">
        <v>261851</v>
      </c>
      <c r="B269949">
        <v>1</v>
      </c>
    </row>
    <row r="269950" spans="1:2" x14ac:dyDescent="0.15">
      <c r="A269950" t="s">
        <v>261852</v>
      </c>
      <c r="B269950">
        <v>1</v>
      </c>
    </row>
    <row r="269951" spans="1:2" x14ac:dyDescent="0.15">
      <c r="A269951" t="s">
        <v>261853</v>
      </c>
      <c r="B269951">
        <v>1</v>
      </c>
    </row>
    <row r="269952" spans="1:2" x14ac:dyDescent="0.15">
      <c r="A269952" t="s">
        <v>261854</v>
      </c>
      <c r="B269952">
        <v>1</v>
      </c>
    </row>
    <row r="269953" spans="1:2" x14ac:dyDescent="0.15">
      <c r="A269953" t="s">
        <v>261855</v>
      </c>
      <c r="B269953">
        <v>1</v>
      </c>
    </row>
    <row r="269954" spans="1:2" x14ac:dyDescent="0.15">
      <c r="A269954" t="s">
        <v>261856</v>
      </c>
      <c r="B269954">
        <v>1</v>
      </c>
    </row>
    <row r="269955" spans="1:2" x14ac:dyDescent="0.15">
      <c r="A269955" t="s">
        <v>261857</v>
      </c>
      <c r="B269955">
        <v>1</v>
      </c>
    </row>
    <row r="269956" spans="1:2" x14ac:dyDescent="0.15">
      <c r="A269956" t="s">
        <v>261859</v>
      </c>
      <c r="B269956">
        <v>1</v>
      </c>
    </row>
    <row r="269957" spans="1:2" x14ac:dyDescent="0.15">
      <c r="A269957" t="s">
        <v>261860</v>
      </c>
      <c r="B269957">
        <v>1</v>
      </c>
    </row>
    <row r="269958" spans="1:2" x14ac:dyDescent="0.15">
      <c r="A269958" t="s">
        <v>261862</v>
      </c>
      <c r="B269958">
        <v>1</v>
      </c>
    </row>
    <row r="269959" spans="1:2" x14ac:dyDescent="0.15">
      <c r="A269959" t="s">
        <v>261865</v>
      </c>
      <c r="B269959">
        <v>1</v>
      </c>
    </row>
    <row r="269960" spans="1:2" x14ac:dyDescent="0.15">
      <c r="A269960" t="s">
        <v>261866</v>
      </c>
      <c r="B269960">
        <v>1</v>
      </c>
    </row>
    <row r="269961" spans="1:2" x14ac:dyDescent="0.15">
      <c r="A269961" t="s">
        <v>261867</v>
      </c>
      <c r="B269961">
        <v>1</v>
      </c>
    </row>
    <row r="269962" spans="1:2" x14ac:dyDescent="0.15">
      <c r="A269962" t="s">
        <v>261868</v>
      </c>
      <c r="B269962">
        <v>1</v>
      </c>
    </row>
    <row r="269963" spans="1:2" x14ac:dyDescent="0.15">
      <c r="A269963" t="s">
        <v>261870</v>
      </c>
      <c r="B269963">
        <v>1</v>
      </c>
    </row>
    <row r="269964" spans="1:2" x14ac:dyDescent="0.15">
      <c r="A269964" t="s">
        <v>261871</v>
      </c>
      <c r="B269964">
        <v>1</v>
      </c>
    </row>
    <row r="269965" spans="1:2" x14ac:dyDescent="0.15">
      <c r="A269965" t="s">
        <v>261872</v>
      </c>
      <c r="B269965">
        <v>1</v>
      </c>
    </row>
    <row r="269966" spans="1:2" x14ac:dyDescent="0.15">
      <c r="A269966" t="s">
        <v>261873</v>
      </c>
      <c r="B269966">
        <v>1</v>
      </c>
    </row>
    <row r="269967" spans="1:2" x14ac:dyDescent="0.15">
      <c r="A269967" t="s">
        <v>261874</v>
      </c>
      <c r="B269967">
        <v>1</v>
      </c>
    </row>
    <row r="269968" spans="1:2" x14ac:dyDescent="0.15">
      <c r="A269968" t="s">
        <v>261879</v>
      </c>
      <c r="B269968">
        <v>1</v>
      </c>
    </row>
    <row r="269969" spans="1:2" x14ac:dyDescent="0.15">
      <c r="A269969" t="s">
        <v>261881</v>
      </c>
      <c r="B269969">
        <v>1</v>
      </c>
    </row>
    <row r="269970" spans="1:2" x14ac:dyDescent="0.15">
      <c r="A269970" t="s">
        <v>261882</v>
      </c>
      <c r="B269970">
        <v>1</v>
      </c>
    </row>
    <row r="269971" spans="1:2" x14ac:dyDescent="0.15">
      <c r="A269971" t="s">
        <v>261883</v>
      </c>
      <c r="B269971">
        <v>1</v>
      </c>
    </row>
    <row r="269972" spans="1:2" x14ac:dyDescent="0.15">
      <c r="A269972" t="s">
        <v>261884</v>
      </c>
      <c r="B269972">
        <v>1</v>
      </c>
    </row>
    <row r="269973" spans="1:2" x14ac:dyDescent="0.15">
      <c r="A269973" t="s">
        <v>261885</v>
      </c>
      <c r="B269973">
        <v>1</v>
      </c>
    </row>
    <row r="269974" spans="1:2" x14ac:dyDescent="0.15">
      <c r="A269974" t="s">
        <v>261886</v>
      </c>
      <c r="B269974">
        <v>1</v>
      </c>
    </row>
    <row r="269975" spans="1:2" x14ac:dyDescent="0.15">
      <c r="A269975" t="s">
        <v>261888</v>
      </c>
      <c r="B269975">
        <v>1</v>
      </c>
    </row>
    <row r="269976" spans="1:2" x14ac:dyDescent="0.15">
      <c r="A269976" t="s">
        <v>261889</v>
      </c>
      <c r="B269976">
        <v>1</v>
      </c>
    </row>
    <row r="269977" spans="1:2" x14ac:dyDescent="0.15">
      <c r="A269977" t="s">
        <v>261890</v>
      </c>
      <c r="B269977">
        <v>1</v>
      </c>
    </row>
    <row r="269978" spans="1:2" x14ac:dyDescent="0.15">
      <c r="A269978" t="s">
        <v>261891</v>
      </c>
      <c r="B269978">
        <v>1</v>
      </c>
    </row>
    <row r="269979" spans="1:2" x14ac:dyDescent="0.15">
      <c r="A269979" t="s">
        <v>261892</v>
      </c>
      <c r="B269979">
        <v>1</v>
      </c>
    </row>
    <row r="269980" spans="1:2" x14ac:dyDescent="0.15">
      <c r="A269980" t="s">
        <v>261893</v>
      </c>
      <c r="B269980">
        <v>1</v>
      </c>
    </row>
    <row r="269981" spans="1:2" x14ac:dyDescent="0.15">
      <c r="A269981" t="s">
        <v>261894</v>
      </c>
      <c r="B269981">
        <v>1</v>
      </c>
    </row>
    <row r="269982" spans="1:2" x14ac:dyDescent="0.15">
      <c r="A269982" t="s">
        <v>261895</v>
      </c>
      <c r="B269982">
        <v>1</v>
      </c>
    </row>
    <row r="269983" spans="1:2" x14ac:dyDescent="0.15">
      <c r="A269983" t="s">
        <v>261896</v>
      </c>
      <c r="B269983">
        <v>1</v>
      </c>
    </row>
    <row r="269984" spans="1:2" x14ac:dyDescent="0.15">
      <c r="A269984" t="s">
        <v>261897</v>
      </c>
      <c r="B269984">
        <v>1</v>
      </c>
    </row>
    <row r="269985" spans="1:2" x14ac:dyDescent="0.15">
      <c r="A269985" t="s">
        <v>261898</v>
      </c>
      <c r="B269985">
        <v>1</v>
      </c>
    </row>
    <row r="269986" spans="1:2" x14ac:dyDescent="0.15">
      <c r="A269986" t="s">
        <v>261900</v>
      </c>
      <c r="B269986">
        <v>1</v>
      </c>
    </row>
    <row r="269987" spans="1:2" x14ac:dyDescent="0.15">
      <c r="A269987" t="s">
        <v>261901</v>
      </c>
      <c r="B269987">
        <v>1</v>
      </c>
    </row>
    <row r="269988" spans="1:2" x14ac:dyDescent="0.15">
      <c r="A269988" t="s">
        <v>261902</v>
      </c>
      <c r="B269988">
        <v>1</v>
      </c>
    </row>
    <row r="269989" spans="1:2" x14ac:dyDescent="0.15">
      <c r="A269989" t="s">
        <v>261903</v>
      </c>
      <c r="B269989">
        <v>1</v>
      </c>
    </row>
    <row r="269990" spans="1:2" x14ac:dyDescent="0.15">
      <c r="A269990" t="s">
        <v>261904</v>
      </c>
      <c r="B269990">
        <v>1</v>
      </c>
    </row>
    <row r="269991" spans="1:2" x14ac:dyDescent="0.15">
      <c r="A269991" t="s">
        <v>261905</v>
      </c>
      <c r="B269991">
        <v>1</v>
      </c>
    </row>
    <row r="269992" spans="1:2" x14ac:dyDescent="0.15">
      <c r="A269992" t="s">
        <v>261906</v>
      </c>
      <c r="B269992">
        <v>1</v>
      </c>
    </row>
    <row r="269993" spans="1:2" x14ac:dyDescent="0.15">
      <c r="A269993" t="s">
        <v>261907</v>
      </c>
      <c r="B269993">
        <v>1</v>
      </c>
    </row>
    <row r="269994" spans="1:2" x14ac:dyDescent="0.15">
      <c r="A269994" t="s">
        <v>261910</v>
      </c>
      <c r="B269994">
        <v>1</v>
      </c>
    </row>
    <row r="269995" spans="1:2" x14ac:dyDescent="0.15">
      <c r="A269995" t="s">
        <v>261911</v>
      </c>
      <c r="B269995">
        <v>1</v>
      </c>
    </row>
    <row r="269996" spans="1:2" x14ac:dyDescent="0.15">
      <c r="A269996" t="s">
        <v>261912</v>
      </c>
      <c r="B269996">
        <v>1</v>
      </c>
    </row>
    <row r="269997" spans="1:2" x14ac:dyDescent="0.15">
      <c r="A269997" t="s">
        <v>261913</v>
      </c>
      <c r="B269997">
        <v>1</v>
      </c>
    </row>
    <row r="269998" spans="1:2" x14ac:dyDescent="0.15">
      <c r="A269998" t="s">
        <v>261915</v>
      </c>
      <c r="B269998">
        <v>1</v>
      </c>
    </row>
    <row r="269999" spans="1:2" x14ac:dyDescent="0.15">
      <c r="A269999" t="s">
        <v>261916</v>
      </c>
      <c r="B269999">
        <v>1</v>
      </c>
    </row>
    <row r="270000" spans="1:2" x14ac:dyDescent="0.15">
      <c r="A270000" t="s">
        <v>261917</v>
      </c>
      <c r="B270000">
        <v>1</v>
      </c>
    </row>
    <row r="270001" spans="1:2" x14ac:dyDescent="0.15">
      <c r="A270001" t="s">
        <v>261919</v>
      </c>
      <c r="B270001">
        <v>1</v>
      </c>
    </row>
    <row r="270002" spans="1:2" x14ac:dyDescent="0.15">
      <c r="A270002" t="s">
        <v>261920</v>
      </c>
      <c r="B270002">
        <v>1</v>
      </c>
    </row>
    <row r="270003" spans="1:2" x14ac:dyDescent="0.15">
      <c r="A270003" t="s">
        <v>261921</v>
      </c>
      <c r="B270003">
        <v>1</v>
      </c>
    </row>
    <row r="270004" spans="1:2" x14ac:dyDescent="0.15">
      <c r="A270004" t="s">
        <v>261922</v>
      </c>
      <c r="B270004">
        <v>1</v>
      </c>
    </row>
    <row r="270005" spans="1:2" x14ac:dyDescent="0.15">
      <c r="A270005" t="s">
        <v>261924</v>
      </c>
      <c r="B270005">
        <v>1</v>
      </c>
    </row>
    <row r="270006" spans="1:2" x14ac:dyDescent="0.15">
      <c r="A270006" t="s">
        <v>261925</v>
      </c>
      <c r="B270006">
        <v>1</v>
      </c>
    </row>
    <row r="270007" spans="1:2" x14ac:dyDescent="0.15">
      <c r="A270007" t="s">
        <v>261926</v>
      </c>
      <c r="B270007">
        <v>1</v>
      </c>
    </row>
    <row r="270008" spans="1:2" x14ac:dyDescent="0.15">
      <c r="A270008" t="s">
        <v>261927</v>
      </c>
      <c r="B270008">
        <v>1</v>
      </c>
    </row>
    <row r="270009" spans="1:2" x14ac:dyDescent="0.15">
      <c r="A270009" t="s">
        <v>261928</v>
      </c>
      <c r="B270009">
        <v>1</v>
      </c>
    </row>
    <row r="270010" spans="1:2" x14ac:dyDescent="0.15">
      <c r="A270010" t="s">
        <v>261929</v>
      </c>
      <c r="B270010">
        <v>1</v>
      </c>
    </row>
    <row r="270011" spans="1:2" x14ac:dyDescent="0.15">
      <c r="A270011" t="s">
        <v>261930</v>
      </c>
      <c r="B270011">
        <v>1</v>
      </c>
    </row>
    <row r="270012" spans="1:2" x14ac:dyDescent="0.15">
      <c r="A270012" t="s">
        <v>261931</v>
      </c>
      <c r="B270012">
        <v>1</v>
      </c>
    </row>
    <row r="270013" spans="1:2" x14ac:dyDescent="0.15">
      <c r="A270013" t="s">
        <v>261932</v>
      </c>
      <c r="B270013">
        <v>1</v>
      </c>
    </row>
    <row r="270014" spans="1:2" x14ac:dyDescent="0.15">
      <c r="A270014" t="s">
        <v>261933</v>
      </c>
      <c r="B270014">
        <v>1</v>
      </c>
    </row>
    <row r="270015" spans="1:2" x14ac:dyDescent="0.15">
      <c r="A270015" t="s">
        <v>261934</v>
      </c>
      <c r="B270015">
        <v>1</v>
      </c>
    </row>
    <row r="270016" spans="1:2" x14ac:dyDescent="0.15">
      <c r="A270016" t="s">
        <v>261935</v>
      </c>
      <c r="B270016">
        <v>1</v>
      </c>
    </row>
    <row r="270017" spans="1:2" x14ac:dyDescent="0.15">
      <c r="A270017" t="s">
        <v>261936</v>
      </c>
      <c r="B270017">
        <v>1</v>
      </c>
    </row>
    <row r="270018" spans="1:2" x14ac:dyDescent="0.15">
      <c r="A270018" t="s">
        <v>261938</v>
      </c>
      <c r="B270018">
        <v>1</v>
      </c>
    </row>
    <row r="270019" spans="1:2" x14ac:dyDescent="0.15">
      <c r="A270019" t="s">
        <v>261939</v>
      </c>
      <c r="B270019">
        <v>1</v>
      </c>
    </row>
    <row r="270020" spans="1:2" x14ac:dyDescent="0.15">
      <c r="A270020" t="s">
        <v>261940</v>
      </c>
      <c r="B270020">
        <v>1</v>
      </c>
    </row>
    <row r="270021" spans="1:2" x14ac:dyDescent="0.15">
      <c r="A270021" t="s">
        <v>261943</v>
      </c>
      <c r="B270021">
        <v>1</v>
      </c>
    </row>
    <row r="270022" spans="1:2" x14ac:dyDescent="0.15">
      <c r="A270022" t="s">
        <v>261944</v>
      </c>
      <c r="B270022">
        <v>1</v>
      </c>
    </row>
    <row r="270023" spans="1:2" x14ac:dyDescent="0.15">
      <c r="A270023" t="s">
        <v>261945</v>
      </c>
      <c r="B270023">
        <v>1</v>
      </c>
    </row>
    <row r="270024" spans="1:2" x14ac:dyDescent="0.15">
      <c r="A270024" t="s">
        <v>261946</v>
      </c>
      <c r="B270024">
        <v>1</v>
      </c>
    </row>
    <row r="270025" spans="1:2" x14ac:dyDescent="0.15">
      <c r="A270025" t="s">
        <v>261947</v>
      </c>
      <c r="B270025">
        <v>1</v>
      </c>
    </row>
    <row r="270026" spans="1:2" x14ac:dyDescent="0.15">
      <c r="A270026" t="s">
        <v>261948</v>
      </c>
      <c r="B270026">
        <v>1</v>
      </c>
    </row>
    <row r="270027" spans="1:2" x14ac:dyDescent="0.15">
      <c r="A270027" t="s">
        <v>261950</v>
      </c>
      <c r="B270027">
        <v>1</v>
      </c>
    </row>
    <row r="270028" spans="1:2" x14ac:dyDescent="0.15">
      <c r="A270028" t="s">
        <v>261951</v>
      </c>
      <c r="B270028">
        <v>1</v>
      </c>
    </row>
    <row r="270029" spans="1:2" x14ac:dyDescent="0.15">
      <c r="A270029" t="s">
        <v>261952</v>
      </c>
      <c r="B270029">
        <v>1</v>
      </c>
    </row>
    <row r="270030" spans="1:2" x14ac:dyDescent="0.15">
      <c r="A270030" t="s">
        <v>261953</v>
      </c>
      <c r="B270030">
        <v>1</v>
      </c>
    </row>
    <row r="270031" spans="1:2" x14ac:dyDescent="0.15">
      <c r="A270031" t="s">
        <v>261954</v>
      </c>
      <c r="B270031">
        <v>1</v>
      </c>
    </row>
    <row r="270032" spans="1:2" x14ac:dyDescent="0.15">
      <c r="A270032" t="s">
        <v>261955</v>
      </c>
      <c r="B270032">
        <v>1</v>
      </c>
    </row>
    <row r="270033" spans="1:2" x14ac:dyDescent="0.15">
      <c r="A270033" t="s">
        <v>261956</v>
      </c>
      <c r="B270033">
        <v>1</v>
      </c>
    </row>
    <row r="270034" spans="1:2" x14ac:dyDescent="0.15">
      <c r="A270034" t="s">
        <v>261958</v>
      </c>
      <c r="B270034">
        <v>1</v>
      </c>
    </row>
    <row r="270035" spans="1:2" x14ac:dyDescent="0.15">
      <c r="A270035" t="s">
        <v>261959</v>
      </c>
      <c r="B270035">
        <v>1</v>
      </c>
    </row>
    <row r="270036" spans="1:2" x14ac:dyDescent="0.15">
      <c r="A270036" t="s">
        <v>261960</v>
      </c>
      <c r="B270036">
        <v>1</v>
      </c>
    </row>
    <row r="270037" spans="1:2" x14ac:dyDescent="0.15">
      <c r="A270037" t="s">
        <v>261961</v>
      </c>
      <c r="B270037">
        <v>1</v>
      </c>
    </row>
    <row r="270038" spans="1:2" x14ac:dyDescent="0.15">
      <c r="A270038" t="s">
        <v>261962</v>
      </c>
      <c r="B270038">
        <v>1</v>
      </c>
    </row>
    <row r="270039" spans="1:2" x14ac:dyDescent="0.15">
      <c r="A270039" t="s">
        <v>261963</v>
      </c>
      <c r="B270039">
        <v>1</v>
      </c>
    </row>
    <row r="270040" spans="1:2" x14ac:dyDescent="0.15">
      <c r="A270040" t="s">
        <v>261964</v>
      </c>
      <c r="B270040">
        <v>1</v>
      </c>
    </row>
    <row r="270041" spans="1:2" x14ac:dyDescent="0.15">
      <c r="A270041" t="s">
        <v>261965</v>
      </c>
      <c r="B270041">
        <v>1</v>
      </c>
    </row>
    <row r="270042" spans="1:2" x14ac:dyDescent="0.15">
      <c r="A270042" t="s">
        <v>261966</v>
      </c>
      <c r="B270042">
        <v>1</v>
      </c>
    </row>
    <row r="270043" spans="1:2" x14ac:dyDescent="0.15">
      <c r="A270043" t="s">
        <v>261968</v>
      </c>
      <c r="B270043">
        <v>1</v>
      </c>
    </row>
    <row r="270044" spans="1:2" x14ac:dyDescent="0.15">
      <c r="A270044" t="s">
        <v>261969</v>
      </c>
      <c r="B270044">
        <v>1</v>
      </c>
    </row>
    <row r="270045" spans="1:2" x14ac:dyDescent="0.15">
      <c r="A270045" t="s">
        <v>261970</v>
      </c>
      <c r="B270045">
        <v>1</v>
      </c>
    </row>
    <row r="270046" spans="1:2" x14ac:dyDescent="0.15">
      <c r="A270046" t="s">
        <v>261971</v>
      </c>
      <c r="B270046">
        <v>1</v>
      </c>
    </row>
    <row r="270047" spans="1:2" x14ac:dyDescent="0.15">
      <c r="A270047" t="s">
        <v>261972</v>
      </c>
      <c r="B270047">
        <v>1</v>
      </c>
    </row>
    <row r="270048" spans="1:2" x14ac:dyDescent="0.15">
      <c r="A270048" t="s">
        <v>261973</v>
      </c>
      <c r="B270048">
        <v>1</v>
      </c>
    </row>
    <row r="270049" spans="1:2" x14ac:dyDescent="0.15">
      <c r="A270049" t="s">
        <v>261974</v>
      </c>
      <c r="B270049">
        <v>1</v>
      </c>
    </row>
    <row r="270050" spans="1:2" x14ac:dyDescent="0.15">
      <c r="A270050" t="s">
        <v>261975</v>
      </c>
      <c r="B270050">
        <v>1</v>
      </c>
    </row>
    <row r="270051" spans="1:2" x14ac:dyDescent="0.15">
      <c r="A270051" t="s">
        <v>261976</v>
      </c>
      <c r="B270051">
        <v>1</v>
      </c>
    </row>
    <row r="270052" spans="1:2" x14ac:dyDescent="0.15">
      <c r="A270052" t="s">
        <v>261977</v>
      </c>
      <c r="B270052">
        <v>1</v>
      </c>
    </row>
    <row r="270053" spans="1:2" x14ac:dyDescent="0.15">
      <c r="A270053" t="s">
        <v>261978</v>
      </c>
      <c r="B270053">
        <v>1</v>
      </c>
    </row>
    <row r="270054" spans="1:2" x14ac:dyDescent="0.15">
      <c r="A270054" t="s">
        <v>261981</v>
      </c>
      <c r="B270054">
        <v>1</v>
      </c>
    </row>
    <row r="270055" spans="1:2" x14ac:dyDescent="0.15">
      <c r="A270055" t="s">
        <v>261984</v>
      </c>
      <c r="B270055">
        <v>1</v>
      </c>
    </row>
    <row r="270056" spans="1:2" x14ac:dyDescent="0.15">
      <c r="A270056" t="s">
        <v>261985</v>
      </c>
      <c r="B270056">
        <v>1</v>
      </c>
    </row>
    <row r="270057" spans="1:2" x14ac:dyDescent="0.15">
      <c r="A270057" t="s">
        <v>261986</v>
      </c>
      <c r="B270057">
        <v>1</v>
      </c>
    </row>
    <row r="270058" spans="1:2" x14ac:dyDescent="0.15">
      <c r="A270058" t="s">
        <v>261987</v>
      </c>
      <c r="B270058">
        <v>1</v>
      </c>
    </row>
    <row r="270059" spans="1:2" x14ac:dyDescent="0.15">
      <c r="A270059" t="s">
        <v>261988</v>
      </c>
      <c r="B270059">
        <v>1</v>
      </c>
    </row>
    <row r="270060" spans="1:2" x14ac:dyDescent="0.15">
      <c r="A270060" t="s">
        <v>261990</v>
      </c>
      <c r="B270060">
        <v>1</v>
      </c>
    </row>
    <row r="270061" spans="1:2" x14ac:dyDescent="0.15">
      <c r="A270061" t="s">
        <v>261991</v>
      </c>
      <c r="B270061">
        <v>1</v>
      </c>
    </row>
    <row r="270062" spans="1:2" x14ac:dyDescent="0.15">
      <c r="A270062" t="s">
        <v>261993</v>
      </c>
      <c r="B270062">
        <v>1</v>
      </c>
    </row>
    <row r="270063" spans="1:2" x14ac:dyDescent="0.15">
      <c r="A270063" t="s">
        <v>261994</v>
      </c>
      <c r="B270063">
        <v>1</v>
      </c>
    </row>
    <row r="270064" spans="1:2" x14ac:dyDescent="0.15">
      <c r="A270064" t="s">
        <v>261995</v>
      </c>
      <c r="B270064">
        <v>1</v>
      </c>
    </row>
    <row r="270065" spans="1:2" x14ac:dyDescent="0.15">
      <c r="A270065" t="s">
        <v>261996</v>
      </c>
      <c r="B270065">
        <v>1</v>
      </c>
    </row>
    <row r="270066" spans="1:2" x14ac:dyDescent="0.15">
      <c r="A270066" t="s">
        <v>261997</v>
      </c>
      <c r="B270066">
        <v>1</v>
      </c>
    </row>
    <row r="270067" spans="1:2" x14ac:dyDescent="0.15">
      <c r="A270067" t="s">
        <v>261998</v>
      </c>
      <c r="B270067">
        <v>1</v>
      </c>
    </row>
    <row r="270068" spans="1:2" x14ac:dyDescent="0.15">
      <c r="A270068" t="s">
        <v>262000</v>
      </c>
      <c r="B270068">
        <v>1</v>
      </c>
    </row>
    <row r="270069" spans="1:2" x14ac:dyDescent="0.15">
      <c r="A270069" t="s">
        <v>262001</v>
      </c>
      <c r="B270069">
        <v>1</v>
      </c>
    </row>
    <row r="270070" spans="1:2" x14ac:dyDescent="0.15">
      <c r="A270070" t="s">
        <v>262002</v>
      </c>
      <c r="B270070">
        <v>1</v>
      </c>
    </row>
    <row r="270071" spans="1:2" x14ac:dyDescent="0.15">
      <c r="A270071" t="s">
        <v>262003</v>
      </c>
      <c r="B270071">
        <v>1</v>
      </c>
    </row>
    <row r="270072" spans="1:2" x14ac:dyDescent="0.15">
      <c r="A270072" t="s">
        <v>262004</v>
      </c>
      <c r="B270072">
        <v>1</v>
      </c>
    </row>
    <row r="270073" spans="1:2" x14ac:dyDescent="0.15">
      <c r="A270073" t="s">
        <v>262005</v>
      </c>
      <c r="B270073">
        <v>1</v>
      </c>
    </row>
    <row r="270074" spans="1:2" x14ac:dyDescent="0.15">
      <c r="A270074" t="s">
        <v>262007</v>
      </c>
      <c r="B270074">
        <v>1</v>
      </c>
    </row>
    <row r="270075" spans="1:2" x14ac:dyDescent="0.15">
      <c r="A270075" t="s">
        <v>262008</v>
      </c>
      <c r="B270075">
        <v>1</v>
      </c>
    </row>
    <row r="270076" spans="1:2" x14ac:dyDescent="0.15">
      <c r="A270076" t="s">
        <v>262009</v>
      </c>
      <c r="B270076">
        <v>1</v>
      </c>
    </row>
    <row r="270077" spans="1:2" x14ac:dyDescent="0.15">
      <c r="A270077" t="s">
        <v>262012</v>
      </c>
      <c r="B270077">
        <v>1</v>
      </c>
    </row>
    <row r="270078" spans="1:2" x14ac:dyDescent="0.15">
      <c r="A270078" t="s">
        <v>262013</v>
      </c>
      <c r="B270078">
        <v>1</v>
      </c>
    </row>
    <row r="270079" spans="1:2" x14ac:dyDescent="0.15">
      <c r="A270079" t="s">
        <v>262014</v>
      </c>
      <c r="B270079">
        <v>1</v>
      </c>
    </row>
    <row r="270080" spans="1:2" x14ac:dyDescent="0.15">
      <c r="A270080" t="s">
        <v>262015</v>
      </c>
      <c r="B270080">
        <v>1</v>
      </c>
    </row>
    <row r="270081" spans="1:2" x14ac:dyDescent="0.15">
      <c r="A270081" t="s">
        <v>262016</v>
      </c>
      <c r="B270081">
        <v>1</v>
      </c>
    </row>
    <row r="270082" spans="1:2" x14ac:dyDescent="0.15">
      <c r="A270082" t="s">
        <v>262018</v>
      </c>
      <c r="B270082">
        <v>1</v>
      </c>
    </row>
    <row r="270083" spans="1:2" x14ac:dyDescent="0.15">
      <c r="A270083" t="s">
        <v>262019</v>
      </c>
      <c r="B270083">
        <v>1</v>
      </c>
    </row>
    <row r="270084" spans="1:2" x14ac:dyDescent="0.15">
      <c r="A270084" t="s">
        <v>262020</v>
      </c>
      <c r="B270084">
        <v>1</v>
      </c>
    </row>
    <row r="270085" spans="1:2" x14ac:dyDescent="0.15">
      <c r="A270085" t="s">
        <v>262021</v>
      </c>
      <c r="B270085">
        <v>1</v>
      </c>
    </row>
    <row r="270086" spans="1:2" x14ac:dyDescent="0.15">
      <c r="A270086" t="s">
        <v>262023</v>
      </c>
      <c r="B270086">
        <v>1</v>
      </c>
    </row>
    <row r="270087" spans="1:2" x14ac:dyDescent="0.15">
      <c r="A270087" t="s">
        <v>262024</v>
      </c>
      <c r="B270087">
        <v>1</v>
      </c>
    </row>
    <row r="270088" spans="1:2" x14ac:dyDescent="0.15">
      <c r="A270088" t="s">
        <v>262025</v>
      </c>
      <c r="B270088">
        <v>1</v>
      </c>
    </row>
    <row r="270089" spans="1:2" x14ac:dyDescent="0.15">
      <c r="A270089" t="s">
        <v>262026</v>
      </c>
      <c r="B270089">
        <v>1</v>
      </c>
    </row>
    <row r="270090" spans="1:2" x14ac:dyDescent="0.15">
      <c r="A270090" t="s">
        <v>262027</v>
      </c>
      <c r="B270090">
        <v>1</v>
      </c>
    </row>
    <row r="270091" spans="1:2" x14ac:dyDescent="0.15">
      <c r="A270091" t="s">
        <v>262028</v>
      </c>
      <c r="B270091">
        <v>1</v>
      </c>
    </row>
    <row r="270092" spans="1:2" x14ac:dyDescent="0.15">
      <c r="A270092" t="s">
        <v>262029</v>
      </c>
      <c r="B270092">
        <v>1</v>
      </c>
    </row>
    <row r="270093" spans="1:2" x14ac:dyDescent="0.15">
      <c r="A270093" t="s">
        <v>262031</v>
      </c>
      <c r="B270093">
        <v>1</v>
      </c>
    </row>
    <row r="270094" spans="1:2" x14ac:dyDescent="0.15">
      <c r="A270094" t="s">
        <v>262033</v>
      </c>
      <c r="B270094">
        <v>1</v>
      </c>
    </row>
    <row r="270095" spans="1:2" x14ac:dyDescent="0.15">
      <c r="A270095" t="s">
        <v>262034</v>
      </c>
      <c r="B270095">
        <v>1</v>
      </c>
    </row>
    <row r="270096" spans="1:2" x14ac:dyDescent="0.15">
      <c r="A270096" t="s">
        <v>262035</v>
      </c>
      <c r="B270096">
        <v>1</v>
      </c>
    </row>
    <row r="270097" spans="1:2" x14ac:dyDescent="0.15">
      <c r="A270097" t="s">
        <v>262036</v>
      </c>
      <c r="B270097">
        <v>1</v>
      </c>
    </row>
    <row r="270098" spans="1:2" x14ac:dyDescent="0.15">
      <c r="A270098" t="s">
        <v>262037</v>
      </c>
      <c r="B270098">
        <v>1</v>
      </c>
    </row>
    <row r="270099" spans="1:2" x14ac:dyDescent="0.15">
      <c r="A270099" t="s">
        <v>262038</v>
      </c>
      <c r="B270099">
        <v>1</v>
      </c>
    </row>
    <row r="270100" spans="1:2" x14ac:dyDescent="0.15">
      <c r="A270100" t="s">
        <v>262039</v>
      </c>
      <c r="B270100">
        <v>1</v>
      </c>
    </row>
    <row r="270101" spans="1:2" x14ac:dyDescent="0.15">
      <c r="A270101" t="s">
        <v>262040</v>
      </c>
      <c r="B270101">
        <v>1</v>
      </c>
    </row>
    <row r="270102" spans="1:2" x14ac:dyDescent="0.15">
      <c r="A270102" t="s">
        <v>262041</v>
      </c>
      <c r="B270102">
        <v>1</v>
      </c>
    </row>
    <row r="270103" spans="1:2" x14ac:dyDescent="0.15">
      <c r="A270103" t="s">
        <v>262043</v>
      </c>
      <c r="B270103">
        <v>1</v>
      </c>
    </row>
    <row r="270104" spans="1:2" x14ac:dyDescent="0.15">
      <c r="A270104" t="s">
        <v>262044</v>
      </c>
      <c r="B270104">
        <v>1</v>
      </c>
    </row>
    <row r="270105" spans="1:2" x14ac:dyDescent="0.15">
      <c r="A270105" t="s">
        <v>262045</v>
      </c>
      <c r="B270105">
        <v>1</v>
      </c>
    </row>
    <row r="270106" spans="1:2" x14ac:dyDescent="0.15">
      <c r="A270106" t="s">
        <v>262047</v>
      </c>
      <c r="B270106">
        <v>1</v>
      </c>
    </row>
    <row r="270107" spans="1:2" x14ac:dyDescent="0.15">
      <c r="A270107" t="s">
        <v>262048</v>
      </c>
      <c r="B270107">
        <v>1</v>
      </c>
    </row>
    <row r="270108" spans="1:2" x14ac:dyDescent="0.15">
      <c r="A270108" t="s">
        <v>262049</v>
      </c>
      <c r="B270108">
        <v>1</v>
      </c>
    </row>
    <row r="270109" spans="1:2" x14ac:dyDescent="0.15">
      <c r="A270109" t="s">
        <v>262050</v>
      </c>
      <c r="B270109">
        <v>1</v>
      </c>
    </row>
    <row r="270110" spans="1:2" x14ac:dyDescent="0.15">
      <c r="A270110" t="s">
        <v>262051</v>
      </c>
      <c r="B270110">
        <v>1</v>
      </c>
    </row>
    <row r="270111" spans="1:2" x14ac:dyDescent="0.15">
      <c r="A270111" t="s">
        <v>262052</v>
      </c>
      <c r="B270111">
        <v>1</v>
      </c>
    </row>
    <row r="270112" spans="1:2" x14ac:dyDescent="0.15">
      <c r="A270112" t="s">
        <v>262053</v>
      </c>
      <c r="B270112">
        <v>1</v>
      </c>
    </row>
    <row r="270113" spans="1:2" x14ac:dyDescent="0.15">
      <c r="A270113" t="s">
        <v>262055</v>
      </c>
      <c r="B270113">
        <v>1</v>
      </c>
    </row>
    <row r="270114" spans="1:2" x14ac:dyDescent="0.15">
      <c r="A270114" t="s">
        <v>262056</v>
      </c>
      <c r="B270114">
        <v>1</v>
      </c>
    </row>
    <row r="270115" spans="1:2" x14ac:dyDescent="0.15">
      <c r="A270115" t="s">
        <v>262057</v>
      </c>
      <c r="B270115">
        <v>1</v>
      </c>
    </row>
    <row r="270116" spans="1:2" x14ac:dyDescent="0.15">
      <c r="A270116" t="s">
        <v>262058</v>
      </c>
      <c r="B270116">
        <v>1</v>
      </c>
    </row>
    <row r="270117" spans="1:2" x14ac:dyDescent="0.15">
      <c r="A270117" t="s">
        <v>262059</v>
      </c>
      <c r="B270117">
        <v>1</v>
      </c>
    </row>
    <row r="270118" spans="1:2" x14ac:dyDescent="0.15">
      <c r="A270118" t="s">
        <v>262060</v>
      </c>
      <c r="B270118">
        <v>1</v>
      </c>
    </row>
    <row r="270119" spans="1:2" x14ac:dyDescent="0.15">
      <c r="A270119" t="s">
        <v>262061</v>
      </c>
      <c r="B270119">
        <v>1</v>
      </c>
    </row>
    <row r="270120" spans="1:2" x14ac:dyDescent="0.15">
      <c r="A270120" t="s">
        <v>262062</v>
      </c>
      <c r="B270120">
        <v>1</v>
      </c>
    </row>
    <row r="270121" spans="1:2" x14ac:dyDescent="0.15">
      <c r="A270121" t="s">
        <v>262063</v>
      </c>
      <c r="B270121">
        <v>1</v>
      </c>
    </row>
    <row r="270122" spans="1:2" x14ac:dyDescent="0.15">
      <c r="A270122" t="s">
        <v>262064</v>
      </c>
      <c r="B270122">
        <v>1</v>
      </c>
    </row>
    <row r="270123" spans="1:2" x14ac:dyDescent="0.15">
      <c r="A270123" t="s">
        <v>262066</v>
      </c>
      <c r="B270123">
        <v>1</v>
      </c>
    </row>
    <row r="270124" spans="1:2" x14ac:dyDescent="0.15">
      <c r="A270124" t="s">
        <v>262068</v>
      </c>
      <c r="B270124">
        <v>1</v>
      </c>
    </row>
    <row r="270125" spans="1:2" x14ac:dyDescent="0.15">
      <c r="A270125" t="s">
        <v>262069</v>
      </c>
      <c r="B270125">
        <v>1</v>
      </c>
    </row>
    <row r="270126" spans="1:2" x14ac:dyDescent="0.15">
      <c r="A270126" t="s">
        <v>262070</v>
      </c>
      <c r="B270126">
        <v>1</v>
      </c>
    </row>
    <row r="270127" spans="1:2" x14ac:dyDescent="0.15">
      <c r="A270127" t="s">
        <v>262072</v>
      </c>
      <c r="B270127">
        <v>1</v>
      </c>
    </row>
    <row r="270128" spans="1:2" x14ac:dyDescent="0.15">
      <c r="A270128" t="s">
        <v>262073</v>
      </c>
      <c r="B270128">
        <v>1</v>
      </c>
    </row>
    <row r="270129" spans="1:2" x14ac:dyDescent="0.15">
      <c r="A270129" t="s">
        <v>262074</v>
      </c>
      <c r="B270129">
        <v>1</v>
      </c>
    </row>
    <row r="270130" spans="1:2" x14ac:dyDescent="0.15">
      <c r="A270130" t="s">
        <v>262075</v>
      </c>
      <c r="B270130">
        <v>1</v>
      </c>
    </row>
    <row r="270131" spans="1:2" x14ac:dyDescent="0.15">
      <c r="A270131" t="s">
        <v>262076</v>
      </c>
      <c r="B270131">
        <v>1</v>
      </c>
    </row>
    <row r="270132" spans="1:2" x14ac:dyDescent="0.15">
      <c r="A270132" t="s">
        <v>262077</v>
      </c>
      <c r="B270132">
        <v>1</v>
      </c>
    </row>
    <row r="270133" spans="1:2" x14ac:dyDescent="0.15">
      <c r="A270133" t="s">
        <v>262078</v>
      </c>
      <c r="B270133">
        <v>1</v>
      </c>
    </row>
    <row r="270134" spans="1:2" x14ac:dyDescent="0.15">
      <c r="A270134" t="s">
        <v>262080</v>
      </c>
      <c r="B270134">
        <v>1</v>
      </c>
    </row>
    <row r="270135" spans="1:2" x14ac:dyDescent="0.15">
      <c r="A270135" t="s">
        <v>262081</v>
      </c>
      <c r="B270135">
        <v>1</v>
      </c>
    </row>
    <row r="270136" spans="1:2" x14ac:dyDescent="0.15">
      <c r="A270136" t="s">
        <v>262082</v>
      </c>
      <c r="B270136">
        <v>1</v>
      </c>
    </row>
    <row r="270137" spans="1:2" x14ac:dyDescent="0.15">
      <c r="A270137" t="s">
        <v>262083</v>
      </c>
      <c r="B270137">
        <v>1</v>
      </c>
    </row>
    <row r="270138" spans="1:2" x14ac:dyDescent="0.15">
      <c r="A270138" t="s">
        <v>262084</v>
      </c>
      <c r="B270138">
        <v>1</v>
      </c>
    </row>
    <row r="270139" spans="1:2" x14ac:dyDescent="0.15">
      <c r="A270139" t="s">
        <v>262085</v>
      </c>
      <c r="B270139">
        <v>1</v>
      </c>
    </row>
    <row r="270140" spans="1:2" x14ac:dyDescent="0.15">
      <c r="A270140" t="s">
        <v>262086</v>
      </c>
      <c r="B270140">
        <v>1</v>
      </c>
    </row>
    <row r="270141" spans="1:2" x14ac:dyDescent="0.15">
      <c r="A270141" t="s">
        <v>262087</v>
      </c>
      <c r="B270141">
        <v>1</v>
      </c>
    </row>
    <row r="270142" spans="1:2" x14ac:dyDescent="0.15">
      <c r="A270142" t="s">
        <v>262088</v>
      </c>
      <c r="B270142">
        <v>1</v>
      </c>
    </row>
    <row r="270143" spans="1:2" x14ac:dyDescent="0.15">
      <c r="A270143" t="s">
        <v>262089</v>
      </c>
      <c r="B270143">
        <v>1</v>
      </c>
    </row>
    <row r="270144" spans="1:2" x14ac:dyDescent="0.15">
      <c r="A270144" t="s">
        <v>262090</v>
      </c>
      <c r="B270144">
        <v>1</v>
      </c>
    </row>
    <row r="270145" spans="1:2" x14ac:dyDescent="0.15">
      <c r="A270145" t="s">
        <v>262093</v>
      </c>
      <c r="B270145">
        <v>1</v>
      </c>
    </row>
    <row r="270146" spans="1:2" x14ac:dyDescent="0.15">
      <c r="A270146" t="s">
        <v>262094</v>
      </c>
      <c r="B270146">
        <v>1</v>
      </c>
    </row>
    <row r="270147" spans="1:2" x14ac:dyDescent="0.15">
      <c r="A270147" t="s">
        <v>262096</v>
      </c>
      <c r="B270147">
        <v>1</v>
      </c>
    </row>
    <row r="270148" spans="1:2" x14ac:dyDescent="0.15">
      <c r="A270148" t="s">
        <v>262097</v>
      </c>
      <c r="B270148">
        <v>1</v>
      </c>
    </row>
    <row r="270149" spans="1:2" x14ac:dyDescent="0.15">
      <c r="A270149" t="s">
        <v>262098</v>
      </c>
      <c r="B270149">
        <v>1</v>
      </c>
    </row>
    <row r="270150" spans="1:2" x14ac:dyDescent="0.15">
      <c r="A270150" t="s">
        <v>262099</v>
      </c>
      <c r="B270150">
        <v>1</v>
      </c>
    </row>
    <row r="270151" spans="1:2" x14ac:dyDescent="0.15">
      <c r="A270151" t="s">
        <v>262101</v>
      </c>
      <c r="B270151">
        <v>1</v>
      </c>
    </row>
    <row r="270152" spans="1:2" x14ac:dyDescent="0.15">
      <c r="A270152" t="s">
        <v>262102</v>
      </c>
      <c r="B270152">
        <v>1</v>
      </c>
    </row>
    <row r="270153" spans="1:2" x14ac:dyDescent="0.15">
      <c r="A270153" t="s">
        <v>262103</v>
      </c>
      <c r="B270153">
        <v>1</v>
      </c>
    </row>
    <row r="270154" spans="1:2" x14ac:dyDescent="0.15">
      <c r="A270154" t="s">
        <v>262104</v>
      </c>
      <c r="B270154">
        <v>1</v>
      </c>
    </row>
    <row r="270155" spans="1:2" x14ac:dyDescent="0.15">
      <c r="A270155" t="s">
        <v>262105</v>
      </c>
      <c r="B270155">
        <v>1</v>
      </c>
    </row>
    <row r="270156" spans="1:2" x14ac:dyDescent="0.15">
      <c r="A270156" t="s">
        <v>262108</v>
      </c>
      <c r="B270156">
        <v>1</v>
      </c>
    </row>
    <row r="270157" spans="1:2" x14ac:dyDescent="0.15">
      <c r="A270157" t="s">
        <v>262109</v>
      </c>
      <c r="B270157">
        <v>1</v>
      </c>
    </row>
    <row r="270158" spans="1:2" x14ac:dyDescent="0.15">
      <c r="A270158" t="s">
        <v>262111</v>
      </c>
      <c r="B270158">
        <v>1</v>
      </c>
    </row>
    <row r="270159" spans="1:2" x14ac:dyDescent="0.15">
      <c r="A270159" t="s">
        <v>262112</v>
      </c>
      <c r="B270159">
        <v>1</v>
      </c>
    </row>
    <row r="270160" spans="1:2" x14ac:dyDescent="0.15">
      <c r="A270160" t="s">
        <v>262113</v>
      </c>
      <c r="B270160">
        <v>1</v>
      </c>
    </row>
    <row r="270161" spans="1:2" x14ac:dyDescent="0.15">
      <c r="A270161" t="s">
        <v>262114</v>
      </c>
      <c r="B270161">
        <v>1</v>
      </c>
    </row>
    <row r="270162" spans="1:2" x14ac:dyDescent="0.15">
      <c r="A270162" t="s">
        <v>262115</v>
      </c>
      <c r="B270162">
        <v>1</v>
      </c>
    </row>
    <row r="270163" spans="1:2" x14ac:dyDescent="0.15">
      <c r="A270163" t="s">
        <v>262118</v>
      </c>
      <c r="B270163">
        <v>1</v>
      </c>
    </row>
    <row r="270164" spans="1:2" x14ac:dyDescent="0.15">
      <c r="A270164" t="s">
        <v>262119</v>
      </c>
      <c r="B270164">
        <v>1</v>
      </c>
    </row>
    <row r="270165" spans="1:2" x14ac:dyDescent="0.15">
      <c r="A270165" t="s">
        <v>262120</v>
      </c>
      <c r="B270165">
        <v>1</v>
      </c>
    </row>
    <row r="270166" spans="1:2" x14ac:dyDescent="0.15">
      <c r="A270166" t="s">
        <v>262121</v>
      </c>
      <c r="B270166">
        <v>1</v>
      </c>
    </row>
    <row r="270167" spans="1:2" x14ac:dyDescent="0.15">
      <c r="A270167" t="s">
        <v>262122</v>
      </c>
      <c r="B270167">
        <v>1</v>
      </c>
    </row>
    <row r="270168" spans="1:2" x14ac:dyDescent="0.15">
      <c r="A270168" t="s">
        <v>262124</v>
      </c>
      <c r="B270168">
        <v>1</v>
      </c>
    </row>
    <row r="270169" spans="1:2" x14ac:dyDescent="0.15">
      <c r="A270169" t="s">
        <v>262125</v>
      </c>
      <c r="B270169">
        <v>1</v>
      </c>
    </row>
    <row r="270170" spans="1:2" x14ac:dyDescent="0.15">
      <c r="A270170" t="s">
        <v>262126</v>
      </c>
      <c r="B270170">
        <v>1</v>
      </c>
    </row>
    <row r="270171" spans="1:2" x14ac:dyDescent="0.15">
      <c r="A270171" t="s">
        <v>262127</v>
      </c>
      <c r="B270171">
        <v>1</v>
      </c>
    </row>
    <row r="270172" spans="1:2" x14ac:dyDescent="0.15">
      <c r="A270172" t="s">
        <v>262128</v>
      </c>
      <c r="B270172">
        <v>1</v>
      </c>
    </row>
    <row r="270173" spans="1:2" x14ac:dyDescent="0.15">
      <c r="A270173" t="s">
        <v>262130</v>
      </c>
      <c r="B270173">
        <v>1</v>
      </c>
    </row>
    <row r="270174" spans="1:2" x14ac:dyDescent="0.15">
      <c r="A270174" t="s">
        <v>262131</v>
      </c>
      <c r="B270174">
        <v>1</v>
      </c>
    </row>
    <row r="270175" spans="1:2" x14ac:dyDescent="0.15">
      <c r="A270175" t="s">
        <v>262132</v>
      </c>
      <c r="B270175">
        <v>1</v>
      </c>
    </row>
    <row r="270176" spans="1:2" x14ac:dyDescent="0.15">
      <c r="A270176" t="s">
        <v>262133</v>
      </c>
      <c r="B270176">
        <v>1</v>
      </c>
    </row>
    <row r="270177" spans="1:2" x14ac:dyDescent="0.15">
      <c r="A270177" t="s">
        <v>262134</v>
      </c>
      <c r="B270177">
        <v>1</v>
      </c>
    </row>
    <row r="270178" spans="1:2" x14ac:dyDescent="0.15">
      <c r="A270178" t="s">
        <v>262135</v>
      </c>
      <c r="B270178">
        <v>1</v>
      </c>
    </row>
    <row r="270179" spans="1:2" x14ac:dyDescent="0.15">
      <c r="A270179" t="s">
        <v>262137</v>
      </c>
      <c r="B270179">
        <v>1</v>
      </c>
    </row>
    <row r="270180" spans="1:2" x14ac:dyDescent="0.15">
      <c r="A270180" t="s">
        <v>262138</v>
      </c>
      <c r="B270180">
        <v>1</v>
      </c>
    </row>
    <row r="270181" spans="1:2" x14ac:dyDescent="0.15">
      <c r="A270181" t="s">
        <v>262139</v>
      </c>
      <c r="B270181">
        <v>1</v>
      </c>
    </row>
    <row r="270182" spans="1:2" x14ac:dyDescent="0.15">
      <c r="A270182" t="s">
        <v>262141</v>
      </c>
      <c r="B270182">
        <v>1</v>
      </c>
    </row>
    <row r="270183" spans="1:2" x14ac:dyDescent="0.15">
      <c r="A270183" t="s">
        <v>262142</v>
      </c>
      <c r="B270183">
        <v>1</v>
      </c>
    </row>
    <row r="270184" spans="1:2" x14ac:dyDescent="0.15">
      <c r="A270184" t="s">
        <v>262143</v>
      </c>
      <c r="B270184">
        <v>1</v>
      </c>
    </row>
    <row r="270185" spans="1:2" x14ac:dyDescent="0.15">
      <c r="A270185" t="s">
        <v>262144</v>
      </c>
      <c r="B270185">
        <v>1</v>
      </c>
    </row>
    <row r="270186" spans="1:2" x14ac:dyDescent="0.15">
      <c r="A270186" t="s">
        <v>262145</v>
      </c>
      <c r="B270186">
        <v>1</v>
      </c>
    </row>
    <row r="270187" spans="1:2" x14ac:dyDescent="0.15">
      <c r="A270187" t="s">
        <v>262146</v>
      </c>
      <c r="B270187">
        <v>1</v>
      </c>
    </row>
    <row r="270188" spans="1:2" x14ac:dyDescent="0.15">
      <c r="A270188" t="s">
        <v>262148</v>
      </c>
      <c r="B270188">
        <v>1</v>
      </c>
    </row>
    <row r="270189" spans="1:2" x14ac:dyDescent="0.15">
      <c r="A270189" t="s">
        <v>262149</v>
      </c>
      <c r="B270189">
        <v>1</v>
      </c>
    </row>
    <row r="270190" spans="1:2" x14ac:dyDescent="0.15">
      <c r="A270190" t="s">
        <v>262150</v>
      </c>
      <c r="B270190">
        <v>1</v>
      </c>
    </row>
    <row r="270191" spans="1:2" x14ac:dyDescent="0.15">
      <c r="A270191" t="s">
        <v>262151</v>
      </c>
      <c r="B270191">
        <v>1</v>
      </c>
    </row>
    <row r="270192" spans="1:2" x14ac:dyDescent="0.15">
      <c r="A270192" t="s">
        <v>262154</v>
      </c>
      <c r="B270192">
        <v>1</v>
      </c>
    </row>
    <row r="270193" spans="1:2" x14ac:dyDescent="0.15">
      <c r="A270193" t="s">
        <v>262156</v>
      </c>
      <c r="B270193">
        <v>1</v>
      </c>
    </row>
    <row r="270194" spans="1:2" x14ac:dyDescent="0.15">
      <c r="A270194" t="s">
        <v>262157</v>
      </c>
      <c r="B270194">
        <v>1</v>
      </c>
    </row>
    <row r="270195" spans="1:2" x14ac:dyDescent="0.15">
      <c r="A270195" t="s">
        <v>262159</v>
      </c>
      <c r="B270195">
        <v>1</v>
      </c>
    </row>
    <row r="270196" spans="1:2" x14ac:dyDescent="0.15">
      <c r="A270196" t="s">
        <v>262160</v>
      </c>
      <c r="B270196">
        <v>1</v>
      </c>
    </row>
    <row r="270197" spans="1:2" x14ac:dyDescent="0.15">
      <c r="A270197" t="s">
        <v>262162</v>
      </c>
      <c r="B270197">
        <v>1</v>
      </c>
    </row>
    <row r="270198" spans="1:2" x14ac:dyDescent="0.15">
      <c r="A270198" t="s">
        <v>262163</v>
      </c>
      <c r="B270198">
        <v>1</v>
      </c>
    </row>
    <row r="270199" spans="1:2" x14ac:dyDescent="0.15">
      <c r="A270199" t="s">
        <v>262165</v>
      </c>
      <c r="B270199">
        <v>1</v>
      </c>
    </row>
    <row r="270200" spans="1:2" x14ac:dyDescent="0.15">
      <c r="A270200" t="s">
        <v>262166</v>
      </c>
      <c r="B270200">
        <v>1</v>
      </c>
    </row>
    <row r="270201" spans="1:2" x14ac:dyDescent="0.15">
      <c r="A270201" t="s">
        <v>262168</v>
      </c>
      <c r="B270201">
        <v>1</v>
      </c>
    </row>
    <row r="270202" spans="1:2" x14ac:dyDescent="0.15">
      <c r="A270202" t="s">
        <v>262169</v>
      </c>
      <c r="B270202">
        <v>1</v>
      </c>
    </row>
    <row r="270203" spans="1:2" x14ac:dyDescent="0.15">
      <c r="A270203" t="s">
        <v>262170</v>
      </c>
      <c r="B270203">
        <v>1</v>
      </c>
    </row>
    <row r="270204" spans="1:2" x14ac:dyDescent="0.15">
      <c r="A270204" t="s">
        <v>262172</v>
      </c>
      <c r="B270204">
        <v>1</v>
      </c>
    </row>
    <row r="270205" spans="1:2" x14ac:dyDescent="0.15">
      <c r="A270205" t="s">
        <v>262174</v>
      </c>
      <c r="B270205">
        <v>1</v>
      </c>
    </row>
    <row r="270206" spans="1:2" x14ac:dyDescent="0.15">
      <c r="A270206" t="s">
        <v>262175</v>
      </c>
      <c r="B270206">
        <v>1</v>
      </c>
    </row>
    <row r="270207" spans="1:2" x14ac:dyDescent="0.15">
      <c r="A270207" t="s">
        <v>262176</v>
      </c>
      <c r="B270207">
        <v>1</v>
      </c>
    </row>
    <row r="270208" spans="1:2" x14ac:dyDescent="0.15">
      <c r="A270208" t="s">
        <v>262177</v>
      </c>
      <c r="B270208">
        <v>1</v>
      </c>
    </row>
    <row r="270209" spans="1:2" x14ac:dyDescent="0.15">
      <c r="A270209" t="s">
        <v>262179</v>
      </c>
      <c r="B270209">
        <v>1</v>
      </c>
    </row>
    <row r="270210" spans="1:2" x14ac:dyDescent="0.15">
      <c r="A270210" t="s">
        <v>262181</v>
      </c>
      <c r="B270210">
        <v>1</v>
      </c>
    </row>
    <row r="270211" spans="1:2" x14ac:dyDescent="0.15">
      <c r="A270211" t="s">
        <v>262182</v>
      </c>
      <c r="B270211">
        <v>1</v>
      </c>
    </row>
    <row r="270212" spans="1:2" x14ac:dyDescent="0.15">
      <c r="A270212" t="s">
        <v>262183</v>
      </c>
      <c r="B270212">
        <v>1</v>
      </c>
    </row>
    <row r="270213" spans="1:2" x14ac:dyDescent="0.15">
      <c r="A270213" t="s">
        <v>262184</v>
      </c>
      <c r="B270213">
        <v>1</v>
      </c>
    </row>
    <row r="270214" spans="1:2" x14ac:dyDescent="0.15">
      <c r="A270214" t="s">
        <v>262185</v>
      </c>
      <c r="B270214">
        <v>1</v>
      </c>
    </row>
    <row r="270215" spans="1:2" x14ac:dyDescent="0.15">
      <c r="A270215" t="s">
        <v>262186</v>
      </c>
      <c r="B270215">
        <v>1</v>
      </c>
    </row>
    <row r="270216" spans="1:2" x14ac:dyDescent="0.15">
      <c r="A270216" t="s">
        <v>262187</v>
      </c>
      <c r="B270216">
        <v>1</v>
      </c>
    </row>
    <row r="270217" spans="1:2" x14ac:dyDescent="0.15">
      <c r="A270217" t="s">
        <v>262188</v>
      </c>
      <c r="B270217">
        <v>1</v>
      </c>
    </row>
    <row r="270218" spans="1:2" x14ac:dyDescent="0.15">
      <c r="A270218" t="s">
        <v>262189</v>
      </c>
      <c r="B270218">
        <v>1</v>
      </c>
    </row>
    <row r="270219" spans="1:2" x14ac:dyDescent="0.15">
      <c r="A270219" t="s">
        <v>262190</v>
      </c>
      <c r="B270219">
        <v>1</v>
      </c>
    </row>
    <row r="270220" spans="1:2" x14ac:dyDescent="0.15">
      <c r="A270220" t="s">
        <v>262191</v>
      </c>
      <c r="B270220">
        <v>1</v>
      </c>
    </row>
    <row r="270221" spans="1:2" x14ac:dyDescent="0.15">
      <c r="A270221" t="s">
        <v>262192</v>
      </c>
      <c r="B270221">
        <v>1</v>
      </c>
    </row>
    <row r="270222" spans="1:2" x14ac:dyDescent="0.15">
      <c r="A270222" t="s">
        <v>262195</v>
      </c>
      <c r="B270222">
        <v>1</v>
      </c>
    </row>
    <row r="270223" spans="1:2" x14ac:dyDescent="0.15">
      <c r="A270223" t="s">
        <v>262196</v>
      </c>
      <c r="B270223">
        <v>1</v>
      </c>
    </row>
    <row r="270224" spans="1:2" x14ac:dyDescent="0.15">
      <c r="A270224" t="s">
        <v>262198</v>
      </c>
      <c r="B270224">
        <v>1</v>
      </c>
    </row>
    <row r="270225" spans="1:2" x14ac:dyDescent="0.15">
      <c r="A270225" t="s">
        <v>262199</v>
      </c>
      <c r="B270225">
        <v>1</v>
      </c>
    </row>
    <row r="270226" spans="1:2" x14ac:dyDescent="0.15">
      <c r="A270226" t="s">
        <v>262200</v>
      </c>
      <c r="B270226">
        <v>1</v>
      </c>
    </row>
    <row r="270227" spans="1:2" x14ac:dyDescent="0.15">
      <c r="A270227" t="s">
        <v>262201</v>
      </c>
      <c r="B270227">
        <v>1</v>
      </c>
    </row>
    <row r="270228" spans="1:2" x14ac:dyDescent="0.15">
      <c r="A270228" t="s">
        <v>262202</v>
      </c>
      <c r="B270228">
        <v>1</v>
      </c>
    </row>
    <row r="270229" spans="1:2" x14ac:dyDescent="0.15">
      <c r="A270229" t="s">
        <v>262203</v>
      </c>
      <c r="B270229">
        <v>1</v>
      </c>
    </row>
    <row r="270230" spans="1:2" x14ac:dyDescent="0.15">
      <c r="A270230" t="s">
        <v>262204</v>
      </c>
      <c r="B270230">
        <v>1</v>
      </c>
    </row>
    <row r="270231" spans="1:2" x14ac:dyDescent="0.15">
      <c r="A270231" t="s">
        <v>262205</v>
      </c>
      <c r="B270231">
        <v>1</v>
      </c>
    </row>
    <row r="270232" spans="1:2" x14ac:dyDescent="0.15">
      <c r="A270232" t="s">
        <v>262206</v>
      </c>
      <c r="B270232">
        <v>1</v>
      </c>
    </row>
    <row r="270233" spans="1:2" x14ac:dyDescent="0.15">
      <c r="A270233" t="s">
        <v>262207</v>
      </c>
      <c r="B270233">
        <v>1</v>
      </c>
    </row>
    <row r="270234" spans="1:2" x14ac:dyDescent="0.15">
      <c r="A270234" t="s">
        <v>262208</v>
      </c>
      <c r="B270234">
        <v>1</v>
      </c>
    </row>
    <row r="270235" spans="1:2" x14ac:dyDescent="0.15">
      <c r="A270235" t="s">
        <v>262209</v>
      </c>
      <c r="B270235">
        <v>1</v>
      </c>
    </row>
    <row r="270236" spans="1:2" x14ac:dyDescent="0.15">
      <c r="A270236" t="s">
        <v>262211</v>
      </c>
      <c r="B270236">
        <v>1</v>
      </c>
    </row>
    <row r="270237" spans="1:2" x14ac:dyDescent="0.15">
      <c r="A270237" t="s">
        <v>262213</v>
      </c>
      <c r="B270237">
        <v>1</v>
      </c>
    </row>
    <row r="270238" spans="1:2" x14ac:dyDescent="0.15">
      <c r="A270238" t="s">
        <v>262215</v>
      </c>
      <c r="B270238">
        <v>1</v>
      </c>
    </row>
    <row r="270239" spans="1:2" x14ac:dyDescent="0.15">
      <c r="A270239" t="s">
        <v>262216</v>
      </c>
      <c r="B270239">
        <v>1</v>
      </c>
    </row>
    <row r="270240" spans="1:2" x14ac:dyDescent="0.15">
      <c r="A270240" t="s">
        <v>262217</v>
      </c>
      <c r="B270240">
        <v>1</v>
      </c>
    </row>
    <row r="270241" spans="1:2" x14ac:dyDescent="0.15">
      <c r="A270241" t="s">
        <v>262218</v>
      </c>
      <c r="B270241">
        <v>1</v>
      </c>
    </row>
    <row r="270242" spans="1:2" x14ac:dyDescent="0.15">
      <c r="A270242" t="s">
        <v>262219</v>
      </c>
      <c r="B270242">
        <v>1</v>
      </c>
    </row>
    <row r="270243" spans="1:2" x14ac:dyDescent="0.15">
      <c r="A270243" t="s">
        <v>262220</v>
      </c>
      <c r="B270243">
        <v>1</v>
      </c>
    </row>
    <row r="270244" spans="1:2" x14ac:dyDescent="0.15">
      <c r="A270244" t="s">
        <v>262221</v>
      </c>
      <c r="B270244">
        <v>1</v>
      </c>
    </row>
    <row r="270245" spans="1:2" x14ac:dyDescent="0.15">
      <c r="A270245" t="s">
        <v>262222</v>
      </c>
      <c r="B270245">
        <v>1</v>
      </c>
    </row>
    <row r="270246" spans="1:2" x14ac:dyDescent="0.15">
      <c r="A270246" t="s">
        <v>262223</v>
      </c>
      <c r="B270246">
        <v>1</v>
      </c>
    </row>
    <row r="270247" spans="1:2" x14ac:dyDescent="0.15">
      <c r="A270247" t="s">
        <v>262224</v>
      </c>
      <c r="B270247">
        <v>1</v>
      </c>
    </row>
    <row r="270248" spans="1:2" x14ac:dyDescent="0.15">
      <c r="A270248" t="s">
        <v>262225</v>
      </c>
      <c r="B270248">
        <v>1</v>
      </c>
    </row>
    <row r="270249" spans="1:2" x14ac:dyDescent="0.15">
      <c r="A270249" t="s">
        <v>262226</v>
      </c>
      <c r="B270249">
        <v>1</v>
      </c>
    </row>
    <row r="270250" spans="1:2" x14ac:dyDescent="0.15">
      <c r="A270250" t="s">
        <v>262227</v>
      </c>
      <c r="B270250">
        <v>1</v>
      </c>
    </row>
    <row r="270251" spans="1:2" x14ac:dyDescent="0.15">
      <c r="A270251" t="s">
        <v>262228</v>
      </c>
      <c r="B270251">
        <v>1</v>
      </c>
    </row>
    <row r="270252" spans="1:2" x14ac:dyDescent="0.15">
      <c r="A270252" t="s">
        <v>262230</v>
      </c>
      <c r="B270252">
        <v>1</v>
      </c>
    </row>
    <row r="270253" spans="1:2" x14ac:dyDescent="0.15">
      <c r="A270253" t="s">
        <v>262231</v>
      </c>
      <c r="B270253">
        <v>1</v>
      </c>
    </row>
    <row r="270254" spans="1:2" x14ac:dyDescent="0.15">
      <c r="A270254" t="s">
        <v>262233</v>
      </c>
      <c r="B270254">
        <v>1</v>
      </c>
    </row>
    <row r="270255" spans="1:2" x14ac:dyDescent="0.15">
      <c r="A270255" t="s">
        <v>262234</v>
      </c>
      <c r="B270255">
        <v>1</v>
      </c>
    </row>
    <row r="270256" spans="1:2" x14ac:dyDescent="0.15">
      <c r="A270256" t="s">
        <v>262235</v>
      </c>
      <c r="B270256">
        <v>1</v>
      </c>
    </row>
    <row r="270257" spans="1:2" x14ac:dyDescent="0.15">
      <c r="A270257" t="s">
        <v>262236</v>
      </c>
      <c r="B270257">
        <v>1</v>
      </c>
    </row>
    <row r="270258" spans="1:2" x14ac:dyDescent="0.15">
      <c r="A270258" t="s">
        <v>262238</v>
      </c>
      <c r="B270258">
        <v>1</v>
      </c>
    </row>
    <row r="270259" spans="1:2" x14ac:dyDescent="0.15">
      <c r="A270259" t="s">
        <v>262239</v>
      </c>
      <c r="B270259">
        <v>1</v>
      </c>
    </row>
    <row r="270260" spans="1:2" x14ac:dyDescent="0.15">
      <c r="A270260" t="s">
        <v>262240</v>
      </c>
      <c r="B270260">
        <v>1</v>
      </c>
    </row>
    <row r="270261" spans="1:2" x14ac:dyDescent="0.15">
      <c r="A270261" t="s">
        <v>262241</v>
      </c>
      <c r="B270261">
        <v>1</v>
      </c>
    </row>
    <row r="270262" spans="1:2" x14ac:dyDescent="0.15">
      <c r="A270262" t="s">
        <v>262244</v>
      </c>
      <c r="B270262">
        <v>1</v>
      </c>
    </row>
    <row r="270263" spans="1:2" x14ac:dyDescent="0.15">
      <c r="A270263" t="s">
        <v>262245</v>
      </c>
      <c r="B270263">
        <v>1</v>
      </c>
    </row>
    <row r="270264" spans="1:2" x14ac:dyDescent="0.15">
      <c r="A270264" t="s">
        <v>262246</v>
      </c>
      <c r="B270264">
        <v>1</v>
      </c>
    </row>
    <row r="270265" spans="1:2" x14ac:dyDescent="0.15">
      <c r="A270265" t="s">
        <v>262247</v>
      </c>
      <c r="B270265">
        <v>1</v>
      </c>
    </row>
    <row r="270266" spans="1:2" x14ac:dyDescent="0.15">
      <c r="A270266" t="s">
        <v>262248</v>
      </c>
      <c r="B270266">
        <v>1</v>
      </c>
    </row>
    <row r="270267" spans="1:2" x14ac:dyDescent="0.15">
      <c r="A270267" t="s">
        <v>262249</v>
      </c>
      <c r="B270267">
        <v>1</v>
      </c>
    </row>
    <row r="270268" spans="1:2" x14ac:dyDescent="0.15">
      <c r="A270268" t="s">
        <v>262250</v>
      </c>
      <c r="B270268">
        <v>1</v>
      </c>
    </row>
    <row r="270269" spans="1:2" x14ac:dyDescent="0.15">
      <c r="A270269" t="s">
        <v>262251</v>
      </c>
      <c r="B270269">
        <v>1</v>
      </c>
    </row>
    <row r="270270" spans="1:2" x14ac:dyDescent="0.15">
      <c r="A270270" t="s">
        <v>262252</v>
      </c>
      <c r="B270270">
        <v>1</v>
      </c>
    </row>
    <row r="270271" spans="1:2" x14ac:dyDescent="0.15">
      <c r="A270271" t="s">
        <v>262253</v>
      </c>
      <c r="B270271">
        <v>1</v>
      </c>
    </row>
    <row r="270272" spans="1:2" x14ac:dyDescent="0.15">
      <c r="A270272" t="s">
        <v>262254</v>
      </c>
      <c r="B270272">
        <v>1</v>
      </c>
    </row>
    <row r="270273" spans="1:2" x14ac:dyDescent="0.15">
      <c r="A270273" t="s">
        <v>262255</v>
      </c>
      <c r="B270273">
        <v>1</v>
      </c>
    </row>
    <row r="270274" spans="1:2" x14ac:dyDescent="0.15">
      <c r="A270274" t="s">
        <v>262256</v>
      </c>
      <c r="B270274">
        <v>1</v>
      </c>
    </row>
    <row r="270275" spans="1:2" x14ac:dyDescent="0.15">
      <c r="A270275" t="s">
        <v>262257</v>
      </c>
      <c r="B270275">
        <v>1</v>
      </c>
    </row>
    <row r="270276" spans="1:2" x14ac:dyDescent="0.15">
      <c r="A270276" t="s">
        <v>262259</v>
      </c>
      <c r="B270276">
        <v>1</v>
      </c>
    </row>
    <row r="270277" spans="1:2" x14ac:dyDescent="0.15">
      <c r="A270277" t="s">
        <v>262260</v>
      </c>
      <c r="B270277">
        <v>1</v>
      </c>
    </row>
    <row r="270278" spans="1:2" x14ac:dyDescent="0.15">
      <c r="A270278" t="s">
        <v>262261</v>
      </c>
      <c r="B270278">
        <v>1</v>
      </c>
    </row>
    <row r="270279" spans="1:2" x14ac:dyDescent="0.15">
      <c r="A270279" t="s">
        <v>262262</v>
      </c>
      <c r="B270279">
        <v>1</v>
      </c>
    </row>
    <row r="270280" spans="1:2" x14ac:dyDescent="0.15">
      <c r="A270280" t="s">
        <v>262263</v>
      </c>
      <c r="B270280">
        <v>1</v>
      </c>
    </row>
    <row r="270281" spans="1:2" x14ac:dyDescent="0.15">
      <c r="A270281" t="s">
        <v>262264</v>
      </c>
      <c r="B270281">
        <v>1</v>
      </c>
    </row>
    <row r="270282" spans="1:2" x14ac:dyDescent="0.15">
      <c r="A270282" t="s">
        <v>262265</v>
      </c>
      <c r="B270282">
        <v>1</v>
      </c>
    </row>
    <row r="270283" spans="1:2" x14ac:dyDescent="0.15">
      <c r="A270283" t="s">
        <v>262267</v>
      </c>
      <c r="B270283">
        <v>1</v>
      </c>
    </row>
    <row r="270284" spans="1:2" x14ac:dyDescent="0.15">
      <c r="A270284" t="s">
        <v>262268</v>
      </c>
      <c r="B270284">
        <v>1</v>
      </c>
    </row>
    <row r="270285" spans="1:2" x14ac:dyDescent="0.15">
      <c r="A270285" t="s">
        <v>262271</v>
      </c>
      <c r="B270285">
        <v>1</v>
      </c>
    </row>
    <row r="270286" spans="1:2" x14ac:dyDescent="0.15">
      <c r="A270286" t="s">
        <v>262272</v>
      </c>
      <c r="B270286">
        <v>1</v>
      </c>
    </row>
    <row r="270287" spans="1:2" x14ac:dyDescent="0.15">
      <c r="A270287" t="s">
        <v>262273</v>
      </c>
      <c r="B270287">
        <v>1</v>
      </c>
    </row>
    <row r="270288" spans="1:2" x14ac:dyDescent="0.15">
      <c r="A270288" t="s">
        <v>262274</v>
      </c>
      <c r="B270288">
        <v>1</v>
      </c>
    </row>
    <row r="270289" spans="1:2" x14ac:dyDescent="0.15">
      <c r="A270289" t="s">
        <v>262276</v>
      </c>
      <c r="B270289">
        <v>1</v>
      </c>
    </row>
    <row r="270290" spans="1:2" x14ac:dyDescent="0.15">
      <c r="A270290" t="s">
        <v>262277</v>
      </c>
      <c r="B270290">
        <v>1</v>
      </c>
    </row>
    <row r="270291" spans="1:2" x14ac:dyDescent="0.15">
      <c r="A270291" t="s">
        <v>262278</v>
      </c>
      <c r="B270291">
        <v>1</v>
      </c>
    </row>
    <row r="270292" spans="1:2" x14ac:dyDescent="0.15">
      <c r="A270292" t="s">
        <v>262279</v>
      </c>
      <c r="B270292">
        <v>1</v>
      </c>
    </row>
    <row r="270293" spans="1:2" x14ac:dyDescent="0.15">
      <c r="A270293" t="s">
        <v>262280</v>
      </c>
      <c r="B270293">
        <v>1</v>
      </c>
    </row>
    <row r="270294" spans="1:2" x14ac:dyDescent="0.15">
      <c r="A270294" t="s">
        <v>262281</v>
      </c>
      <c r="B270294">
        <v>1</v>
      </c>
    </row>
    <row r="270295" spans="1:2" x14ac:dyDescent="0.15">
      <c r="A270295" t="s">
        <v>262282</v>
      </c>
      <c r="B270295">
        <v>1</v>
      </c>
    </row>
    <row r="270296" spans="1:2" x14ac:dyDescent="0.15">
      <c r="A270296" t="s">
        <v>262283</v>
      </c>
      <c r="B270296">
        <v>1</v>
      </c>
    </row>
    <row r="270297" spans="1:2" x14ac:dyDescent="0.15">
      <c r="A270297" t="s">
        <v>262284</v>
      </c>
      <c r="B270297">
        <v>1</v>
      </c>
    </row>
    <row r="270298" spans="1:2" x14ac:dyDescent="0.15">
      <c r="A270298" t="s">
        <v>262285</v>
      </c>
      <c r="B270298">
        <v>1</v>
      </c>
    </row>
    <row r="270299" spans="1:2" x14ac:dyDescent="0.15">
      <c r="A270299" t="s">
        <v>262286</v>
      </c>
      <c r="B270299">
        <v>1</v>
      </c>
    </row>
    <row r="270300" spans="1:2" x14ac:dyDescent="0.15">
      <c r="A270300" t="s">
        <v>262287</v>
      </c>
      <c r="B270300">
        <v>1</v>
      </c>
    </row>
    <row r="270301" spans="1:2" x14ac:dyDescent="0.15">
      <c r="A270301" t="s">
        <v>262288</v>
      </c>
      <c r="B270301">
        <v>1</v>
      </c>
    </row>
    <row r="270302" spans="1:2" x14ac:dyDescent="0.15">
      <c r="A270302" t="s">
        <v>262291</v>
      </c>
      <c r="B270302">
        <v>1</v>
      </c>
    </row>
    <row r="270303" spans="1:2" x14ac:dyDescent="0.15">
      <c r="A270303" t="s">
        <v>262292</v>
      </c>
      <c r="B270303">
        <v>1</v>
      </c>
    </row>
    <row r="270304" spans="1:2" x14ac:dyDescent="0.15">
      <c r="A270304" t="s">
        <v>262294</v>
      </c>
      <c r="B270304">
        <v>1</v>
      </c>
    </row>
    <row r="270305" spans="1:2" x14ac:dyDescent="0.15">
      <c r="A270305" t="s">
        <v>262295</v>
      </c>
      <c r="B270305">
        <v>1</v>
      </c>
    </row>
    <row r="270306" spans="1:2" x14ac:dyDescent="0.15">
      <c r="A270306" t="s">
        <v>262297</v>
      </c>
      <c r="B270306">
        <v>1</v>
      </c>
    </row>
    <row r="270307" spans="1:2" x14ac:dyDescent="0.15">
      <c r="A270307" t="s">
        <v>262298</v>
      </c>
      <c r="B270307">
        <v>1</v>
      </c>
    </row>
    <row r="270308" spans="1:2" x14ac:dyDescent="0.15">
      <c r="A270308" t="s">
        <v>262300</v>
      </c>
      <c r="B270308">
        <v>1</v>
      </c>
    </row>
    <row r="270309" spans="1:2" x14ac:dyDescent="0.15">
      <c r="A270309" t="s">
        <v>262301</v>
      </c>
      <c r="B270309">
        <v>1</v>
      </c>
    </row>
    <row r="270310" spans="1:2" x14ac:dyDescent="0.15">
      <c r="A270310" t="s">
        <v>262302</v>
      </c>
      <c r="B270310">
        <v>1</v>
      </c>
    </row>
    <row r="270311" spans="1:2" x14ac:dyDescent="0.15">
      <c r="A270311" t="s">
        <v>262304</v>
      </c>
      <c r="B270311">
        <v>1</v>
      </c>
    </row>
    <row r="270312" spans="1:2" x14ac:dyDescent="0.15">
      <c r="A270312" t="s">
        <v>262305</v>
      </c>
      <c r="B270312">
        <v>1</v>
      </c>
    </row>
    <row r="270313" spans="1:2" x14ac:dyDescent="0.15">
      <c r="A270313" t="s">
        <v>262308</v>
      </c>
      <c r="B270313">
        <v>1</v>
      </c>
    </row>
    <row r="270314" spans="1:2" x14ac:dyDescent="0.15">
      <c r="A270314" t="s">
        <v>262310</v>
      </c>
      <c r="B270314">
        <v>1</v>
      </c>
    </row>
    <row r="270315" spans="1:2" x14ac:dyDescent="0.15">
      <c r="A270315" t="s">
        <v>262311</v>
      </c>
      <c r="B270315">
        <v>1</v>
      </c>
    </row>
    <row r="270316" spans="1:2" x14ac:dyDescent="0.15">
      <c r="A270316" t="s">
        <v>262313</v>
      </c>
      <c r="B270316">
        <v>1</v>
      </c>
    </row>
    <row r="270317" spans="1:2" x14ac:dyDescent="0.15">
      <c r="A270317" t="s">
        <v>262314</v>
      </c>
      <c r="B270317">
        <v>1</v>
      </c>
    </row>
    <row r="270318" spans="1:2" x14ac:dyDescent="0.15">
      <c r="A270318" t="s">
        <v>262315</v>
      </c>
      <c r="B270318">
        <v>1</v>
      </c>
    </row>
    <row r="270319" spans="1:2" x14ac:dyDescent="0.15">
      <c r="A270319" t="s">
        <v>262316</v>
      </c>
      <c r="B270319">
        <v>1</v>
      </c>
    </row>
    <row r="270320" spans="1:2" x14ac:dyDescent="0.15">
      <c r="A270320" t="s">
        <v>262317</v>
      </c>
      <c r="B270320">
        <v>1</v>
      </c>
    </row>
    <row r="270321" spans="1:2" x14ac:dyDescent="0.15">
      <c r="A270321" t="s">
        <v>262318</v>
      </c>
      <c r="B270321">
        <v>1</v>
      </c>
    </row>
    <row r="270322" spans="1:2" x14ac:dyDescent="0.15">
      <c r="A270322" t="s">
        <v>262319</v>
      </c>
      <c r="B270322">
        <v>1</v>
      </c>
    </row>
    <row r="270323" spans="1:2" x14ac:dyDescent="0.15">
      <c r="A270323" t="s">
        <v>262320</v>
      </c>
      <c r="B270323">
        <v>1</v>
      </c>
    </row>
    <row r="270324" spans="1:2" x14ac:dyDescent="0.15">
      <c r="A270324" t="s">
        <v>262321</v>
      </c>
      <c r="B270324">
        <v>1</v>
      </c>
    </row>
    <row r="270325" spans="1:2" x14ac:dyDescent="0.15">
      <c r="A270325" t="s">
        <v>262322</v>
      </c>
      <c r="B270325">
        <v>1</v>
      </c>
    </row>
    <row r="270326" spans="1:2" x14ac:dyDescent="0.15">
      <c r="A270326" t="s">
        <v>262326</v>
      </c>
      <c r="B270326">
        <v>1</v>
      </c>
    </row>
    <row r="270327" spans="1:2" x14ac:dyDescent="0.15">
      <c r="A270327" t="s">
        <v>262328</v>
      </c>
      <c r="B270327">
        <v>1</v>
      </c>
    </row>
    <row r="270328" spans="1:2" x14ac:dyDescent="0.15">
      <c r="A270328" t="s">
        <v>262329</v>
      </c>
      <c r="B270328">
        <v>1</v>
      </c>
    </row>
    <row r="270329" spans="1:2" x14ac:dyDescent="0.15">
      <c r="A270329" t="s">
        <v>262330</v>
      </c>
      <c r="B270329">
        <v>1</v>
      </c>
    </row>
    <row r="270330" spans="1:2" x14ac:dyDescent="0.15">
      <c r="A270330" t="s">
        <v>262332</v>
      </c>
      <c r="B270330">
        <v>1</v>
      </c>
    </row>
    <row r="270331" spans="1:2" x14ac:dyDescent="0.15">
      <c r="A270331" t="s">
        <v>262333</v>
      </c>
      <c r="B270331">
        <v>1</v>
      </c>
    </row>
    <row r="270332" spans="1:2" x14ac:dyDescent="0.15">
      <c r="A270332" t="s">
        <v>262334</v>
      </c>
      <c r="B270332">
        <v>1</v>
      </c>
    </row>
    <row r="270333" spans="1:2" x14ac:dyDescent="0.15">
      <c r="A270333" t="s">
        <v>262335</v>
      </c>
      <c r="B270333">
        <v>1</v>
      </c>
    </row>
    <row r="270334" spans="1:2" x14ac:dyDescent="0.15">
      <c r="A270334" t="s">
        <v>262337</v>
      </c>
      <c r="B270334">
        <v>1</v>
      </c>
    </row>
    <row r="270335" spans="1:2" x14ac:dyDescent="0.15">
      <c r="A270335" t="s">
        <v>262338</v>
      </c>
      <c r="B270335">
        <v>1</v>
      </c>
    </row>
    <row r="270336" spans="1:2" x14ac:dyDescent="0.15">
      <c r="A270336" t="s">
        <v>262339</v>
      </c>
      <c r="B270336">
        <v>1</v>
      </c>
    </row>
    <row r="270337" spans="1:2" x14ac:dyDescent="0.15">
      <c r="A270337" t="s">
        <v>262342</v>
      </c>
      <c r="B270337">
        <v>1</v>
      </c>
    </row>
    <row r="270338" spans="1:2" x14ac:dyDescent="0.15">
      <c r="A270338" t="s">
        <v>262344</v>
      </c>
      <c r="B270338">
        <v>1</v>
      </c>
    </row>
    <row r="270339" spans="1:2" x14ac:dyDescent="0.15">
      <c r="A270339" t="s">
        <v>262348</v>
      </c>
      <c r="B270339">
        <v>1</v>
      </c>
    </row>
    <row r="270340" spans="1:2" x14ac:dyDescent="0.15">
      <c r="A270340" t="s">
        <v>262350</v>
      </c>
      <c r="B270340">
        <v>1</v>
      </c>
    </row>
    <row r="270341" spans="1:2" x14ac:dyDescent="0.15">
      <c r="A270341" t="s">
        <v>262351</v>
      </c>
      <c r="B270341">
        <v>1</v>
      </c>
    </row>
    <row r="270342" spans="1:2" x14ac:dyDescent="0.15">
      <c r="A270342" t="s">
        <v>262353</v>
      </c>
      <c r="B270342">
        <v>1</v>
      </c>
    </row>
    <row r="270343" spans="1:2" x14ac:dyDescent="0.15">
      <c r="A270343" t="s">
        <v>262354</v>
      </c>
      <c r="B270343">
        <v>1</v>
      </c>
    </row>
    <row r="270344" spans="1:2" x14ac:dyDescent="0.15">
      <c r="A270344" t="s">
        <v>262355</v>
      </c>
      <c r="B270344">
        <v>1</v>
      </c>
    </row>
    <row r="270345" spans="1:2" x14ac:dyDescent="0.15">
      <c r="A270345" t="s">
        <v>262357</v>
      </c>
      <c r="B270345">
        <v>1</v>
      </c>
    </row>
    <row r="270346" spans="1:2" x14ac:dyDescent="0.15">
      <c r="A270346" t="s">
        <v>262358</v>
      </c>
      <c r="B270346">
        <v>1</v>
      </c>
    </row>
    <row r="270347" spans="1:2" x14ac:dyDescent="0.15">
      <c r="A270347" t="s">
        <v>262359</v>
      </c>
      <c r="B270347">
        <v>1</v>
      </c>
    </row>
    <row r="270348" spans="1:2" x14ac:dyDescent="0.15">
      <c r="A270348" t="s">
        <v>262360</v>
      </c>
      <c r="B270348">
        <v>1</v>
      </c>
    </row>
    <row r="270349" spans="1:2" x14ac:dyDescent="0.15">
      <c r="A270349" t="s">
        <v>262361</v>
      </c>
      <c r="B270349">
        <v>1</v>
      </c>
    </row>
    <row r="270350" spans="1:2" x14ac:dyDescent="0.15">
      <c r="A270350" t="s">
        <v>262365</v>
      </c>
      <c r="B270350">
        <v>1</v>
      </c>
    </row>
    <row r="270351" spans="1:2" x14ac:dyDescent="0.15">
      <c r="A270351" t="s">
        <v>262366</v>
      </c>
      <c r="B270351">
        <v>1</v>
      </c>
    </row>
    <row r="270352" spans="1:2" x14ac:dyDescent="0.15">
      <c r="A270352" t="s">
        <v>262367</v>
      </c>
      <c r="B270352">
        <v>1</v>
      </c>
    </row>
    <row r="270353" spans="1:2" x14ac:dyDescent="0.15">
      <c r="A270353" t="s">
        <v>262368</v>
      </c>
      <c r="B270353">
        <v>1</v>
      </c>
    </row>
    <row r="270354" spans="1:2" x14ac:dyDescent="0.15">
      <c r="A270354" t="s">
        <v>262369</v>
      </c>
      <c r="B270354">
        <v>1</v>
      </c>
    </row>
    <row r="270355" spans="1:2" x14ac:dyDescent="0.15">
      <c r="A270355" t="s">
        <v>262371</v>
      </c>
      <c r="B270355">
        <v>1</v>
      </c>
    </row>
    <row r="270356" spans="1:2" x14ac:dyDescent="0.15">
      <c r="A270356" t="s">
        <v>262372</v>
      </c>
      <c r="B270356">
        <v>1</v>
      </c>
    </row>
    <row r="270357" spans="1:2" x14ac:dyDescent="0.15">
      <c r="A270357" t="s">
        <v>262373</v>
      </c>
      <c r="B270357">
        <v>1</v>
      </c>
    </row>
    <row r="270358" spans="1:2" x14ac:dyDescent="0.15">
      <c r="A270358" t="s">
        <v>262374</v>
      </c>
      <c r="B270358">
        <v>1</v>
      </c>
    </row>
    <row r="270359" spans="1:2" x14ac:dyDescent="0.15">
      <c r="A270359" t="s">
        <v>262375</v>
      </c>
      <c r="B270359">
        <v>1</v>
      </c>
    </row>
    <row r="270360" spans="1:2" x14ac:dyDescent="0.15">
      <c r="A270360" t="s">
        <v>262378</v>
      </c>
      <c r="B270360">
        <v>1</v>
      </c>
    </row>
    <row r="270361" spans="1:2" x14ac:dyDescent="0.15">
      <c r="A270361" t="s">
        <v>262379</v>
      </c>
      <c r="B270361">
        <v>1</v>
      </c>
    </row>
    <row r="270362" spans="1:2" x14ac:dyDescent="0.15">
      <c r="A270362" t="s">
        <v>262380</v>
      </c>
      <c r="B270362">
        <v>1</v>
      </c>
    </row>
    <row r="270363" spans="1:2" x14ac:dyDescent="0.15">
      <c r="A270363" t="s">
        <v>262381</v>
      </c>
      <c r="B270363">
        <v>1</v>
      </c>
    </row>
    <row r="270364" spans="1:2" x14ac:dyDescent="0.15">
      <c r="A270364" t="s">
        <v>262382</v>
      </c>
      <c r="B270364">
        <v>1</v>
      </c>
    </row>
    <row r="270365" spans="1:2" x14ac:dyDescent="0.15">
      <c r="A270365" t="s">
        <v>262383</v>
      </c>
      <c r="B270365">
        <v>1</v>
      </c>
    </row>
    <row r="270366" spans="1:2" x14ac:dyDescent="0.15">
      <c r="A270366" t="s">
        <v>262384</v>
      </c>
      <c r="B270366">
        <v>1</v>
      </c>
    </row>
    <row r="270367" spans="1:2" x14ac:dyDescent="0.15">
      <c r="A270367" t="s">
        <v>262385</v>
      </c>
      <c r="B270367">
        <v>1</v>
      </c>
    </row>
    <row r="270368" spans="1:2" x14ac:dyDescent="0.15">
      <c r="A270368" t="s">
        <v>262386</v>
      </c>
      <c r="B270368">
        <v>1</v>
      </c>
    </row>
    <row r="270369" spans="1:2" x14ac:dyDescent="0.15">
      <c r="A270369" t="s">
        <v>262387</v>
      </c>
      <c r="B270369">
        <v>1</v>
      </c>
    </row>
    <row r="270370" spans="1:2" x14ac:dyDescent="0.15">
      <c r="A270370" t="s">
        <v>262388</v>
      </c>
      <c r="B270370">
        <v>1</v>
      </c>
    </row>
    <row r="270371" spans="1:2" x14ac:dyDescent="0.15">
      <c r="A270371" t="s">
        <v>262389</v>
      </c>
      <c r="B270371">
        <v>1</v>
      </c>
    </row>
    <row r="270372" spans="1:2" x14ac:dyDescent="0.15">
      <c r="A270372" t="s">
        <v>262390</v>
      </c>
      <c r="B270372">
        <v>1</v>
      </c>
    </row>
    <row r="270373" spans="1:2" x14ac:dyDescent="0.15">
      <c r="A270373" t="s">
        <v>262391</v>
      </c>
      <c r="B270373">
        <v>1</v>
      </c>
    </row>
    <row r="270374" spans="1:2" x14ac:dyDescent="0.15">
      <c r="A270374" t="s">
        <v>262392</v>
      </c>
      <c r="B270374">
        <v>1</v>
      </c>
    </row>
    <row r="270375" spans="1:2" x14ac:dyDescent="0.15">
      <c r="A270375" t="s">
        <v>262395</v>
      </c>
      <c r="B270375">
        <v>1</v>
      </c>
    </row>
    <row r="270376" spans="1:2" x14ac:dyDescent="0.15">
      <c r="A270376" t="s">
        <v>262396</v>
      </c>
      <c r="B270376">
        <v>1</v>
      </c>
    </row>
    <row r="270377" spans="1:2" x14ac:dyDescent="0.15">
      <c r="A270377" t="s">
        <v>262397</v>
      </c>
      <c r="B270377">
        <v>1</v>
      </c>
    </row>
    <row r="270378" spans="1:2" x14ac:dyDescent="0.15">
      <c r="A270378" t="s">
        <v>262398</v>
      </c>
      <c r="B270378">
        <v>1</v>
      </c>
    </row>
    <row r="270379" spans="1:2" x14ac:dyDescent="0.15">
      <c r="A270379" t="s">
        <v>262399</v>
      </c>
      <c r="B270379">
        <v>1</v>
      </c>
    </row>
    <row r="270380" spans="1:2" x14ac:dyDescent="0.15">
      <c r="A270380" t="s">
        <v>262400</v>
      </c>
      <c r="B270380">
        <v>1</v>
      </c>
    </row>
    <row r="270381" spans="1:2" x14ac:dyDescent="0.15">
      <c r="A270381" t="s">
        <v>262401</v>
      </c>
      <c r="B270381">
        <v>1</v>
      </c>
    </row>
    <row r="270382" spans="1:2" x14ac:dyDescent="0.15">
      <c r="A270382" t="s">
        <v>262403</v>
      </c>
      <c r="B270382">
        <v>1</v>
      </c>
    </row>
    <row r="270383" spans="1:2" x14ac:dyDescent="0.15">
      <c r="A270383" t="s">
        <v>262404</v>
      </c>
      <c r="B270383">
        <v>1</v>
      </c>
    </row>
    <row r="270384" spans="1:2" x14ac:dyDescent="0.15">
      <c r="A270384" t="s">
        <v>262405</v>
      </c>
      <c r="B270384">
        <v>1</v>
      </c>
    </row>
    <row r="270385" spans="1:2" x14ac:dyDescent="0.15">
      <c r="A270385" t="s">
        <v>262407</v>
      </c>
      <c r="B270385">
        <v>1</v>
      </c>
    </row>
    <row r="270386" spans="1:2" x14ac:dyDescent="0.15">
      <c r="A270386" t="s">
        <v>262409</v>
      </c>
      <c r="B270386">
        <v>1</v>
      </c>
    </row>
    <row r="270387" spans="1:2" x14ac:dyDescent="0.15">
      <c r="A270387" t="s">
        <v>262411</v>
      </c>
      <c r="B270387">
        <v>1</v>
      </c>
    </row>
    <row r="270388" spans="1:2" x14ac:dyDescent="0.15">
      <c r="A270388" t="s">
        <v>262412</v>
      </c>
      <c r="B270388">
        <v>1</v>
      </c>
    </row>
    <row r="270389" spans="1:2" x14ac:dyDescent="0.15">
      <c r="A270389" t="s">
        <v>262414</v>
      </c>
      <c r="B270389">
        <v>1</v>
      </c>
    </row>
    <row r="270390" spans="1:2" x14ac:dyDescent="0.15">
      <c r="A270390" t="s">
        <v>262415</v>
      </c>
      <c r="B270390">
        <v>1</v>
      </c>
    </row>
    <row r="270391" spans="1:2" x14ac:dyDescent="0.15">
      <c r="A270391" t="s">
        <v>262416</v>
      </c>
      <c r="B270391">
        <v>1</v>
      </c>
    </row>
    <row r="270392" spans="1:2" x14ac:dyDescent="0.15">
      <c r="A270392" t="s">
        <v>262417</v>
      </c>
      <c r="B270392">
        <v>1</v>
      </c>
    </row>
    <row r="270393" spans="1:2" x14ac:dyDescent="0.15">
      <c r="A270393" t="s">
        <v>262418</v>
      </c>
      <c r="B270393">
        <v>1</v>
      </c>
    </row>
    <row r="270394" spans="1:2" x14ac:dyDescent="0.15">
      <c r="A270394" t="s">
        <v>262419</v>
      </c>
      <c r="B270394">
        <v>1</v>
      </c>
    </row>
    <row r="270395" spans="1:2" x14ac:dyDescent="0.15">
      <c r="A270395" t="s">
        <v>262420</v>
      </c>
      <c r="B270395">
        <v>1</v>
      </c>
    </row>
    <row r="270396" spans="1:2" x14ac:dyDescent="0.15">
      <c r="A270396" t="s">
        <v>262421</v>
      </c>
      <c r="B270396">
        <v>1</v>
      </c>
    </row>
    <row r="270397" spans="1:2" x14ac:dyDescent="0.15">
      <c r="A270397" t="s">
        <v>262422</v>
      </c>
      <c r="B270397">
        <v>1</v>
      </c>
    </row>
    <row r="270398" spans="1:2" x14ac:dyDescent="0.15">
      <c r="A270398" t="s">
        <v>262423</v>
      </c>
      <c r="B270398">
        <v>1</v>
      </c>
    </row>
    <row r="270399" spans="1:2" x14ac:dyDescent="0.15">
      <c r="A270399" t="s">
        <v>262424</v>
      </c>
      <c r="B270399">
        <v>1</v>
      </c>
    </row>
    <row r="270400" spans="1:2" x14ac:dyDescent="0.15">
      <c r="A270400" t="s">
        <v>262425</v>
      </c>
      <c r="B270400">
        <v>1</v>
      </c>
    </row>
    <row r="270401" spans="1:2" x14ac:dyDescent="0.15">
      <c r="A270401" t="s">
        <v>262427</v>
      </c>
      <c r="B270401">
        <v>1</v>
      </c>
    </row>
    <row r="270402" spans="1:2" x14ac:dyDescent="0.15">
      <c r="A270402" t="s">
        <v>262430</v>
      </c>
      <c r="B270402">
        <v>1</v>
      </c>
    </row>
    <row r="270403" spans="1:2" x14ac:dyDescent="0.15">
      <c r="A270403" t="s">
        <v>262431</v>
      </c>
      <c r="B270403">
        <v>1</v>
      </c>
    </row>
    <row r="270404" spans="1:2" x14ac:dyDescent="0.15">
      <c r="A270404" t="s">
        <v>262432</v>
      </c>
      <c r="B270404">
        <v>1</v>
      </c>
    </row>
    <row r="270405" spans="1:2" x14ac:dyDescent="0.15">
      <c r="A270405" t="s">
        <v>262433</v>
      </c>
      <c r="B270405">
        <v>1</v>
      </c>
    </row>
    <row r="270406" spans="1:2" x14ac:dyDescent="0.15">
      <c r="A270406" t="s">
        <v>262435</v>
      </c>
      <c r="B270406">
        <v>1</v>
      </c>
    </row>
    <row r="270407" spans="1:2" x14ac:dyDescent="0.15">
      <c r="A270407" t="s">
        <v>262436</v>
      </c>
      <c r="B270407">
        <v>1</v>
      </c>
    </row>
    <row r="270408" spans="1:2" x14ac:dyDescent="0.15">
      <c r="A270408" t="s">
        <v>262437</v>
      </c>
      <c r="B270408">
        <v>1</v>
      </c>
    </row>
    <row r="270409" spans="1:2" x14ac:dyDescent="0.15">
      <c r="A270409" t="s">
        <v>262438</v>
      </c>
      <c r="B270409">
        <v>1</v>
      </c>
    </row>
    <row r="270410" spans="1:2" x14ac:dyDescent="0.15">
      <c r="A270410" t="s">
        <v>262439</v>
      </c>
      <c r="B270410">
        <v>1</v>
      </c>
    </row>
    <row r="270411" spans="1:2" x14ac:dyDescent="0.15">
      <c r="A270411" t="s">
        <v>262441</v>
      </c>
      <c r="B270411">
        <v>1</v>
      </c>
    </row>
    <row r="270412" spans="1:2" x14ac:dyDescent="0.15">
      <c r="A270412" t="s">
        <v>262442</v>
      </c>
      <c r="B270412">
        <v>1</v>
      </c>
    </row>
    <row r="270413" spans="1:2" x14ac:dyDescent="0.15">
      <c r="A270413" t="s">
        <v>262443</v>
      </c>
      <c r="B270413">
        <v>1</v>
      </c>
    </row>
    <row r="270414" spans="1:2" x14ac:dyDescent="0.15">
      <c r="A270414" t="s">
        <v>262444</v>
      </c>
      <c r="B270414">
        <v>1</v>
      </c>
    </row>
    <row r="270415" spans="1:2" x14ac:dyDescent="0.15">
      <c r="A270415" t="s">
        <v>262445</v>
      </c>
      <c r="B270415">
        <v>1</v>
      </c>
    </row>
    <row r="270416" spans="1:2" x14ac:dyDescent="0.15">
      <c r="A270416" t="s">
        <v>262446</v>
      </c>
      <c r="B270416">
        <v>1</v>
      </c>
    </row>
    <row r="270417" spans="1:2" x14ac:dyDescent="0.15">
      <c r="A270417" t="s">
        <v>262449</v>
      </c>
      <c r="B270417">
        <v>1</v>
      </c>
    </row>
    <row r="270418" spans="1:2" x14ac:dyDescent="0.15">
      <c r="A270418" t="s">
        <v>262450</v>
      </c>
      <c r="B270418">
        <v>1</v>
      </c>
    </row>
    <row r="270419" spans="1:2" x14ac:dyDescent="0.15">
      <c r="A270419" t="s">
        <v>262451</v>
      </c>
      <c r="B270419">
        <v>1</v>
      </c>
    </row>
    <row r="270420" spans="1:2" x14ac:dyDescent="0.15">
      <c r="A270420" t="s">
        <v>262452</v>
      </c>
      <c r="B270420">
        <v>1</v>
      </c>
    </row>
    <row r="270421" spans="1:2" x14ac:dyDescent="0.15">
      <c r="A270421" t="s">
        <v>262453</v>
      </c>
      <c r="B270421">
        <v>1</v>
      </c>
    </row>
    <row r="270422" spans="1:2" x14ac:dyDescent="0.15">
      <c r="A270422" t="s">
        <v>262454</v>
      </c>
      <c r="B270422">
        <v>1</v>
      </c>
    </row>
    <row r="270423" spans="1:2" x14ac:dyDescent="0.15">
      <c r="A270423" t="s">
        <v>262458</v>
      </c>
      <c r="B270423">
        <v>1</v>
      </c>
    </row>
    <row r="270424" spans="1:2" x14ac:dyDescent="0.15">
      <c r="A270424" t="s">
        <v>262460</v>
      </c>
      <c r="B270424">
        <v>1</v>
      </c>
    </row>
    <row r="270425" spans="1:2" x14ac:dyDescent="0.15">
      <c r="A270425" t="s">
        <v>262461</v>
      </c>
      <c r="B270425">
        <v>1</v>
      </c>
    </row>
    <row r="270426" spans="1:2" x14ac:dyDescent="0.15">
      <c r="A270426" t="s">
        <v>262464</v>
      </c>
      <c r="B270426">
        <v>1</v>
      </c>
    </row>
    <row r="270427" spans="1:2" x14ac:dyDescent="0.15">
      <c r="A270427" t="s">
        <v>262465</v>
      </c>
      <c r="B270427">
        <v>1</v>
      </c>
    </row>
    <row r="270428" spans="1:2" x14ac:dyDescent="0.15">
      <c r="A270428" t="s">
        <v>262466</v>
      </c>
      <c r="B270428">
        <v>1</v>
      </c>
    </row>
    <row r="270429" spans="1:2" x14ac:dyDescent="0.15">
      <c r="A270429" t="s">
        <v>262467</v>
      </c>
      <c r="B270429">
        <v>1</v>
      </c>
    </row>
    <row r="270430" spans="1:2" x14ac:dyDescent="0.15">
      <c r="A270430" t="s">
        <v>262468</v>
      </c>
      <c r="B270430">
        <v>1</v>
      </c>
    </row>
    <row r="270431" spans="1:2" x14ac:dyDescent="0.15">
      <c r="A270431" t="s">
        <v>262469</v>
      </c>
      <c r="B270431">
        <v>1</v>
      </c>
    </row>
    <row r="270432" spans="1:2" x14ac:dyDescent="0.15">
      <c r="A270432" t="s">
        <v>262470</v>
      </c>
      <c r="B270432">
        <v>1</v>
      </c>
    </row>
    <row r="270433" spans="1:2" x14ac:dyDescent="0.15">
      <c r="A270433" t="s">
        <v>262471</v>
      </c>
      <c r="B270433">
        <v>1</v>
      </c>
    </row>
    <row r="270434" spans="1:2" x14ac:dyDescent="0.15">
      <c r="A270434" t="s">
        <v>262472</v>
      </c>
      <c r="B270434">
        <v>1</v>
      </c>
    </row>
    <row r="270435" spans="1:2" x14ac:dyDescent="0.15">
      <c r="A270435" t="s">
        <v>262473</v>
      </c>
      <c r="B270435">
        <v>1</v>
      </c>
    </row>
    <row r="270436" spans="1:2" x14ac:dyDescent="0.15">
      <c r="A270436" t="s">
        <v>262474</v>
      </c>
      <c r="B270436">
        <v>1</v>
      </c>
    </row>
    <row r="270437" spans="1:2" x14ac:dyDescent="0.15">
      <c r="A270437" t="s">
        <v>262475</v>
      </c>
      <c r="B270437">
        <v>1</v>
      </c>
    </row>
    <row r="270438" spans="1:2" x14ac:dyDescent="0.15">
      <c r="A270438" t="s">
        <v>262478</v>
      </c>
      <c r="B270438">
        <v>1</v>
      </c>
    </row>
    <row r="270439" spans="1:2" x14ac:dyDescent="0.15">
      <c r="A270439" t="s">
        <v>262479</v>
      </c>
      <c r="B270439">
        <v>1</v>
      </c>
    </row>
    <row r="270440" spans="1:2" x14ac:dyDescent="0.15">
      <c r="A270440" t="s">
        <v>262481</v>
      </c>
      <c r="B270440">
        <v>1</v>
      </c>
    </row>
    <row r="270441" spans="1:2" x14ac:dyDescent="0.15">
      <c r="A270441" t="s">
        <v>262482</v>
      </c>
      <c r="B270441">
        <v>1</v>
      </c>
    </row>
    <row r="270442" spans="1:2" x14ac:dyDescent="0.15">
      <c r="A270442" t="s">
        <v>262483</v>
      </c>
      <c r="B270442">
        <v>1</v>
      </c>
    </row>
    <row r="270443" spans="1:2" x14ac:dyDescent="0.15">
      <c r="A270443" t="s">
        <v>262484</v>
      </c>
      <c r="B270443">
        <v>1</v>
      </c>
    </row>
    <row r="270444" spans="1:2" x14ac:dyDescent="0.15">
      <c r="A270444" t="s">
        <v>262485</v>
      </c>
      <c r="B270444">
        <v>1</v>
      </c>
    </row>
    <row r="270445" spans="1:2" x14ac:dyDescent="0.15">
      <c r="A270445" t="s">
        <v>262486</v>
      </c>
      <c r="B270445">
        <v>1</v>
      </c>
    </row>
    <row r="270446" spans="1:2" x14ac:dyDescent="0.15">
      <c r="A270446" t="s">
        <v>262487</v>
      </c>
      <c r="B270446">
        <v>1</v>
      </c>
    </row>
    <row r="270447" spans="1:2" x14ac:dyDescent="0.15">
      <c r="A270447" t="s">
        <v>262489</v>
      </c>
      <c r="B270447">
        <v>1</v>
      </c>
    </row>
    <row r="270448" spans="1:2" x14ac:dyDescent="0.15">
      <c r="A270448" t="s">
        <v>262490</v>
      </c>
      <c r="B270448">
        <v>1</v>
      </c>
    </row>
    <row r="270449" spans="1:2" x14ac:dyDescent="0.15">
      <c r="A270449" t="s">
        <v>262491</v>
      </c>
      <c r="B270449">
        <v>1</v>
      </c>
    </row>
    <row r="270450" spans="1:2" x14ac:dyDescent="0.15">
      <c r="A270450" t="s">
        <v>262493</v>
      </c>
      <c r="B270450">
        <v>1</v>
      </c>
    </row>
    <row r="270451" spans="1:2" x14ac:dyDescent="0.15">
      <c r="A270451" t="s">
        <v>262494</v>
      </c>
      <c r="B270451">
        <v>1</v>
      </c>
    </row>
    <row r="270452" spans="1:2" x14ac:dyDescent="0.15">
      <c r="A270452" t="s">
        <v>262495</v>
      </c>
      <c r="B270452">
        <v>1</v>
      </c>
    </row>
    <row r="270453" spans="1:2" x14ac:dyDescent="0.15">
      <c r="A270453" t="s">
        <v>262497</v>
      </c>
      <c r="B270453">
        <v>1</v>
      </c>
    </row>
    <row r="270454" spans="1:2" x14ac:dyDescent="0.15">
      <c r="A270454" t="s">
        <v>262499</v>
      </c>
      <c r="B270454">
        <v>1</v>
      </c>
    </row>
    <row r="270455" spans="1:2" x14ac:dyDescent="0.15">
      <c r="A270455" t="s">
        <v>262500</v>
      </c>
      <c r="B270455">
        <v>1</v>
      </c>
    </row>
    <row r="270456" spans="1:2" x14ac:dyDescent="0.15">
      <c r="A270456" t="s">
        <v>262502</v>
      </c>
      <c r="B270456">
        <v>1</v>
      </c>
    </row>
    <row r="270457" spans="1:2" x14ac:dyDescent="0.15">
      <c r="A270457" t="s">
        <v>262503</v>
      </c>
      <c r="B270457">
        <v>1</v>
      </c>
    </row>
    <row r="270458" spans="1:2" x14ac:dyDescent="0.15">
      <c r="A270458" t="s">
        <v>262504</v>
      </c>
      <c r="B270458">
        <v>1</v>
      </c>
    </row>
    <row r="270459" spans="1:2" x14ac:dyDescent="0.15">
      <c r="A270459" t="s">
        <v>262505</v>
      </c>
      <c r="B270459">
        <v>1</v>
      </c>
    </row>
    <row r="270460" spans="1:2" x14ac:dyDescent="0.15">
      <c r="A270460" t="s">
        <v>262506</v>
      </c>
      <c r="B270460">
        <v>1</v>
      </c>
    </row>
    <row r="270461" spans="1:2" x14ac:dyDescent="0.15">
      <c r="A270461" t="s">
        <v>262507</v>
      </c>
      <c r="B270461">
        <v>1</v>
      </c>
    </row>
    <row r="270462" spans="1:2" x14ac:dyDescent="0.15">
      <c r="A270462" t="s">
        <v>262508</v>
      </c>
      <c r="B270462">
        <v>1</v>
      </c>
    </row>
    <row r="270463" spans="1:2" x14ac:dyDescent="0.15">
      <c r="A270463" t="s">
        <v>262509</v>
      </c>
      <c r="B270463">
        <v>1</v>
      </c>
    </row>
    <row r="270464" spans="1:2" x14ac:dyDescent="0.15">
      <c r="A270464" t="s">
        <v>262510</v>
      </c>
      <c r="B270464">
        <v>1</v>
      </c>
    </row>
    <row r="270465" spans="1:2" x14ac:dyDescent="0.15">
      <c r="A270465" t="s">
        <v>262511</v>
      </c>
      <c r="B270465">
        <v>1</v>
      </c>
    </row>
    <row r="270466" spans="1:2" x14ac:dyDescent="0.15">
      <c r="A270466" t="s">
        <v>262513</v>
      </c>
      <c r="B270466">
        <v>1</v>
      </c>
    </row>
    <row r="270467" spans="1:2" x14ac:dyDescent="0.15">
      <c r="A270467" t="s">
        <v>262515</v>
      </c>
      <c r="B270467">
        <v>1</v>
      </c>
    </row>
    <row r="270468" spans="1:2" x14ac:dyDescent="0.15">
      <c r="A270468" t="s">
        <v>262516</v>
      </c>
      <c r="B270468">
        <v>1</v>
      </c>
    </row>
    <row r="270469" spans="1:2" x14ac:dyDescent="0.15">
      <c r="A270469" t="s">
        <v>262518</v>
      </c>
      <c r="B270469">
        <v>1</v>
      </c>
    </row>
    <row r="270470" spans="1:2" x14ac:dyDescent="0.15">
      <c r="A270470" t="s">
        <v>262519</v>
      </c>
      <c r="B270470">
        <v>1</v>
      </c>
    </row>
    <row r="270471" spans="1:2" x14ac:dyDescent="0.15">
      <c r="A270471" t="s">
        <v>262520</v>
      </c>
      <c r="B270471">
        <v>1</v>
      </c>
    </row>
    <row r="270472" spans="1:2" x14ac:dyDescent="0.15">
      <c r="A270472" t="s">
        <v>262521</v>
      </c>
      <c r="B270472">
        <v>1</v>
      </c>
    </row>
    <row r="270473" spans="1:2" x14ac:dyDescent="0.15">
      <c r="A270473" t="s">
        <v>262522</v>
      </c>
      <c r="B270473">
        <v>1</v>
      </c>
    </row>
    <row r="270474" spans="1:2" x14ac:dyDescent="0.15">
      <c r="A270474" t="s">
        <v>262523</v>
      </c>
      <c r="B270474">
        <v>1</v>
      </c>
    </row>
    <row r="270475" spans="1:2" x14ac:dyDescent="0.15">
      <c r="A270475" t="s">
        <v>262524</v>
      </c>
      <c r="B270475">
        <v>1</v>
      </c>
    </row>
    <row r="270476" spans="1:2" x14ac:dyDescent="0.15">
      <c r="A270476" t="s">
        <v>262525</v>
      </c>
      <c r="B270476">
        <v>1</v>
      </c>
    </row>
    <row r="270477" spans="1:2" x14ac:dyDescent="0.15">
      <c r="A270477" t="s">
        <v>262526</v>
      </c>
      <c r="B270477">
        <v>1</v>
      </c>
    </row>
    <row r="270478" spans="1:2" x14ac:dyDescent="0.15">
      <c r="A270478" t="s">
        <v>262529</v>
      </c>
      <c r="B270478">
        <v>1</v>
      </c>
    </row>
    <row r="270479" spans="1:2" x14ac:dyDescent="0.15">
      <c r="A270479" t="s">
        <v>262530</v>
      </c>
      <c r="B270479">
        <v>1</v>
      </c>
    </row>
    <row r="270480" spans="1:2" x14ac:dyDescent="0.15">
      <c r="A270480" t="s">
        <v>262533</v>
      </c>
      <c r="B270480">
        <v>1</v>
      </c>
    </row>
    <row r="270481" spans="1:2" x14ac:dyDescent="0.15">
      <c r="A270481" t="s">
        <v>262534</v>
      </c>
      <c r="B270481">
        <v>1</v>
      </c>
    </row>
    <row r="270482" spans="1:2" x14ac:dyDescent="0.15">
      <c r="A270482" t="s">
        <v>262536</v>
      </c>
      <c r="B270482">
        <v>1</v>
      </c>
    </row>
    <row r="270483" spans="1:2" x14ac:dyDescent="0.15">
      <c r="A270483" t="s">
        <v>262537</v>
      </c>
      <c r="B270483">
        <v>1</v>
      </c>
    </row>
    <row r="270484" spans="1:2" x14ac:dyDescent="0.15">
      <c r="A270484" t="s">
        <v>262538</v>
      </c>
      <c r="B270484">
        <v>1</v>
      </c>
    </row>
    <row r="270485" spans="1:2" x14ac:dyDescent="0.15">
      <c r="A270485" t="s">
        <v>262539</v>
      </c>
      <c r="B270485">
        <v>1</v>
      </c>
    </row>
    <row r="270486" spans="1:2" x14ac:dyDescent="0.15">
      <c r="A270486" t="s">
        <v>262540</v>
      </c>
      <c r="B270486">
        <v>1</v>
      </c>
    </row>
    <row r="270487" spans="1:2" x14ac:dyDescent="0.15">
      <c r="A270487" t="s">
        <v>262541</v>
      </c>
      <c r="B270487">
        <v>1</v>
      </c>
    </row>
    <row r="270488" spans="1:2" x14ac:dyDescent="0.15">
      <c r="A270488" t="s">
        <v>262542</v>
      </c>
      <c r="B270488">
        <v>1</v>
      </c>
    </row>
    <row r="270489" spans="1:2" x14ac:dyDescent="0.15">
      <c r="A270489" t="s">
        <v>262543</v>
      </c>
      <c r="B270489">
        <v>1</v>
      </c>
    </row>
    <row r="270490" spans="1:2" x14ac:dyDescent="0.15">
      <c r="A270490" t="s">
        <v>262545</v>
      </c>
      <c r="B270490">
        <v>1</v>
      </c>
    </row>
    <row r="270491" spans="1:2" x14ac:dyDescent="0.15">
      <c r="A270491" t="s">
        <v>262547</v>
      </c>
      <c r="B270491">
        <v>1</v>
      </c>
    </row>
    <row r="270492" spans="1:2" x14ac:dyDescent="0.15">
      <c r="A270492" t="s">
        <v>262548</v>
      </c>
      <c r="B270492">
        <v>1</v>
      </c>
    </row>
    <row r="270493" spans="1:2" x14ac:dyDescent="0.15">
      <c r="A270493" t="s">
        <v>262549</v>
      </c>
      <c r="B270493">
        <v>1</v>
      </c>
    </row>
    <row r="270494" spans="1:2" x14ac:dyDescent="0.15">
      <c r="A270494" t="s">
        <v>262551</v>
      </c>
      <c r="B270494">
        <v>1</v>
      </c>
    </row>
    <row r="270495" spans="1:2" x14ac:dyDescent="0.15">
      <c r="A270495" t="s">
        <v>262552</v>
      </c>
      <c r="B270495">
        <v>1</v>
      </c>
    </row>
    <row r="270496" spans="1:2" x14ac:dyDescent="0.15">
      <c r="A270496" t="s">
        <v>262554</v>
      </c>
      <c r="B270496">
        <v>1</v>
      </c>
    </row>
    <row r="270497" spans="1:2" x14ac:dyDescent="0.15">
      <c r="A270497" t="s">
        <v>262556</v>
      </c>
      <c r="B270497">
        <v>1</v>
      </c>
    </row>
    <row r="270498" spans="1:2" x14ac:dyDescent="0.15">
      <c r="A270498" t="s">
        <v>262557</v>
      </c>
      <c r="B270498">
        <v>1</v>
      </c>
    </row>
    <row r="270499" spans="1:2" x14ac:dyDescent="0.15">
      <c r="A270499" t="s">
        <v>262558</v>
      </c>
      <c r="B270499">
        <v>1</v>
      </c>
    </row>
    <row r="270500" spans="1:2" x14ac:dyDescent="0.15">
      <c r="A270500" t="s">
        <v>262559</v>
      </c>
      <c r="B270500">
        <v>1</v>
      </c>
    </row>
    <row r="270501" spans="1:2" x14ac:dyDescent="0.15">
      <c r="A270501" t="s">
        <v>262560</v>
      </c>
      <c r="B270501">
        <v>1</v>
      </c>
    </row>
    <row r="270502" spans="1:2" x14ac:dyDescent="0.15">
      <c r="A270502" t="s">
        <v>262561</v>
      </c>
      <c r="B270502">
        <v>1</v>
      </c>
    </row>
    <row r="270503" spans="1:2" x14ac:dyDescent="0.15">
      <c r="A270503" t="s">
        <v>262562</v>
      </c>
      <c r="B270503">
        <v>1</v>
      </c>
    </row>
    <row r="270504" spans="1:2" x14ac:dyDescent="0.15">
      <c r="A270504" t="s">
        <v>262563</v>
      </c>
      <c r="B270504">
        <v>1</v>
      </c>
    </row>
    <row r="270505" spans="1:2" x14ac:dyDescent="0.15">
      <c r="A270505" t="s">
        <v>262564</v>
      </c>
      <c r="B270505">
        <v>1</v>
      </c>
    </row>
    <row r="270506" spans="1:2" x14ac:dyDescent="0.15">
      <c r="A270506" t="s">
        <v>262565</v>
      </c>
      <c r="B270506">
        <v>1</v>
      </c>
    </row>
    <row r="270507" spans="1:2" x14ac:dyDescent="0.15">
      <c r="A270507" t="s">
        <v>262567</v>
      </c>
      <c r="B270507">
        <v>1</v>
      </c>
    </row>
    <row r="270508" spans="1:2" x14ac:dyDescent="0.15">
      <c r="A270508" t="s">
        <v>262568</v>
      </c>
      <c r="B270508">
        <v>1</v>
      </c>
    </row>
    <row r="270509" spans="1:2" x14ac:dyDescent="0.15">
      <c r="A270509" t="s">
        <v>262569</v>
      </c>
      <c r="B270509">
        <v>1</v>
      </c>
    </row>
    <row r="270510" spans="1:2" x14ac:dyDescent="0.15">
      <c r="A270510" t="s">
        <v>262570</v>
      </c>
      <c r="B270510">
        <v>1</v>
      </c>
    </row>
    <row r="270511" spans="1:2" x14ac:dyDescent="0.15">
      <c r="A270511" t="s">
        <v>262571</v>
      </c>
      <c r="B270511">
        <v>1</v>
      </c>
    </row>
    <row r="270512" spans="1:2" x14ac:dyDescent="0.15">
      <c r="A270512" t="s">
        <v>262572</v>
      </c>
      <c r="B270512">
        <v>1</v>
      </c>
    </row>
    <row r="270513" spans="1:2" x14ac:dyDescent="0.15">
      <c r="A270513" t="s">
        <v>262573</v>
      </c>
      <c r="B270513">
        <v>1</v>
      </c>
    </row>
    <row r="270514" spans="1:2" x14ac:dyDescent="0.15">
      <c r="A270514" t="s">
        <v>262574</v>
      </c>
      <c r="B270514">
        <v>1</v>
      </c>
    </row>
    <row r="270515" spans="1:2" x14ac:dyDescent="0.15">
      <c r="A270515" t="s">
        <v>262576</v>
      </c>
      <c r="B270515">
        <v>1</v>
      </c>
    </row>
    <row r="270516" spans="1:2" x14ac:dyDescent="0.15">
      <c r="A270516" t="s">
        <v>262577</v>
      </c>
      <c r="B270516">
        <v>1</v>
      </c>
    </row>
    <row r="270517" spans="1:2" x14ac:dyDescent="0.15">
      <c r="A270517" t="s">
        <v>262578</v>
      </c>
      <c r="B270517">
        <v>1</v>
      </c>
    </row>
    <row r="270518" spans="1:2" x14ac:dyDescent="0.15">
      <c r="A270518" t="s">
        <v>262579</v>
      </c>
      <c r="B270518">
        <v>1</v>
      </c>
    </row>
    <row r="270519" spans="1:2" x14ac:dyDescent="0.15">
      <c r="A270519" t="s">
        <v>262580</v>
      </c>
      <c r="B270519">
        <v>1</v>
      </c>
    </row>
    <row r="270520" spans="1:2" x14ac:dyDescent="0.15">
      <c r="A270520" t="s">
        <v>262583</v>
      </c>
      <c r="B270520">
        <v>1</v>
      </c>
    </row>
    <row r="270521" spans="1:2" x14ac:dyDescent="0.15">
      <c r="A270521" t="s">
        <v>262584</v>
      </c>
      <c r="B270521">
        <v>1</v>
      </c>
    </row>
    <row r="270522" spans="1:2" x14ac:dyDescent="0.15">
      <c r="A270522" t="s">
        <v>262585</v>
      </c>
      <c r="B270522">
        <v>1</v>
      </c>
    </row>
    <row r="270523" spans="1:2" x14ac:dyDescent="0.15">
      <c r="A270523" t="s">
        <v>262586</v>
      </c>
      <c r="B270523">
        <v>1</v>
      </c>
    </row>
    <row r="270524" spans="1:2" x14ac:dyDescent="0.15">
      <c r="A270524" t="s">
        <v>262587</v>
      </c>
      <c r="B270524">
        <v>1</v>
      </c>
    </row>
    <row r="270525" spans="1:2" x14ac:dyDescent="0.15">
      <c r="A270525" t="s">
        <v>262589</v>
      </c>
      <c r="B270525">
        <v>1</v>
      </c>
    </row>
    <row r="270526" spans="1:2" x14ac:dyDescent="0.15">
      <c r="A270526" t="s">
        <v>262590</v>
      </c>
      <c r="B270526">
        <v>1</v>
      </c>
    </row>
    <row r="270527" spans="1:2" x14ac:dyDescent="0.15">
      <c r="A270527" t="s">
        <v>262591</v>
      </c>
      <c r="B270527">
        <v>1</v>
      </c>
    </row>
    <row r="270528" spans="1:2" x14ac:dyDescent="0.15">
      <c r="A270528" t="s">
        <v>262592</v>
      </c>
      <c r="B270528">
        <v>1</v>
      </c>
    </row>
    <row r="270529" spans="1:2" x14ac:dyDescent="0.15">
      <c r="A270529" t="s">
        <v>262594</v>
      </c>
      <c r="B270529">
        <v>1</v>
      </c>
    </row>
    <row r="270530" spans="1:2" x14ac:dyDescent="0.15">
      <c r="A270530" t="s">
        <v>262595</v>
      </c>
      <c r="B270530">
        <v>1</v>
      </c>
    </row>
    <row r="270531" spans="1:2" x14ac:dyDescent="0.15">
      <c r="A270531" t="s">
        <v>262596</v>
      </c>
      <c r="B270531">
        <v>1</v>
      </c>
    </row>
    <row r="270532" spans="1:2" x14ac:dyDescent="0.15">
      <c r="A270532" t="s">
        <v>262598</v>
      </c>
      <c r="B270532">
        <v>1</v>
      </c>
    </row>
    <row r="270533" spans="1:2" x14ac:dyDescent="0.15">
      <c r="A270533" t="s">
        <v>262599</v>
      </c>
      <c r="B270533">
        <v>1</v>
      </c>
    </row>
    <row r="270534" spans="1:2" x14ac:dyDescent="0.15">
      <c r="A270534" t="s">
        <v>262600</v>
      </c>
      <c r="B270534">
        <v>1</v>
      </c>
    </row>
    <row r="270535" spans="1:2" x14ac:dyDescent="0.15">
      <c r="A270535" t="s">
        <v>262601</v>
      </c>
      <c r="B270535">
        <v>1</v>
      </c>
    </row>
    <row r="270536" spans="1:2" x14ac:dyDescent="0.15">
      <c r="A270536" t="s">
        <v>262602</v>
      </c>
      <c r="B270536">
        <v>1</v>
      </c>
    </row>
    <row r="270537" spans="1:2" x14ac:dyDescent="0.15">
      <c r="A270537" t="s">
        <v>262603</v>
      </c>
      <c r="B270537">
        <v>1</v>
      </c>
    </row>
    <row r="270538" spans="1:2" x14ac:dyDescent="0.15">
      <c r="A270538" t="s">
        <v>262605</v>
      </c>
      <c r="B270538">
        <v>1</v>
      </c>
    </row>
    <row r="270539" spans="1:2" x14ac:dyDescent="0.15">
      <c r="A270539" t="s">
        <v>262606</v>
      </c>
      <c r="B270539">
        <v>1</v>
      </c>
    </row>
    <row r="270540" spans="1:2" x14ac:dyDescent="0.15">
      <c r="A270540" t="s">
        <v>262607</v>
      </c>
      <c r="B270540">
        <v>1</v>
      </c>
    </row>
    <row r="270541" spans="1:2" x14ac:dyDescent="0.15">
      <c r="A270541" t="s">
        <v>262608</v>
      </c>
      <c r="B270541">
        <v>1</v>
      </c>
    </row>
    <row r="270542" spans="1:2" x14ac:dyDescent="0.15">
      <c r="A270542" t="s">
        <v>262609</v>
      </c>
      <c r="B270542">
        <v>1</v>
      </c>
    </row>
    <row r="270543" spans="1:2" x14ac:dyDescent="0.15">
      <c r="A270543" t="s">
        <v>262610</v>
      </c>
      <c r="B270543">
        <v>1</v>
      </c>
    </row>
    <row r="270544" spans="1:2" x14ac:dyDescent="0.15">
      <c r="A270544" t="s">
        <v>262611</v>
      </c>
      <c r="B270544">
        <v>1</v>
      </c>
    </row>
    <row r="270545" spans="1:2" x14ac:dyDescent="0.15">
      <c r="A270545" t="s">
        <v>262612</v>
      </c>
      <c r="B270545">
        <v>1</v>
      </c>
    </row>
    <row r="270546" spans="1:2" x14ac:dyDescent="0.15">
      <c r="A270546" t="s">
        <v>262613</v>
      </c>
      <c r="B270546">
        <v>1</v>
      </c>
    </row>
    <row r="270547" spans="1:2" x14ac:dyDescent="0.15">
      <c r="A270547" t="s">
        <v>262614</v>
      </c>
      <c r="B270547">
        <v>1</v>
      </c>
    </row>
    <row r="270548" spans="1:2" x14ac:dyDescent="0.15">
      <c r="A270548" t="s">
        <v>262615</v>
      </c>
      <c r="B270548">
        <v>1</v>
      </c>
    </row>
    <row r="270549" spans="1:2" x14ac:dyDescent="0.15">
      <c r="A270549" t="s">
        <v>262617</v>
      </c>
      <c r="B270549">
        <v>1</v>
      </c>
    </row>
    <row r="270550" spans="1:2" x14ac:dyDescent="0.15">
      <c r="A270550" t="s">
        <v>262618</v>
      </c>
      <c r="B270550">
        <v>1</v>
      </c>
    </row>
    <row r="270551" spans="1:2" x14ac:dyDescent="0.15">
      <c r="A270551" t="s">
        <v>262619</v>
      </c>
      <c r="B270551">
        <v>1</v>
      </c>
    </row>
    <row r="270552" spans="1:2" x14ac:dyDescent="0.15">
      <c r="A270552" t="s">
        <v>262621</v>
      </c>
      <c r="B270552">
        <v>1</v>
      </c>
    </row>
    <row r="270553" spans="1:2" x14ac:dyDescent="0.15">
      <c r="A270553" t="s">
        <v>262622</v>
      </c>
      <c r="B270553">
        <v>1</v>
      </c>
    </row>
    <row r="270554" spans="1:2" x14ac:dyDescent="0.15">
      <c r="A270554" t="s">
        <v>262624</v>
      </c>
      <c r="B270554">
        <v>1</v>
      </c>
    </row>
    <row r="270555" spans="1:2" x14ac:dyDescent="0.15">
      <c r="A270555" t="s">
        <v>262625</v>
      </c>
      <c r="B270555">
        <v>1</v>
      </c>
    </row>
    <row r="270556" spans="1:2" x14ac:dyDescent="0.15">
      <c r="A270556" t="s">
        <v>262627</v>
      </c>
      <c r="B270556">
        <v>1</v>
      </c>
    </row>
    <row r="270557" spans="1:2" x14ac:dyDescent="0.15">
      <c r="A270557" t="s">
        <v>262628</v>
      </c>
      <c r="B270557">
        <v>1</v>
      </c>
    </row>
    <row r="270558" spans="1:2" x14ac:dyDescent="0.15">
      <c r="A270558" t="s">
        <v>262629</v>
      </c>
      <c r="B270558">
        <v>1</v>
      </c>
    </row>
    <row r="270559" spans="1:2" x14ac:dyDescent="0.15">
      <c r="A270559" t="s">
        <v>262631</v>
      </c>
      <c r="B270559">
        <v>1</v>
      </c>
    </row>
    <row r="270560" spans="1:2" x14ac:dyDescent="0.15">
      <c r="A270560" t="s">
        <v>262632</v>
      </c>
      <c r="B270560">
        <v>1</v>
      </c>
    </row>
    <row r="270561" spans="1:2" x14ac:dyDescent="0.15">
      <c r="A270561" t="s">
        <v>262633</v>
      </c>
      <c r="B270561">
        <v>1</v>
      </c>
    </row>
    <row r="270562" spans="1:2" x14ac:dyDescent="0.15">
      <c r="A270562" t="s">
        <v>262634</v>
      </c>
      <c r="B270562">
        <v>1</v>
      </c>
    </row>
    <row r="270563" spans="1:2" x14ac:dyDescent="0.15">
      <c r="A270563" t="s">
        <v>262636</v>
      </c>
      <c r="B270563">
        <v>1</v>
      </c>
    </row>
    <row r="270564" spans="1:2" x14ac:dyDescent="0.15">
      <c r="A270564" t="s">
        <v>262637</v>
      </c>
      <c r="B270564">
        <v>1</v>
      </c>
    </row>
    <row r="270565" spans="1:2" x14ac:dyDescent="0.15">
      <c r="A270565" t="s">
        <v>262638</v>
      </c>
      <c r="B270565">
        <v>1</v>
      </c>
    </row>
    <row r="270566" spans="1:2" x14ac:dyDescent="0.15">
      <c r="A270566" t="s">
        <v>262640</v>
      </c>
      <c r="B270566">
        <v>1</v>
      </c>
    </row>
    <row r="270567" spans="1:2" x14ac:dyDescent="0.15">
      <c r="A270567" t="s">
        <v>262641</v>
      </c>
      <c r="B270567">
        <v>1</v>
      </c>
    </row>
    <row r="270568" spans="1:2" x14ac:dyDescent="0.15">
      <c r="A270568" t="s">
        <v>262642</v>
      </c>
      <c r="B270568">
        <v>1</v>
      </c>
    </row>
    <row r="270569" spans="1:2" x14ac:dyDescent="0.15">
      <c r="A270569" t="s">
        <v>262643</v>
      </c>
      <c r="B270569">
        <v>1</v>
      </c>
    </row>
    <row r="270570" spans="1:2" x14ac:dyDescent="0.15">
      <c r="A270570" t="s">
        <v>262644</v>
      </c>
      <c r="B270570">
        <v>1</v>
      </c>
    </row>
    <row r="270571" spans="1:2" x14ac:dyDescent="0.15">
      <c r="A270571" t="s">
        <v>262645</v>
      </c>
      <c r="B270571">
        <v>1</v>
      </c>
    </row>
    <row r="270572" spans="1:2" x14ac:dyDescent="0.15">
      <c r="A270572" t="s">
        <v>262646</v>
      </c>
      <c r="B270572">
        <v>1</v>
      </c>
    </row>
    <row r="270573" spans="1:2" x14ac:dyDescent="0.15">
      <c r="A270573" t="s">
        <v>262648</v>
      </c>
      <c r="B270573">
        <v>1</v>
      </c>
    </row>
    <row r="270574" spans="1:2" x14ac:dyDescent="0.15">
      <c r="A270574" t="s">
        <v>262650</v>
      </c>
      <c r="B270574">
        <v>1</v>
      </c>
    </row>
    <row r="270575" spans="1:2" x14ac:dyDescent="0.15">
      <c r="A270575" t="s">
        <v>262651</v>
      </c>
      <c r="B270575">
        <v>1</v>
      </c>
    </row>
    <row r="270576" spans="1:2" x14ac:dyDescent="0.15">
      <c r="A270576" t="s">
        <v>262652</v>
      </c>
      <c r="B270576">
        <v>1</v>
      </c>
    </row>
    <row r="270577" spans="1:2" x14ac:dyDescent="0.15">
      <c r="A270577" t="s">
        <v>262653</v>
      </c>
      <c r="B270577">
        <v>1</v>
      </c>
    </row>
    <row r="270578" spans="1:2" x14ac:dyDescent="0.15">
      <c r="A270578" t="s">
        <v>262654</v>
      </c>
      <c r="B270578">
        <v>1</v>
      </c>
    </row>
    <row r="270579" spans="1:2" x14ac:dyDescent="0.15">
      <c r="A270579" t="s">
        <v>262655</v>
      </c>
      <c r="B270579">
        <v>1</v>
      </c>
    </row>
    <row r="270580" spans="1:2" x14ac:dyDescent="0.15">
      <c r="A270580" t="s">
        <v>262656</v>
      </c>
      <c r="B270580">
        <v>1</v>
      </c>
    </row>
    <row r="270581" spans="1:2" x14ac:dyDescent="0.15">
      <c r="A270581" t="s">
        <v>262657</v>
      </c>
      <c r="B270581">
        <v>1</v>
      </c>
    </row>
    <row r="270582" spans="1:2" x14ac:dyDescent="0.15">
      <c r="A270582" t="s">
        <v>262659</v>
      </c>
      <c r="B270582">
        <v>1</v>
      </c>
    </row>
    <row r="270583" spans="1:2" x14ac:dyDescent="0.15">
      <c r="A270583" t="s">
        <v>262661</v>
      </c>
      <c r="B270583">
        <v>1</v>
      </c>
    </row>
    <row r="270584" spans="1:2" x14ac:dyDescent="0.15">
      <c r="A270584" t="s">
        <v>262662</v>
      </c>
      <c r="B270584">
        <v>1</v>
      </c>
    </row>
    <row r="270585" spans="1:2" x14ac:dyDescent="0.15">
      <c r="A270585" t="s">
        <v>262663</v>
      </c>
      <c r="B270585">
        <v>1</v>
      </c>
    </row>
    <row r="270586" spans="1:2" x14ac:dyDescent="0.15">
      <c r="A270586" t="s">
        <v>262664</v>
      </c>
      <c r="B270586">
        <v>1</v>
      </c>
    </row>
    <row r="270587" spans="1:2" x14ac:dyDescent="0.15">
      <c r="A270587" t="s">
        <v>262665</v>
      </c>
      <c r="B270587">
        <v>1</v>
      </c>
    </row>
    <row r="270588" spans="1:2" x14ac:dyDescent="0.15">
      <c r="A270588" t="s">
        <v>262667</v>
      </c>
      <c r="B270588">
        <v>1</v>
      </c>
    </row>
    <row r="270589" spans="1:2" x14ac:dyDescent="0.15">
      <c r="A270589" t="s">
        <v>262668</v>
      </c>
      <c r="B270589">
        <v>1</v>
      </c>
    </row>
    <row r="270590" spans="1:2" x14ac:dyDescent="0.15">
      <c r="A270590" t="s">
        <v>262669</v>
      </c>
      <c r="B270590">
        <v>1</v>
      </c>
    </row>
    <row r="270591" spans="1:2" x14ac:dyDescent="0.15">
      <c r="A270591" t="s">
        <v>262672</v>
      </c>
      <c r="B270591">
        <v>1</v>
      </c>
    </row>
    <row r="270592" spans="1:2" x14ac:dyDescent="0.15">
      <c r="A270592" t="s">
        <v>262673</v>
      </c>
      <c r="B270592">
        <v>1</v>
      </c>
    </row>
    <row r="270593" spans="1:2" x14ac:dyDescent="0.15">
      <c r="A270593" t="s">
        <v>262674</v>
      </c>
      <c r="B270593">
        <v>1</v>
      </c>
    </row>
    <row r="270594" spans="1:2" x14ac:dyDescent="0.15">
      <c r="A270594" t="s">
        <v>262675</v>
      </c>
      <c r="B270594">
        <v>1</v>
      </c>
    </row>
    <row r="270595" spans="1:2" x14ac:dyDescent="0.15">
      <c r="A270595" t="s">
        <v>262677</v>
      </c>
      <c r="B270595">
        <v>1</v>
      </c>
    </row>
    <row r="270596" spans="1:2" x14ac:dyDescent="0.15">
      <c r="A270596" t="s">
        <v>262678</v>
      </c>
      <c r="B270596">
        <v>1</v>
      </c>
    </row>
    <row r="270597" spans="1:2" x14ac:dyDescent="0.15">
      <c r="A270597" t="s">
        <v>262679</v>
      </c>
      <c r="B270597">
        <v>1</v>
      </c>
    </row>
    <row r="270598" spans="1:2" x14ac:dyDescent="0.15">
      <c r="A270598" t="s">
        <v>262680</v>
      </c>
      <c r="B270598">
        <v>1</v>
      </c>
    </row>
    <row r="270599" spans="1:2" x14ac:dyDescent="0.15">
      <c r="A270599" t="s">
        <v>262681</v>
      </c>
      <c r="B270599">
        <v>1</v>
      </c>
    </row>
    <row r="270600" spans="1:2" x14ac:dyDescent="0.15">
      <c r="A270600" t="s">
        <v>262682</v>
      </c>
      <c r="B270600">
        <v>1</v>
      </c>
    </row>
    <row r="270601" spans="1:2" x14ac:dyDescent="0.15">
      <c r="A270601" t="s">
        <v>262683</v>
      </c>
      <c r="B270601">
        <v>1</v>
      </c>
    </row>
    <row r="270602" spans="1:2" x14ac:dyDescent="0.15">
      <c r="A270602" t="s">
        <v>262684</v>
      </c>
      <c r="B270602">
        <v>1</v>
      </c>
    </row>
    <row r="270603" spans="1:2" x14ac:dyDescent="0.15">
      <c r="A270603" t="s">
        <v>262685</v>
      </c>
      <c r="B270603">
        <v>1</v>
      </c>
    </row>
    <row r="270604" spans="1:2" x14ac:dyDescent="0.15">
      <c r="A270604" t="s">
        <v>262686</v>
      </c>
      <c r="B270604">
        <v>1</v>
      </c>
    </row>
    <row r="270605" spans="1:2" x14ac:dyDescent="0.15">
      <c r="A270605" t="s">
        <v>262687</v>
      </c>
      <c r="B270605">
        <v>1</v>
      </c>
    </row>
    <row r="270606" spans="1:2" x14ac:dyDescent="0.15">
      <c r="A270606" t="s">
        <v>262688</v>
      </c>
      <c r="B270606">
        <v>1</v>
      </c>
    </row>
    <row r="270607" spans="1:2" x14ac:dyDescent="0.15">
      <c r="A270607" t="s">
        <v>262689</v>
      </c>
      <c r="B270607">
        <v>1</v>
      </c>
    </row>
    <row r="270608" spans="1:2" x14ac:dyDescent="0.15">
      <c r="A270608" t="s">
        <v>262690</v>
      </c>
      <c r="B270608">
        <v>1</v>
      </c>
    </row>
    <row r="270609" spans="1:2" x14ac:dyDescent="0.15">
      <c r="A270609" t="s">
        <v>262691</v>
      </c>
      <c r="B270609">
        <v>1</v>
      </c>
    </row>
    <row r="270610" spans="1:2" x14ac:dyDescent="0.15">
      <c r="A270610" t="s">
        <v>262692</v>
      </c>
      <c r="B270610">
        <v>1</v>
      </c>
    </row>
    <row r="270611" spans="1:2" x14ac:dyDescent="0.15">
      <c r="A270611" t="s">
        <v>262694</v>
      </c>
      <c r="B270611">
        <v>1</v>
      </c>
    </row>
    <row r="270612" spans="1:2" x14ac:dyDescent="0.15">
      <c r="A270612" t="s">
        <v>262695</v>
      </c>
      <c r="B270612">
        <v>1</v>
      </c>
    </row>
    <row r="270613" spans="1:2" x14ac:dyDescent="0.15">
      <c r="A270613" t="s">
        <v>262696</v>
      </c>
      <c r="B270613">
        <v>1</v>
      </c>
    </row>
    <row r="270614" spans="1:2" x14ac:dyDescent="0.15">
      <c r="A270614" t="s">
        <v>262697</v>
      </c>
      <c r="B270614">
        <v>1</v>
      </c>
    </row>
    <row r="270615" spans="1:2" x14ac:dyDescent="0.15">
      <c r="A270615" t="s">
        <v>262699</v>
      </c>
      <c r="B270615">
        <v>1</v>
      </c>
    </row>
    <row r="270616" spans="1:2" x14ac:dyDescent="0.15">
      <c r="A270616" t="s">
        <v>262700</v>
      </c>
      <c r="B270616">
        <v>1</v>
      </c>
    </row>
    <row r="270617" spans="1:2" x14ac:dyDescent="0.15">
      <c r="A270617" t="s">
        <v>262701</v>
      </c>
      <c r="B270617">
        <v>1</v>
      </c>
    </row>
    <row r="270618" spans="1:2" x14ac:dyDescent="0.15">
      <c r="A270618" t="s">
        <v>262702</v>
      </c>
      <c r="B270618">
        <v>1</v>
      </c>
    </row>
    <row r="270619" spans="1:2" x14ac:dyDescent="0.15">
      <c r="A270619" t="s">
        <v>262703</v>
      </c>
      <c r="B270619">
        <v>1</v>
      </c>
    </row>
    <row r="270620" spans="1:2" x14ac:dyDescent="0.15">
      <c r="A270620" t="s">
        <v>262706</v>
      </c>
      <c r="B270620">
        <v>1</v>
      </c>
    </row>
    <row r="270621" spans="1:2" x14ac:dyDescent="0.15">
      <c r="A270621" t="s">
        <v>262709</v>
      </c>
      <c r="B270621">
        <v>1</v>
      </c>
    </row>
    <row r="270622" spans="1:2" x14ac:dyDescent="0.15">
      <c r="A270622" t="s">
        <v>262710</v>
      </c>
      <c r="B270622">
        <v>1</v>
      </c>
    </row>
    <row r="270623" spans="1:2" x14ac:dyDescent="0.15">
      <c r="A270623" t="s">
        <v>262711</v>
      </c>
      <c r="B270623">
        <v>1</v>
      </c>
    </row>
    <row r="270624" spans="1:2" x14ac:dyDescent="0.15">
      <c r="A270624" t="s">
        <v>262712</v>
      </c>
      <c r="B270624">
        <v>1</v>
      </c>
    </row>
    <row r="270625" spans="1:2" x14ac:dyDescent="0.15">
      <c r="A270625" t="s">
        <v>262714</v>
      </c>
      <c r="B270625">
        <v>1</v>
      </c>
    </row>
    <row r="270626" spans="1:2" x14ac:dyDescent="0.15">
      <c r="A270626" t="s">
        <v>262715</v>
      </c>
      <c r="B270626">
        <v>1</v>
      </c>
    </row>
    <row r="270627" spans="1:2" x14ac:dyDescent="0.15">
      <c r="A270627" t="s">
        <v>262716</v>
      </c>
      <c r="B270627">
        <v>1</v>
      </c>
    </row>
    <row r="270628" spans="1:2" x14ac:dyDescent="0.15">
      <c r="A270628" t="s">
        <v>262717</v>
      </c>
      <c r="B270628">
        <v>1</v>
      </c>
    </row>
    <row r="270629" spans="1:2" x14ac:dyDescent="0.15">
      <c r="A270629" t="s">
        <v>262718</v>
      </c>
      <c r="B270629">
        <v>1</v>
      </c>
    </row>
    <row r="270630" spans="1:2" x14ac:dyDescent="0.15">
      <c r="A270630" t="s">
        <v>262720</v>
      </c>
      <c r="B270630">
        <v>1</v>
      </c>
    </row>
    <row r="270631" spans="1:2" x14ac:dyDescent="0.15">
      <c r="A270631" t="s">
        <v>262721</v>
      </c>
      <c r="B270631">
        <v>1</v>
      </c>
    </row>
    <row r="270632" spans="1:2" x14ac:dyDescent="0.15">
      <c r="A270632" t="s">
        <v>262722</v>
      </c>
      <c r="B270632">
        <v>1</v>
      </c>
    </row>
    <row r="270633" spans="1:2" x14ac:dyDescent="0.15">
      <c r="A270633" t="s">
        <v>262723</v>
      </c>
      <c r="B270633">
        <v>1</v>
      </c>
    </row>
    <row r="270634" spans="1:2" x14ac:dyDescent="0.15">
      <c r="A270634" t="s">
        <v>262724</v>
      </c>
      <c r="B270634">
        <v>1</v>
      </c>
    </row>
    <row r="270635" spans="1:2" x14ac:dyDescent="0.15">
      <c r="A270635" t="s">
        <v>262725</v>
      </c>
      <c r="B270635">
        <v>1</v>
      </c>
    </row>
    <row r="270636" spans="1:2" x14ac:dyDescent="0.15">
      <c r="A270636" t="s">
        <v>262726</v>
      </c>
      <c r="B270636">
        <v>1</v>
      </c>
    </row>
    <row r="270637" spans="1:2" x14ac:dyDescent="0.15">
      <c r="A270637" t="s">
        <v>262728</v>
      </c>
      <c r="B270637">
        <v>1</v>
      </c>
    </row>
    <row r="270638" spans="1:2" x14ac:dyDescent="0.15">
      <c r="A270638" t="s">
        <v>262729</v>
      </c>
      <c r="B270638">
        <v>1</v>
      </c>
    </row>
    <row r="270639" spans="1:2" x14ac:dyDescent="0.15">
      <c r="A270639" t="s">
        <v>262730</v>
      </c>
      <c r="B270639">
        <v>1</v>
      </c>
    </row>
    <row r="270640" spans="1:2" x14ac:dyDescent="0.15">
      <c r="A270640" t="s">
        <v>262731</v>
      </c>
      <c r="B270640">
        <v>1</v>
      </c>
    </row>
    <row r="270641" spans="1:2" x14ac:dyDescent="0.15">
      <c r="A270641" t="s">
        <v>262732</v>
      </c>
      <c r="B270641">
        <v>1</v>
      </c>
    </row>
    <row r="270642" spans="1:2" x14ac:dyDescent="0.15">
      <c r="A270642" t="s">
        <v>262733</v>
      </c>
      <c r="B270642">
        <v>1</v>
      </c>
    </row>
    <row r="270643" spans="1:2" x14ac:dyDescent="0.15">
      <c r="A270643" t="s">
        <v>262734</v>
      </c>
      <c r="B270643">
        <v>1</v>
      </c>
    </row>
    <row r="270644" spans="1:2" x14ac:dyDescent="0.15">
      <c r="A270644" t="s">
        <v>262735</v>
      </c>
      <c r="B270644">
        <v>1</v>
      </c>
    </row>
    <row r="270645" spans="1:2" x14ac:dyDescent="0.15">
      <c r="A270645" t="s">
        <v>262736</v>
      </c>
      <c r="B270645">
        <v>1</v>
      </c>
    </row>
    <row r="270646" spans="1:2" x14ac:dyDescent="0.15">
      <c r="A270646" t="s">
        <v>262737</v>
      </c>
      <c r="B270646">
        <v>1</v>
      </c>
    </row>
    <row r="270647" spans="1:2" x14ac:dyDescent="0.15">
      <c r="A270647" t="s">
        <v>262738</v>
      </c>
      <c r="B270647">
        <v>1</v>
      </c>
    </row>
    <row r="270648" spans="1:2" x14ac:dyDescent="0.15">
      <c r="A270648" t="s">
        <v>262740</v>
      </c>
      <c r="B270648">
        <v>1</v>
      </c>
    </row>
    <row r="270649" spans="1:2" x14ac:dyDescent="0.15">
      <c r="A270649" t="s">
        <v>262741</v>
      </c>
      <c r="B270649">
        <v>1</v>
      </c>
    </row>
    <row r="270650" spans="1:2" x14ac:dyDescent="0.15">
      <c r="A270650" t="s">
        <v>262744</v>
      </c>
      <c r="B270650">
        <v>1</v>
      </c>
    </row>
    <row r="270651" spans="1:2" x14ac:dyDescent="0.15">
      <c r="A270651" t="s">
        <v>262745</v>
      </c>
      <c r="B270651">
        <v>1</v>
      </c>
    </row>
    <row r="270652" spans="1:2" x14ac:dyDescent="0.15">
      <c r="A270652" t="s">
        <v>262746</v>
      </c>
      <c r="B270652">
        <v>1</v>
      </c>
    </row>
    <row r="270653" spans="1:2" x14ac:dyDescent="0.15">
      <c r="A270653" t="s">
        <v>262747</v>
      </c>
      <c r="B270653">
        <v>1</v>
      </c>
    </row>
    <row r="270654" spans="1:2" x14ac:dyDescent="0.15">
      <c r="A270654" t="s">
        <v>262748</v>
      </c>
      <c r="B270654">
        <v>1</v>
      </c>
    </row>
    <row r="270655" spans="1:2" x14ac:dyDescent="0.15">
      <c r="A270655" t="s">
        <v>262749</v>
      </c>
      <c r="B270655">
        <v>1</v>
      </c>
    </row>
    <row r="270656" spans="1:2" x14ac:dyDescent="0.15">
      <c r="A270656" t="s">
        <v>262750</v>
      </c>
      <c r="B270656">
        <v>1</v>
      </c>
    </row>
    <row r="270657" spans="1:2" x14ac:dyDescent="0.15">
      <c r="A270657" t="s">
        <v>262751</v>
      </c>
      <c r="B270657">
        <v>1</v>
      </c>
    </row>
    <row r="270658" spans="1:2" x14ac:dyDescent="0.15">
      <c r="A270658" t="s">
        <v>262752</v>
      </c>
      <c r="B270658">
        <v>1</v>
      </c>
    </row>
    <row r="270659" spans="1:2" x14ac:dyDescent="0.15">
      <c r="A270659" t="s">
        <v>262753</v>
      </c>
      <c r="B270659">
        <v>1</v>
      </c>
    </row>
    <row r="270660" spans="1:2" x14ac:dyDescent="0.15">
      <c r="A270660" t="s">
        <v>262755</v>
      </c>
      <c r="B270660">
        <v>1</v>
      </c>
    </row>
    <row r="270661" spans="1:2" x14ac:dyDescent="0.15">
      <c r="A270661" t="s">
        <v>262758</v>
      </c>
      <c r="B270661">
        <v>1</v>
      </c>
    </row>
    <row r="270662" spans="1:2" x14ac:dyDescent="0.15">
      <c r="A270662" t="s">
        <v>262759</v>
      </c>
      <c r="B270662">
        <v>1</v>
      </c>
    </row>
    <row r="270663" spans="1:2" x14ac:dyDescent="0.15">
      <c r="A270663" t="s">
        <v>262760</v>
      </c>
      <c r="B270663">
        <v>1</v>
      </c>
    </row>
    <row r="270664" spans="1:2" x14ac:dyDescent="0.15">
      <c r="A270664" t="s">
        <v>262762</v>
      </c>
      <c r="B270664">
        <v>1</v>
      </c>
    </row>
    <row r="270665" spans="1:2" x14ac:dyDescent="0.15">
      <c r="A270665" t="s">
        <v>262763</v>
      </c>
      <c r="B270665">
        <v>1</v>
      </c>
    </row>
    <row r="270666" spans="1:2" x14ac:dyDescent="0.15">
      <c r="A270666" t="s">
        <v>262765</v>
      </c>
      <c r="B270666">
        <v>1</v>
      </c>
    </row>
    <row r="270667" spans="1:2" x14ac:dyDescent="0.15">
      <c r="A270667" t="s">
        <v>262766</v>
      </c>
      <c r="B270667">
        <v>1</v>
      </c>
    </row>
    <row r="270668" spans="1:2" x14ac:dyDescent="0.15">
      <c r="A270668" t="s">
        <v>262768</v>
      </c>
      <c r="B270668">
        <v>1</v>
      </c>
    </row>
    <row r="270669" spans="1:2" x14ac:dyDescent="0.15">
      <c r="A270669" t="s">
        <v>262769</v>
      </c>
      <c r="B270669">
        <v>1</v>
      </c>
    </row>
    <row r="270670" spans="1:2" x14ac:dyDescent="0.15">
      <c r="A270670" t="s">
        <v>262770</v>
      </c>
      <c r="B270670">
        <v>1</v>
      </c>
    </row>
    <row r="270671" spans="1:2" x14ac:dyDescent="0.15">
      <c r="A270671" t="s">
        <v>262771</v>
      </c>
      <c r="B270671">
        <v>1</v>
      </c>
    </row>
    <row r="270672" spans="1:2" x14ac:dyDescent="0.15">
      <c r="A270672" t="s">
        <v>262773</v>
      </c>
      <c r="B270672">
        <v>1</v>
      </c>
    </row>
    <row r="270673" spans="1:2" x14ac:dyDescent="0.15">
      <c r="A270673" t="s">
        <v>262774</v>
      </c>
      <c r="B270673">
        <v>1</v>
      </c>
    </row>
    <row r="270674" spans="1:2" x14ac:dyDescent="0.15">
      <c r="A270674" t="s">
        <v>262776</v>
      </c>
      <c r="B270674">
        <v>1</v>
      </c>
    </row>
    <row r="270675" spans="1:2" x14ac:dyDescent="0.15">
      <c r="A270675" t="s">
        <v>262777</v>
      </c>
      <c r="B270675">
        <v>1</v>
      </c>
    </row>
    <row r="270676" spans="1:2" x14ac:dyDescent="0.15">
      <c r="A270676" t="s">
        <v>262779</v>
      </c>
      <c r="B270676">
        <v>1</v>
      </c>
    </row>
    <row r="270677" spans="1:2" x14ac:dyDescent="0.15">
      <c r="A270677" t="s">
        <v>262780</v>
      </c>
      <c r="B270677">
        <v>1</v>
      </c>
    </row>
    <row r="270678" spans="1:2" x14ac:dyDescent="0.15">
      <c r="A270678" t="s">
        <v>262782</v>
      </c>
      <c r="B270678">
        <v>1</v>
      </c>
    </row>
    <row r="270679" spans="1:2" x14ac:dyDescent="0.15">
      <c r="A270679" t="s">
        <v>262783</v>
      </c>
      <c r="B270679">
        <v>1</v>
      </c>
    </row>
    <row r="270680" spans="1:2" x14ac:dyDescent="0.15">
      <c r="A270680" t="s">
        <v>262784</v>
      </c>
      <c r="B270680">
        <v>1</v>
      </c>
    </row>
    <row r="270681" spans="1:2" x14ac:dyDescent="0.15">
      <c r="A270681" t="s">
        <v>262785</v>
      </c>
      <c r="B270681">
        <v>1</v>
      </c>
    </row>
    <row r="270682" spans="1:2" x14ac:dyDescent="0.15">
      <c r="A270682" t="s">
        <v>262786</v>
      </c>
      <c r="B270682">
        <v>1</v>
      </c>
    </row>
    <row r="270683" spans="1:2" x14ac:dyDescent="0.15">
      <c r="A270683" t="s">
        <v>262787</v>
      </c>
      <c r="B270683">
        <v>1</v>
      </c>
    </row>
    <row r="270684" spans="1:2" x14ac:dyDescent="0.15">
      <c r="A270684" t="s">
        <v>262788</v>
      </c>
      <c r="B270684">
        <v>1</v>
      </c>
    </row>
    <row r="270685" spans="1:2" x14ac:dyDescent="0.15">
      <c r="A270685" t="s">
        <v>262789</v>
      </c>
      <c r="B270685">
        <v>1</v>
      </c>
    </row>
    <row r="270686" spans="1:2" x14ac:dyDescent="0.15">
      <c r="A270686" t="s">
        <v>262790</v>
      </c>
      <c r="B270686">
        <v>1</v>
      </c>
    </row>
    <row r="270687" spans="1:2" x14ac:dyDescent="0.15">
      <c r="A270687" t="s">
        <v>262791</v>
      </c>
      <c r="B270687">
        <v>1</v>
      </c>
    </row>
    <row r="270688" spans="1:2" x14ac:dyDescent="0.15">
      <c r="A270688" t="s">
        <v>262794</v>
      </c>
      <c r="B270688">
        <v>1</v>
      </c>
    </row>
    <row r="270689" spans="1:2" x14ac:dyDescent="0.15">
      <c r="A270689" t="s">
        <v>262796</v>
      </c>
      <c r="B270689">
        <v>1</v>
      </c>
    </row>
    <row r="270690" spans="1:2" x14ac:dyDescent="0.15">
      <c r="A270690" t="s">
        <v>262797</v>
      </c>
      <c r="B270690">
        <v>1</v>
      </c>
    </row>
    <row r="270691" spans="1:2" x14ac:dyDescent="0.15">
      <c r="A270691" t="s">
        <v>262798</v>
      </c>
      <c r="B270691">
        <v>1</v>
      </c>
    </row>
    <row r="270692" spans="1:2" x14ac:dyDescent="0.15">
      <c r="A270692" t="s">
        <v>262800</v>
      </c>
      <c r="B270692">
        <v>1</v>
      </c>
    </row>
    <row r="270693" spans="1:2" x14ac:dyDescent="0.15">
      <c r="A270693" t="s">
        <v>262801</v>
      </c>
      <c r="B270693">
        <v>1</v>
      </c>
    </row>
    <row r="270694" spans="1:2" x14ac:dyDescent="0.15">
      <c r="A270694" t="s">
        <v>262802</v>
      </c>
      <c r="B270694">
        <v>1</v>
      </c>
    </row>
    <row r="270695" spans="1:2" x14ac:dyDescent="0.15">
      <c r="A270695" t="s">
        <v>262803</v>
      </c>
      <c r="B270695">
        <v>1</v>
      </c>
    </row>
    <row r="270696" spans="1:2" x14ac:dyDescent="0.15">
      <c r="A270696" t="s">
        <v>262804</v>
      </c>
      <c r="B270696">
        <v>1</v>
      </c>
    </row>
    <row r="270697" spans="1:2" x14ac:dyDescent="0.15">
      <c r="A270697" t="s">
        <v>262805</v>
      </c>
      <c r="B270697">
        <v>1</v>
      </c>
    </row>
    <row r="270698" spans="1:2" x14ac:dyDescent="0.15">
      <c r="A270698" t="s">
        <v>262806</v>
      </c>
      <c r="B270698">
        <v>1</v>
      </c>
    </row>
    <row r="270699" spans="1:2" x14ac:dyDescent="0.15">
      <c r="A270699" t="s">
        <v>262808</v>
      </c>
      <c r="B270699">
        <v>1</v>
      </c>
    </row>
    <row r="270700" spans="1:2" x14ac:dyDescent="0.15">
      <c r="A270700" t="s">
        <v>262809</v>
      </c>
      <c r="B270700">
        <v>1</v>
      </c>
    </row>
    <row r="270701" spans="1:2" x14ac:dyDescent="0.15">
      <c r="A270701" t="s">
        <v>262810</v>
      </c>
      <c r="B270701">
        <v>1</v>
      </c>
    </row>
    <row r="270702" spans="1:2" x14ac:dyDescent="0.15">
      <c r="A270702" t="s">
        <v>262811</v>
      </c>
      <c r="B270702">
        <v>1</v>
      </c>
    </row>
    <row r="270703" spans="1:2" x14ac:dyDescent="0.15">
      <c r="A270703" t="s">
        <v>262812</v>
      </c>
      <c r="B270703">
        <v>1</v>
      </c>
    </row>
    <row r="270704" spans="1:2" x14ac:dyDescent="0.15">
      <c r="A270704" t="s">
        <v>262814</v>
      </c>
      <c r="B270704">
        <v>1</v>
      </c>
    </row>
    <row r="270705" spans="1:2" x14ac:dyDescent="0.15">
      <c r="A270705" t="s">
        <v>262815</v>
      </c>
      <c r="B270705">
        <v>1</v>
      </c>
    </row>
    <row r="270706" spans="1:2" x14ac:dyDescent="0.15">
      <c r="A270706" t="s">
        <v>262818</v>
      </c>
      <c r="B270706">
        <v>1</v>
      </c>
    </row>
    <row r="270707" spans="1:2" x14ac:dyDescent="0.15">
      <c r="A270707" t="s">
        <v>262819</v>
      </c>
      <c r="B270707">
        <v>1</v>
      </c>
    </row>
    <row r="270708" spans="1:2" x14ac:dyDescent="0.15">
      <c r="A270708" t="s">
        <v>262820</v>
      </c>
      <c r="B270708">
        <v>1</v>
      </c>
    </row>
    <row r="270709" spans="1:2" x14ac:dyDescent="0.15">
      <c r="A270709" t="s">
        <v>262821</v>
      </c>
      <c r="B270709">
        <v>1</v>
      </c>
    </row>
    <row r="270710" spans="1:2" x14ac:dyDescent="0.15">
      <c r="A270710" t="s">
        <v>262822</v>
      </c>
      <c r="B270710">
        <v>1</v>
      </c>
    </row>
    <row r="270711" spans="1:2" x14ac:dyDescent="0.15">
      <c r="A270711" t="s">
        <v>262824</v>
      </c>
      <c r="B270711">
        <v>1</v>
      </c>
    </row>
    <row r="270712" spans="1:2" x14ac:dyDescent="0.15">
      <c r="A270712" t="s">
        <v>262825</v>
      </c>
      <c r="B270712">
        <v>1</v>
      </c>
    </row>
    <row r="270713" spans="1:2" x14ac:dyDescent="0.15">
      <c r="A270713" t="s">
        <v>262826</v>
      </c>
      <c r="B270713">
        <v>1</v>
      </c>
    </row>
    <row r="270714" spans="1:2" x14ac:dyDescent="0.15">
      <c r="A270714" t="s">
        <v>262827</v>
      </c>
      <c r="B270714">
        <v>1</v>
      </c>
    </row>
    <row r="270715" spans="1:2" x14ac:dyDescent="0.15">
      <c r="A270715" t="s">
        <v>262828</v>
      </c>
      <c r="B270715">
        <v>1</v>
      </c>
    </row>
    <row r="270716" spans="1:2" x14ac:dyDescent="0.15">
      <c r="A270716" t="s">
        <v>262829</v>
      </c>
      <c r="B270716">
        <v>1</v>
      </c>
    </row>
    <row r="270717" spans="1:2" x14ac:dyDescent="0.15">
      <c r="A270717" t="s">
        <v>262830</v>
      </c>
      <c r="B270717">
        <v>1</v>
      </c>
    </row>
    <row r="270718" spans="1:2" x14ac:dyDescent="0.15">
      <c r="A270718" t="s">
        <v>262831</v>
      </c>
      <c r="B270718">
        <v>1</v>
      </c>
    </row>
    <row r="270719" spans="1:2" x14ac:dyDescent="0.15">
      <c r="A270719" t="s">
        <v>262832</v>
      </c>
      <c r="B270719">
        <v>1</v>
      </c>
    </row>
    <row r="270720" spans="1:2" x14ac:dyDescent="0.15">
      <c r="A270720" t="s">
        <v>262835</v>
      </c>
      <c r="B270720">
        <v>1</v>
      </c>
    </row>
    <row r="270721" spans="1:2" x14ac:dyDescent="0.15">
      <c r="A270721" t="s">
        <v>262836</v>
      </c>
      <c r="B270721">
        <v>1</v>
      </c>
    </row>
    <row r="270722" spans="1:2" x14ac:dyDescent="0.15">
      <c r="A270722" t="s">
        <v>262837</v>
      </c>
      <c r="B270722">
        <v>1</v>
      </c>
    </row>
    <row r="270723" spans="1:2" x14ac:dyDescent="0.15">
      <c r="A270723" t="s">
        <v>262838</v>
      </c>
      <c r="B270723">
        <v>1</v>
      </c>
    </row>
    <row r="270724" spans="1:2" x14ac:dyDescent="0.15">
      <c r="A270724" t="s">
        <v>262839</v>
      </c>
      <c r="B270724">
        <v>1</v>
      </c>
    </row>
    <row r="270725" spans="1:2" x14ac:dyDescent="0.15">
      <c r="A270725" t="s">
        <v>262840</v>
      </c>
      <c r="B270725">
        <v>1</v>
      </c>
    </row>
    <row r="270726" spans="1:2" x14ac:dyDescent="0.15">
      <c r="A270726" t="s">
        <v>262841</v>
      </c>
      <c r="B270726">
        <v>1</v>
      </c>
    </row>
    <row r="270727" spans="1:2" x14ac:dyDescent="0.15">
      <c r="A270727" t="s">
        <v>262842</v>
      </c>
      <c r="B270727">
        <v>1</v>
      </c>
    </row>
    <row r="270728" spans="1:2" x14ac:dyDescent="0.15">
      <c r="A270728" t="s">
        <v>262843</v>
      </c>
      <c r="B270728">
        <v>1</v>
      </c>
    </row>
    <row r="270729" spans="1:2" x14ac:dyDescent="0.15">
      <c r="A270729" t="s">
        <v>262844</v>
      </c>
      <c r="B270729">
        <v>1</v>
      </c>
    </row>
    <row r="270730" spans="1:2" x14ac:dyDescent="0.15">
      <c r="A270730" t="s">
        <v>262845</v>
      </c>
      <c r="B270730">
        <v>1</v>
      </c>
    </row>
    <row r="270731" spans="1:2" x14ac:dyDescent="0.15">
      <c r="A270731" t="s">
        <v>262846</v>
      </c>
      <c r="B270731">
        <v>1</v>
      </c>
    </row>
    <row r="270732" spans="1:2" x14ac:dyDescent="0.15">
      <c r="A270732" t="s">
        <v>262847</v>
      </c>
      <c r="B270732">
        <v>1</v>
      </c>
    </row>
    <row r="270733" spans="1:2" x14ac:dyDescent="0.15">
      <c r="A270733" t="s">
        <v>262848</v>
      </c>
      <c r="B270733">
        <v>1</v>
      </c>
    </row>
    <row r="270734" spans="1:2" x14ac:dyDescent="0.15">
      <c r="A270734" t="s">
        <v>262849</v>
      </c>
      <c r="B270734">
        <v>1</v>
      </c>
    </row>
    <row r="270735" spans="1:2" x14ac:dyDescent="0.15">
      <c r="A270735" t="s">
        <v>262850</v>
      </c>
      <c r="B270735">
        <v>1</v>
      </c>
    </row>
    <row r="270736" spans="1:2" x14ac:dyDescent="0.15">
      <c r="A270736" t="s">
        <v>262852</v>
      </c>
      <c r="B270736">
        <v>1</v>
      </c>
    </row>
    <row r="270737" spans="1:2" x14ac:dyDescent="0.15">
      <c r="A270737" t="s">
        <v>262854</v>
      </c>
      <c r="B270737">
        <v>1</v>
      </c>
    </row>
    <row r="270738" spans="1:2" x14ac:dyDescent="0.15">
      <c r="A270738" t="s">
        <v>262855</v>
      </c>
      <c r="B270738">
        <v>1</v>
      </c>
    </row>
    <row r="270739" spans="1:2" x14ac:dyDescent="0.15">
      <c r="A270739" t="s">
        <v>262856</v>
      </c>
      <c r="B270739">
        <v>1</v>
      </c>
    </row>
    <row r="270740" spans="1:2" x14ac:dyDescent="0.15">
      <c r="A270740" t="s">
        <v>262858</v>
      </c>
      <c r="B270740">
        <v>1</v>
      </c>
    </row>
    <row r="270741" spans="1:2" x14ac:dyDescent="0.15">
      <c r="A270741" t="s">
        <v>262859</v>
      </c>
      <c r="B270741">
        <v>1</v>
      </c>
    </row>
    <row r="270742" spans="1:2" x14ac:dyDescent="0.15">
      <c r="A270742" t="s">
        <v>262860</v>
      </c>
      <c r="B270742">
        <v>1</v>
      </c>
    </row>
    <row r="270743" spans="1:2" x14ac:dyDescent="0.15">
      <c r="A270743" t="s">
        <v>262862</v>
      </c>
      <c r="B270743">
        <v>1</v>
      </c>
    </row>
    <row r="270744" spans="1:2" x14ac:dyDescent="0.15">
      <c r="A270744" t="s">
        <v>262863</v>
      </c>
      <c r="B270744">
        <v>1</v>
      </c>
    </row>
    <row r="270745" spans="1:2" x14ac:dyDescent="0.15">
      <c r="A270745" t="s">
        <v>262864</v>
      </c>
      <c r="B270745">
        <v>1</v>
      </c>
    </row>
    <row r="270746" spans="1:2" x14ac:dyDescent="0.15">
      <c r="A270746" t="s">
        <v>262866</v>
      </c>
      <c r="B270746">
        <v>1</v>
      </c>
    </row>
    <row r="270747" spans="1:2" x14ac:dyDescent="0.15">
      <c r="A270747" t="s">
        <v>262867</v>
      </c>
      <c r="B270747">
        <v>1</v>
      </c>
    </row>
    <row r="270748" spans="1:2" x14ac:dyDescent="0.15">
      <c r="A270748" t="s">
        <v>262870</v>
      </c>
      <c r="B270748">
        <v>1</v>
      </c>
    </row>
    <row r="270749" spans="1:2" x14ac:dyDescent="0.15">
      <c r="A270749" t="s">
        <v>262871</v>
      </c>
      <c r="B270749">
        <v>1</v>
      </c>
    </row>
    <row r="270750" spans="1:2" x14ac:dyDescent="0.15">
      <c r="A270750" t="s">
        <v>262873</v>
      </c>
      <c r="B270750">
        <v>1</v>
      </c>
    </row>
    <row r="270751" spans="1:2" x14ac:dyDescent="0.15">
      <c r="A270751" t="s">
        <v>262874</v>
      </c>
      <c r="B270751">
        <v>1</v>
      </c>
    </row>
    <row r="270752" spans="1:2" x14ac:dyDescent="0.15">
      <c r="A270752" t="s">
        <v>262877</v>
      </c>
      <c r="B270752">
        <v>1</v>
      </c>
    </row>
    <row r="270753" spans="1:2" x14ac:dyDescent="0.15">
      <c r="A270753" t="s">
        <v>262878</v>
      </c>
      <c r="B270753">
        <v>1</v>
      </c>
    </row>
    <row r="270754" spans="1:2" x14ac:dyDescent="0.15">
      <c r="A270754" t="s">
        <v>262879</v>
      </c>
      <c r="B270754">
        <v>1</v>
      </c>
    </row>
    <row r="270755" spans="1:2" x14ac:dyDescent="0.15">
      <c r="A270755" t="s">
        <v>262880</v>
      </c>
      <c r="B270755">
        <v>1</v>
      </c>
    </row>
    <row r="270756" spans="1:2" x14ac:dyDescent="0.15">
      <c r="A270756" t="s">
        <v>262881</v>
      </c>
      <c r="B270756">
        <v>1</v>
      </c>
    </row>
    <row r="270757" spans="1:2" x14ac:dyDescent="0.15">
      <c r="A270757" t="s">
        <v>262882</v>
      </c>
      <c r="B270757">
        <v>1</v>
      </c>
    </row>
    <row r="270758" spans="1:2" x14ac:dyDescent="0.15">
      <c r="A270758" t="s">
        <v>262885</v>
      </c>
      <c r="B270758">
        <v>1</v>
      </c>
    </row>
    <row r="270759" spans="1:2" x14ac:dyDescent="0.15">
      <c r="A270759" t="s">
        <v>262886</v>
      </c>
      <c r="B270759">
        <v>1</v>
      </c>
    </row>
    <row r="270760" spans="1:2" x14ac:dyDescent="0.15">
      <c r="A270760" t="s">
        <v>262887</v>
      </c>
      <c r="B270760">
        <v>1</v>
      </c>
    </row>
    <row r="270761" spans="1:2" x14ac:dyDescent="0.15">
      <c r="A270761" t="s">
        <v>262888</v>
      </c>
      <c r="B270761">
        <v>1</v>
      </c>
    </row>
    <row r="270762" spans="1:2" x14ac:dyDescent="0.15">
      <c r="A270762" t="s">
        <v>262889</v>
      </c>
      <c r="B270762">
        <v>1</v>
      </c>
    </row>
    <row r="270763" spans="1:2" x14ac:dyDescent="0.15">
      <c r="A270763" t="s">
        <v>262891</v>
      </c>
      <c r="B270763">
        <v>1</v>
      </c>
    </row>
    <row r="270764" spans="1:2" x14ac:dyDescent="0.15">
      <c r="A270764" t="s">
        <v>262892</v>
      </c>
      <c r="B270764">
        <v>1</v>
      </c>
    </row>
    <row r="270765" spans="1:2" x14ac:dyDescent="0.15">
      <c r="A270765" t="s">
        <v>262893</v>
      </c>
      <c r="B270765">
        <v>1</v>
      </c>
    </row>
    <row r="270766" spans="1:2" x14ac:dyDescent="0.15">
      <c r="A270766" t="s">
        <v>262894</v>
      </c>
      <c r="B270766">
        <v>1</v>
      </c>
    </row>
    <row r="270767" spans="1:2" x14ac:dyDescent="0.15">
      <c r="A270767" t="s">
        <v>262895</v>
      </c>
      <c r="B270767">
        <v>1</v>
      </c>
    </row>
    <row r="270768" spans="1:2" x14ac:dyDescent="0.15">
      <c r="A270768" t="s">
        <v>262896</v>
      </c>
      <c r="B270768">
        <v>1</v>
      </c>
    </row>
    <row r="270769" spans="1:2" x14ac:dyDescent="0.15">
      <c r="A270769" t="s">
        <v>262897</v>
      </c>
      <c r="B270769">
        <v>1</v>
      </c>
    </row>
    <row r="270770" spans="1:2" x14ac:dyDescent="0.15">
      <c r="A270770" t="s">
        <v>262898</v>
      </c>
      <c r="B270770">
        <v>1</v>
      </c>
    </row>
    <row r="270771" spans="1:2" x14ac:dyDescent="0.15">
      <c r="A270771" t="s">
        <v>262899</v>
      </c>
      <c r="B270771">
        <v>1</v>
      </c>
    </row>
    <row r="270772" spans="1:2" x14ac:dyDescent="0.15">
      <c r="A270772" t="s">
        <v>262900</v>
      </c>
      <c r="B270772">
        <v>1</v>
      </c>
    </row>
    <row r="270773" spans="1:2" x14ac:dyDescent="0.15">
      <c r="A270773" t="s">
        <v>262901</v>
      </c>
      <c r="B270773">
        <v>1</v>
      </c>
    </row>
    <row r="270774" spans="1:2" x14ac:dyDescent="0.15">
      <c r="A270774" t="s">
        <v>262902</v>
      </c>
      <c r="B270774">
        <v>1</v>
      </c>
    </row>
    <row r="270775" spans="1:2" x14ac:dyDescent="0.15">
      <c r="A270775" t="s">
        <v>262903</v>
      </c>
      <c r="B270775">
        <v>1</v>
      </c>
    </row>
    <row r="270776" spans="1:2" x14ac:dyDescent="0.15">
      <c r="A270776" t="s">
        <v>262904</v>
      </c>
      <c r="B270776">
        <v>1</v>
      </c>
    </row>
    <row r="270777" spans="1:2" x14ac:dyDescent="0.15">
      <c r="A270777" t="s">
        <v>262905</v>
      </c>
      <c r="B270777">
        <v>1</v>
      </c>
    </row>
    <row r="270778" spans="1:2" x14ac:dyDescent="0.15">
      <c r="A270778" t="s">
        <v>262906</v>
      </c>
      <c r="B270778">
        <v>1</v>
      </c>
    </row>
    <row r="270779" spans="1:2" x14ac:dyDescent="0.15">
      <c r="A270779" t="s">
        <v>262907</v>
      </c>
      <c r="B270779">
        <v>1</v>
      </c>
    </row>
    <row r="270780" spans="1:2" x14ac:dyDescent="0.15">
      <c r="A270780" t="s">
        <v>262908</v>
      </c>
      <c r="B270780">
        <v>1</v>
      </c>
    </row>
    <row r="270781" spans="1:2" x14ac:dyDescent="0.15">
      <c r="A270781" t="s">
        <v>262910</v>
      </c>
      <c r="B270781">
        <v>1</v>
      </c>
    </row>
    <row r="270782" spans="1:2" x14ac:dyDescent="0.15">
      <c r="A270782" t="s">
        <v>262912</v>
      </c>
      <c r="B270782">
        <v>1</v>
      </c>
    </row>
    <row r="270783" spans="1:2" x14ac:dyDescent="0.15">
      <c r="A270783" t="s">
        <v>262913</v>
      </c>
      <c r="B270783">
        <v>1</v>
      </c>
    </row>
    <row r="270784" spans="1:2" x14ac:dyDescent="0.15">
      <c r="A270784" t="s">
        <v>262914</v>
      </c>
      <c r="B270784">
        <v>1</v>
      </c>
    </row>
    <row r="270785" spans="1:2" x14ac:dyDescent="0.15">
      <c r="A270785" t="s">
        <v>262915</v>
      </c>
      <c r="B270785">
        <v>1</v>
      </c>
    </row>
    <row r="270786" spans="1:2" x14ac:dyDescent="0.15">
      <c r="A270786" t="s">
        <v>262916</v>
      </c>
      <c r="B270786">
        <v>1</v>
      </c>
    </row>
    <row r="270787" spans="1:2" x14ac:dyDescent="0.15">
      <c r="A270787" t="s">
        <v>262917</v>
      </c>
      <c r="B270787">
        <v>1</v>
      </c>
    </row>
    <row r="270788" spans="1:2" x14ac:dyDescent="0.15">
      <c r="A270788" t="s">
        <v>262918</v>
      </c>
      <c r="B270788">
        <v>1</v>
      </c>
    </row>
    <row r="270789" spans="1:2" x14ac:dyDescent="0.15">
      <c r="A270789" t="s">
        <v>262920</v>
      </c>
      <c r="B270789">
        <v>1</v>
      </c>
    </row>
    <row r="270790" spans="1:2" x14ac:dyDescent="0.15">
      <c r="A270790" t="s">
        <v>262922</v>
      </c>
      <c r="B270790">
        <v>1</v>
      </c>
    </row>
    <row r="270791" spans="1:2" x14ac:dyDescent="0.15">
      <c r="A270791" t="s">
        <v>262923</v>
      </c>
      <c r="B270791">
        <v>1</v>
      </c>
    </row>
    <row r="270792" spans="1:2" x14ac:dyDescent="0.15">
      <c r="A270792" t="s">
        <v>262925</v>
      </c>
      <c r="B270792">
        <v>1</v>
      </c>
    </row>
    <row r="270793" spans="1:2" x14ac:dyDescent="0.15">
      <c r="A270793" t="s">
        <v>262926</v>
      </c>
      <c r="B270793">
        <v>1</v>
      </c>
    </row>
    <row r="270794" spans="1:2" x14ac:dyDescent="0.15">
      <c r="A270794" t="s">
        <v>262927</v>
      </c>
      <c r="B270794">
        <v>1</v>
      </c>
    </row>
    <row r="270795" spans="1:2" x14ac:dyDescent="0.15">
      <c r="A270795" t="s">
        <v>262928</v>
      </c>
      <c r="B270795">
        <v>1</v>
      </c>
    </row>
    <row r="270796" spans="1:2" x14ac:dyDescent="0.15">
      <c r="A270796" t="s">
        <v>262930</v>
      </c>
      <c r="B270796">
        <v>1</v>
      </c>
    </row>
    <row r="270797" spans="1:2" x14ac:dyDescent="0.15">
      <c r="A270797" t="s">
        <v>262931</v>
      </c>
      <c r="B270797">
        <v>1</v>
      </c>
    </row>
    <row r="270798" spans="1:2" x14ac:dyDescent="0.15">
      <c r="A270798" t="s">
        <v>262932</v>
      </c>
      <c r="B270798">
        <v>1</v>
      </c>
    </row>
    <row r="270799" spans="1:2" x14ac:dyDescent="0.15">
      <c r="A270799" t="s">
        <v>262933</v>
      </c>
      <c r="B270799">
        <v>1</v>
      </c>
    </row>
    <row r="270800" spans="1:2" x14ac:dyDescent="0.15">
      <c r="A270800" t="s">
        <v>262934</v>
      </c>
      <c r="B270800">
        <v>1</v>
      </c>
    </row>
    <row r="270801" spans="1:2" x14ac:dyDescent="0.15">
      <c r="A270801" t="s">
        <v>262935</v>
      </c>
      <c r="B270801">
        <v>1</v>
      </c>
    </row>
    <row r="270802" spans="1:2" x14ac:dyDescent="0.15">
      <c r="A270802" t="s">
        <v>262937</v>
      </c>
      <c r="B270802">
        <v>1</v>
      </c>
    </row>
    <row r="270803" spans="1:2" x14ac:dyDescent="0.15">
      <c r="A270803" t="s">
        <v>262938</v>
      </c>
      <c r="B270803">
        <v>1</v>
      </c>
    </row>
    <row r="270804" spans="1:2" x14ac:dyDescent="0.15">
      <c r="A270804" t="s">
        <v>262939</v>
      </c>
      <c r="B270804">
        <v>1</v>
      </c>
    </row>
    <row r="270805" spans="1:2" x14ac:dyDescent="0.15">
      <c r="A270805" t="s">
        <v>262942</v>
      </c>
      <c r="B270805">
        <v>1</v>
      </c>
    </row>
    <row r="270806" spans="1:2" x14ac:dyDescent="0.15">
      <c r="A270806" t="s">
        <v>262944</v>
      </c>
      <c r="B270806">
        <v>1</v>
      </c>
    </row>
    <row r="270807" spans="1:2" x14ac:dyDescent="0.15">
      <c r="A270807" t="s">
        <v>262945</v>
      </c>
      <c r="B270807">
        <v>1</v>
      </c>
    </row>
    <row r="270808" spans="1:2" x14ac:dyDescent="0.15">
      <c r="A270808" t="s">
        <v>262946</v>
      </c>
      <c r="B270808">
        <v>1</v>
      </c>
    </row>
    <row r="270809" spans="1:2" x14ac:dyDescent="0.15">
      <c r="A270809" t="s">
        <v>262947</v>
      </c>
      <c r="B270809">
        <v>1</v>
      </c>
    </row>
    <row r="270810" spans="1:2" x14ac:dyDescent="0.15">
      <c r="A270810" t="s">
        <v>262948</v>
      </c>
      <c r="B270810">
        <v>1</v>
      </c>
    </row>
    <row r="270811" spans="1:2" x14ac:dyDescent="0.15">
      <c r="A270811" t="s">
        <v>262950</v>
      </c>
      <c r="B270811">
        <v>1</v>
      </c>
    </row>
    <row r="270812" spans="1:2" x14ac:dyDescent="0.15">
      <c r="A270812" t="s">
        <v>262952</v>
      </c>
      <c r="B270812">
        <v>1</v>
      </c>
    </row>
    <row r="270813" spans="1:2" x14ac:dyDescent="0.15">
      <c r="A270813" t="s">
        <v>262953</v>
      </c>
      <c r="B270813">
        <v>1</v>
      </c>
    </row>
    <row r="270814" spans="1:2" x14ac:dyDescent="0.15">
      <c r="A270814" t="s">
        <v>262954</v>
      </c>
      <c r="B270814">
        <v>1</v>
      </c>
    </row>
    <row r="270815" spans="1:2" x14ac:dyDescent="0.15">
      <c r="A270815" t="s">
        <v>262955</v>
      </c>
      <c r="B270815">
        <v>1</v>
      </c>
    </row>
    <row r="270816" spans="1:2" x14ac:dyDescent="0.15">
      <c r="A270816" t="s">
        <v>262956</v>
      </c>
      <c r="B270816">
        <v>1</v>
      </c>
    </row>
    <row r="270817" spans="1:2" x14ac:dyDescent="0.15">
      <c r="A270817" t="s">
        <v>262958</v>
      </c>
      <c r="B270817">
        <v>1</v>
      </c>
    </row>
    <row r="270818" spans="1:2" x14ac:dyDescent="0.15">
      <c r="A270818" t="s">
        <v>262959</v>
      </c>
      <c r="B270818">
        <v>1</v>
      </c>
    </row>
    <row r="270819" spans="1:2" x14ac:dyDescent="0.15">
      <c r="A270819" t="s">
        <v>262960</v>
      </c>
      <c r="B270819">
        <v>1</v>
      </c>
    </row>
    <row r="270820" spans="1:2" x14ac:dyDescent="0.15">
      <c r="A270820" t="s">
        <v>262961</v>
      </c>
      <c r="B270820">
        <v>1</v>
      </c>
    </row>
    <row r="270821" spans="1:2" x14ac:dyDescent="0.15">
      <c r="A270821" t="s">
        <v>262962</v>
      </c>
      <c r="B270821">
        <v>1</v>
      </c>
    </row>
    <row r="270822" spans="1:2" x14ac:dyDescent="0.15">
      <c r="A270822" t="s">
        <v>262963</v>
      </c>
      <c r="B270822">
        <v>1</v>
      </c>
    </row>
    <row r="270823" spans="1:2" x14ac:dyDescent="0.15">
      <c r="A270823" t="s">
        <v>262965</v>
      </c>
      <c r="B270823">
        <v>1</v>
      </c>
    </row>
    <row r="270824" spans="1:2" x14ac:dyDescent="0.15">
      <c r="A270824" t="s">
        <v>262966</v>
      </c>
      <c r="B270824">
        <v>1</v>
      </c>
    </row>
    <row r="270825" spans="1:2" x14ac:dyDescent="0.15">
      <c r="A270825" t="s">
        <v>262967</v>
      </c>
      <c r="B270825">
        <v>1</v>
      </c>
    </row>
    <row r="270826" spans="1:2" x14ac:dyDescent="0.15">
      <c r="A270826" t="s">
        <v>262969</v>
      </c>
      <c r="B270826">
        <v>1</v>
      </c>
    </row>
    <row r="270827" spans="1:2" x14ac:dyDescent="0.15">
      <c r="A270827" t="s">
        <v>262971</v>
      </c>
      <c r="B270827">
        <v>1</v>
      </c>
    </row>
    <row r="270828" spans="1:2" x14ac:dyDescent="0.15">
      <c r="A270828" t="s">
        <v>262972</v>
      </c>
      <c r="B270828">
        <v>1</v>
      </c>
    </row>
    <row r="270829" spans="1:2" x14ac:dyDescent="0.15">
      <c r="A270829" t="s">
        <v>262973</v>
      </c>
      <c r="B270829">
        <v>1</v>
      </c>
    </row>
    <row r="270830" spans="1:2" x14ac:dyDescent="0.15">
      <c r="A270830" t="s">
        <v>262974</v>
      </c>
      <c r="B270830">
        <v>1</v>
      </c>
    </row>
    <row r="270831" spans="1:2" x14ac:dyDescent="0.15">
      <c r="A270831" t="s">
        <v>262976</v>
      </c>
      <c r="B270831">
        <v>1</v>
      </c>
    </row>
    <row r="270832" spans="1:2" x14ac:dyDescent="0.15">
      <c r="A270832" t="s">
        <v>262977</v>
      </c>
      <c r="B270832">
        <v>1</v>
      </c>
    </row>
    <row r="270833" spans="1:2" x14ac:dyDescent="0.15">
      <c r="A270833" t="s">
        <v>262978</v>
      </c>
      <c r="B270833">
        <v>1</v>
      </c>
    </row>
    <row r="270834" spans="1:2" x14ac:dyDescent="0.15">
      <c r="A270834" t="s">
        <v>262979</v>
      </c>
      <c r="B270834">
        <v>1</v>
      </c>
    </row>
    <row r="270835" spans="1:2" x14ac:dyDescent="0.15">
      <c r="A270835" t="s">
        <v>262982</v>
      </c>
      <c r="B270835">
        <v>1</v>
      </c>
    </row>
    <row r="270836" spans="1:2" x14ac:dyDescent="0.15">
      <c r="A270836" t="s">
        <v>262983</v>
      </c>
      <c r="B270836">
        <v>1</v>
      </c>
    </row>
    <row r="270837" spans="1:2" x14ac:dyDescent="0.15">
      <c r="A270837" t="s">
        <v>262984</v>
      </c>
      <c r="B270837">
        <v>1</v>
      </c>
    </row>
    <row r="270838" spans="1:2" x14ac:dyDescent="0.15">
      <c r="A270838" t="s">
        <v>262985</v>
      </c>
      <c r="B270838">
        <v>1</v>
      </c>
    </row>
    <row r="270839" spans="1:2" x14ac:dyDescent="0.15">
      <c r="A270839" t="s">
        <v>262986</v>
      </c>
      <c r="B270839">
        <v>1</v>
      </c>
    </row>
    <row r="270840" spans="1:2" x14ac:dyDescent="0.15">
      <c r="A270840" t="s">
        <v>262987</v>
      </c>
      <c r="B270840">
        <v>1</v>
      </c>
    </row>
    <row r="270841" spans="1:2" x14ac:dyDescent="0.15">
      <c r="A270841" t="s">
        <v>262988</v>
      </c>
      <c r="B270841">
        <v>1</v>
      </c>
    </row>
    <row r="270842" spans="1:2" x14ac:dyDescent="0.15">
      <c r="A270842" t="s">
        <v>262989</v>
      </c>
      <c r="B270842">
        <v>1</v>
      </c>
    </row>
    <row r="270843" spans="1:2" x14ac:dyDescent="0.15">
      <c r="A270843" t="s">
        <v>262990</v>
      </c>
      <c r="B270843">
        <v>1</v>
      </c>
    </row>
    <row r="270844" spans="1:2" x14ac:dyDescent="0.15">
      <c r="A270844" t="s">
        <v>262992</v>
      </c>
      <c r="B270844">
        <v>1</v>
      </c>
    </row>
    <row r="270845" spans="1:2" x14ac:dyDescent="0.15">
      <c r="A270845" t="s">
        <v>262995</v>
      </c>
      <c r="B270845">
        <v>1</v>
      </c>
    </row>
    <row r="270846" spans="1:2" x14ac:dyDescent="0.15">
      <c r="A270846" t="s">
        <v>262997</v>
      </c>
      <c r="B270846">
        <v>1</v>
      </c>
    </row>
    <row r="270847" spans="1:2" x14ac:dyDescent="0.15">
      <c r="A270847" t="s">
        <v>262998</v>
      </c>
      <c r="B270847">
        <v>1</v>
      </c>
    </row>
    <row r="270848" spans="1:2" x14ac:dyDescent="0.15">
      <c r="A270848" t="s">
        <v>262999</v>
      </c>
      <c r="B270848">
        <v>1</v>
      </c>
    </row>
    <row r="270849" spans="1:2" x14ac:dyDescent="0.15">
      <c r="A270849" t="s">
        <v>263000</v>
      </c>
      <c r="B270849">
        <v>1</v>
      </c>
    </row>
    <row r="270850" spans="1:2" x14ac:dyDescent="0.15">
      <c r="A270850" t="s">
        <v>263001</v>
      </c>
      <c r="B270850">
        <v>1</v>
      </c>
    </row>
    <row r="270851" spans="1:2" x14ac:dyDescent="0.15">
      <c r="A270851" t="s">
        <v>263002</v>
      </c>
      <c r="B270851">
        <v>1</v>
      </c>
    </row>
    <row r="270852" spans="1:2" x14ac:dyDescent="0.15">
      <c r="A270852" t="s">
        <v>263003</v>
      </c>
      <c r="B270852">
        <v>1</v>
      </c>
    </row>
    <row r="270853" spans="1:2" x14ac:dyDescent="0.15">
      <c r="A270853" t="s">
        <v>263004</v>
      </c>
      <c r="B270853">
        <v>1</v>
      </c>
    </row>
    <row r="270854" spans="1:2" x14ac:dyDescent="0.15">
      <c r="A270854" t="s">
        <v>263006</v>
      </c>
      <c r="B270854">
        <v>1</v>
      </c>
    </row>
    <row r="270855" spans="1:2" x14ac:dyDescent="0.15">
      <c r="A270855" t="s">
        <v>263007</v>
      </c>
      <c r="B270855">
        <v>1</v>
      </c>
    </row>
    <row r="270856" spans="1:2" x14ac:dyDescent="0.15">
      <c r="A270856" t="s">
        <v>263008</v>
      </c>
      <c r="B270856">
        <v>1</v>
      </c>
    </row>
    <row r="270857" spans="1:2" x14ac:dyDescent="0.15">
      <c r="A270857" t="s">
        <v>263009</v>
      </c>
      <c r="B270857">
        <v>1</v>
      </c>
    </row>
    <row r="270858" spans="1:2" x14ac:dyDescent="0.15">
      <c r="A270858" t="s">
        <v>263010</v>
      </c>
      <c r="B270858">
        <v>1</v>
      </c>
    </row>
    <row r="270859" spans="1:2" x14ac:dyDescent="0.15">
      <c r="A270859" t="s">
        <v>263011</v>
      </c>
      <c r="B270859">
        <v>1</v>
      </c>
    </row>
    <row r="270860" spans="1:2" x14ac:dyDescent="0.15">
      <c r="A270860" t="s">
        <v>263012</v>
      </c>
      <c r="B270860">
        <v>1</v>
      </c>
    </row>
    <row r="270861" spans="1:2" x14ac:dyDescent="0.15">
      <c r="A270861" t="s">
        <v>263013</v>
      </c>
      <c r="B270861">
        <v>1</v>
      </c>
    </row>
    <row r="270862" spans="1:2" x14ac:dyDescent="0.15">
      <c r="A270862" t="s">
        <v>263015</v>
      </c>
      <c r="B270862">
        <v>1</v>
      </c>
    </row>
    <row r="270863" spans="1:2" x14ac:dyDescent="0.15">
      <c r="A270863" t="s">
        <v>263016</v>
      </c>
      <c r="B270863">
        <v>1</v>
      </c>
    </row>
    <row r="270864" spans="1:2" x14ac:dyDescent="0.15">
      <c r="A270864" t="s">
        <v>263017</v>
      </c>
      <c r="B270864">
        <v>1</v>
      </c>
    </row>
    <row r="270865" spans="1:2" x14ac:dyDescent="0.15">
      <c r="A270865" t="s">
        <v>263018</v>
      </c>
      <c r="B270865">
        <v>1</v>
      </c>
    </row>
    <row r="270866" spans="1:2" x14ac:dyDescent="0.15">
      <c r="A270866" t="s">
        <v>263021</v>
      </c>
      <c r="B270866">
        <v>1</v>
      </c>
    </row>
    <row r="270867" spans="1:2" x14ac:dyDescent="0.15">
      <c r="A270867" t="s">
        <v>263022</v>
      </c>
      <c r="B270867">
        <v>1</v>
      </c>
    </row>
    <row r="270868" spans="1:2" x14ac:dyDescent="0.15">
      <c r="A270868" t="s">
        <v>263023</v>
      </c>
      <c r="B270868">
        <v>1</v>
      </c>
    </row>
    <row r="270869" spans="1:2" x14ac:dyDescent="0.15">
      <c r="A270869" t="s">
        <v>263024</v>
      </c>
      <c r="B270869">
        <v>1</v>
      </c>
    </row>
    <row r="270870" spans="1:2" x14ac:dyDescent="0.15">
      <c r="A270870" t="s">
        <v>263026</v>
      </c>
      <c r="B270870">
        <v>1</v>
      </c>
    </row>
    <row r="270871" spans="1:2" x14ac:dyDescent="0.15">
      <c r="A270871" t="s">
        <v>263027</v>
      </c>
      <c r="B270871">
        <v>1</v>
      </c>
    </row>
    <row r="270872" spans="1:2" x14ac:dyDescent="0.15">
      <c r="A270872" t="s">
        <v>263028</v>
      </c>
      <c r="B270872">
        <v>1</v>
      </c>
    </row>
    <row r="270873" spans="1:2" x14ac:dyDescent="0.15">
      <c r="A270873" t="s">
        <v>263029</v>
      </c>
      <c r="B270873">
        <v>1</v>
      </c>
    </row>
    <row r="270874" spans="1:2" x14ac:dyDescent="0.15">
      <c r="A270874" t="s">
        <v>263030</v>
      </c>
      <c r="B270874">
        <v>1</v>
      </c>
    </row>
    <row r="270875" spans="1:2" x14ac:dyDescent="0.15">
      <c r="A270875" t="s">
        <v>263031</v>
      </c>
      <c r="B270875">
        <v>1</v>
      </c>
    </row>
    <row r="270876" spans="1:2" x14ac:dyDescent="0.15">
      <c r="A270876" t="s">
        <v>263032</v>
      </c>
      <c r="B270876">
        <v>1</v>
      </c>
    </row>
    <row r="270877" spans="1:2" x14ac:dyDescent="0.15">
      <c r="A270877" t="s">
        <v>263033</v>
      </c>
      <c r="B270877">
        <v>1</v>
      </c>
    </row>
    <row r="270878" spans="1:2" x14ac:dyDescent="0.15">
      <c r="A270878" t="s">
        <v>263034</v>
      </c>
      <c r="B270878">
        <v>1</v>
      </c>
    </row>
    <row r="270879" spans="1:2" x14ac:dyDescent="0.15">
      <c r="A270879" t="s">
        <v>263035</v>
      </c>
      <c r="B270879">
        <v>1</v>
      </c>
    </row>
    <row r="270880" spans="1:2" x14ac:dyDescent="0.15">
      <c r="A270880" t="s">
        <v>263036</v>
      </c>
      <c r="B270880">
        <v>1</v>
      </c>
    </row>
    <row r="270881" spans="1:2" x14ac:dyDescent="0.15">
      <c r="A270881" t="s">
        <v>263037</v>
      </c>
      <c r="B270881">
        <v>1</v>
      </c>
    </row>
    <row r="270882" spans="1:2" x14ac:dyDescent="0.15">
      <c r="A270882" t="s">
        <v>263038</v>
      </c>
      <c r="B270882">
        <v>1</v>
      </c>
    </row>
    <row r="270883" spans="1:2" x14ac:dyDescent="0.15">
      <c r="A270883" t="s">
        <v>263040</v>
      </c>
      <c r="B270883">
        <v>1</v>
      </c>
    </row>
    <row r="270884" spans="1:2" x14ac:dyDescent="0.15">
      <c r="A270884" t="s">
        <v>263042</v>
      </c>
      <c r="B270884">
        <v>1</v>
      </c>
    </row>
    <row r="270885" spans="1:2" x14ac:dyDescent="0.15">
      <c r="A270885" t="s">
        <v>263043</v>
      </c>
      <c r="B270885">
        <v>1</v>
      </c>
    </row>
    <row r="270886" spans="1:2" x14ac:dyDescent="0.15">
      <c r="A270886" t="s">
        <v>263044</v>
      </c>
      <c r="B270886">
        <v>1</v>
      </c>
    </row>
    <row r="270887" spans="1:2" x14ac:dyDescent="0.15">
      <c r="A270887" t="s">
        <v>263045</v>
      </c>
      <c r="B270887">
        <v>1</v>
      </c>
    </row>
    <row r="270888" spans="1:2" x14ac:dyDescent="0.15">
      <c r="A270888" t="s">
        <v>263047</v>
      </c>
      <c r="B270888">
        <v>1</v>
      </c>
    </row>
    <row r="270889" spans="1:2" x14ac:dyDescent="0.15">
      <c r="A270889" t="s">
        <v>263048</v>
      </c>
      <c r="B270889">
        <v>1</v>
      </c>
    </row>
    <row r="270890" spans="1:2" x14ac:dyDescent="0.15">
      <c r="A270890" t="s">
        <v>263050</v>
      </c>
      <c r="B270890">
        <v>1</v>
      </c>
    </row>
    <row r="270891" spans="1:2" x14ac:dyDescent="0.15">
      <c r="A270891" t="s">
        <v>263051</v>
      </c>
      <c r="B270891">
        <v>1</v>
      </c>
    </row>
    <row r="270892" spans="1:2" x14ac:dyDescent="0.15">
      <c r="A270892" t="s">
        <v>263052</v>
      </c>
      <c r="B270892">
        <v>1</v>
      </c>
    </row>
    <row r="270893" spans="1:2" x14ac:dyDescent="0.15">
      <c r="A270893" t="s">
        <v>263054</v>
      </c>
      <c r="B270893">
        <v>1</v>
      </c>
    </row>
    <row r="270894" spans="1:2" x14ac:dyDescent="0.15">
      <c r="A270894" t="s">
        <v>263056</v>
      </c>
      <c r="B270894">
        <v>1</v>
      </c>
    </row>
    <row r="270895" spans="1:2" x14ac:dyDescent="0.15">
      <c r="A270895" t="s">
        <v>263057</v>
      </c>
      <c r="B270895">
        <v>1</v>
      </c>
    </row>
    <row r="270896" spans="1:2" x14ac:dyDescent="0.15">
      <c r="A270896" t="s">
        <v>263058</v>
      </c>
      <c r="B270896">
        <v>1</v>
      </c>
    </row>
    <row r="270897" spans="1:2" x14ac:dyDescent="0.15">
      <c r="A270897" t="s">
        <v>263060</v>
      </c>
      <c r="B270897">
        <v>1</v>
      </c>
    </row>
    <row r="270898" spans="1:2" x14ac:dyDescent="0.15">
      <c r="A270898" t="s">
        <v>263062</v>
      </c>
      <c r="B270898">
        <v>1</v>
      </c>
    </row>
    <row r="270899" spans="1:2" x14ac:dyDescent="0.15">
      <c r="A270899" t="s">
        <v>263063</v>
      </c>
      <c r="B270899">
        <v>1</v>
      </c>
    </row>
    <row r="270900" spans="1:2" x14ac:dyDescent="0.15">
      <c r="A270900" t="s">
        <v>263064</v>
      </c>
      <c r="B270900">
        <v>1</v>
      </c>
    </row>
    <row r="270901" spans="1:2" x14ac:dyDescent="0.15">
      <c r="A270901" t="s">
        <v>263065</v>
      </c>
      <c r="B270901">
        <v>1</v>
      </c>
    </row>
    <row r="270902" spans="1:2" x14ac:dyDescent="0.15">
      <c r="A270902" t="s">
        <v>263067</v>
      </c>
      <c r="B270902">
        <v>1</v>
      </c>
    </row>
    <row r="270903" spans="1:2" x14ac:dyDescent="0.15">
      <c r="A270903" t="s">
        <v>263068</v>
      </c>
      <c r="B270903">
        <v>1</v>
      </c>
    </row>
    <row r="270904" spans="1:2" x14ac:dyDescent="0.15">
      <c r="A270904" t="s">
        <v>263069</v>
      </c>
      <c r="B270904">
        <v>1</v>
      </c>
    </row>
    <row r="270905" spans="1:2" x14ac:dyDescent="0.15">
      <c r="A270905" t="s">
        <v>263070</v>
      </c>
      <c r="B270905">
        <v>1</v>
      </c>
    </row>
    <row r="270906" spans="1:2" x14ac:dyDescent="0.15">
      <c r="A270906" t="s">
        <v>263071</v>
      </c>
      <c r="B270906">
        <v>1</v>
      </c>
    </row>
    <row r="270907" spans="1:2" x14ac:dyDescent="0.15">
      <c r="A270907" t="s">
        <v>263073</v>
      </c>
      <c r="B270907">
        <v>1</v>
      </c>
    </row>
    <row r="270908" spans="1:2" x14ac:dyDescent="0.15">
      <c r="A270908" t="s">
        <v>263074</v>
      </c>
      <c r="B270908">
        <v>1</v>
      </c>
    </row>
    <row r="270909" spans="1:2" x14ac:dyDescent="0.15">
      <c r="A270909" t="s">
        <v>263075</v>
      </c>
      <c r="B270909">
        <v>1</v>
      </c>
    </row>
    <row r="270910" spans="1:2" x14ac:dyDescent="0.15">
      <c r="A270910" t="s">
        <v>263076</v>
      </c>
      <c r="B270910">
        <v>1</v>
      </c>
    </row>
    <row r="270911" spans="1:2" x14ac:dyDescent="0.15">
      <c r="A270911" t="s">
        <v>263077</v>
      </c>
      <c r="B270911">
        <v>1</v>
      </c>
    </row>
    <row r="270912" spans="1:2" x14ac:dyDescent="0.15">
      <c r="A270912" t="s">
        <v>263078</v>
      </c>
      <c r="B270912">
        <v>1</v>
      </c>
    </row>
    <row r="270913" spans="1:2" x14ac:dyDescent="0.15">
      <c r="A270913" t="s">
        <v>263079</v>
      </c>
      <c r="B270913">
        <v>1</v>
      </c>
    </row>
    <row r="270914" spans="1:2" x14ac:dyDescent="0.15">
      <c r="A270914" t="s">
        <v>263080</v>
      </c>
      <c r="B270914">
        <v>1</v>
      </c>
    </row>
    <row r="270915" spans="1:2" x14ac:dyDescent="0.15">
      <c r="A270915" t="s">
        <v>263081</v>
      </c>
      <c r="B270915">
        <v>1</v>
      </c>
    </row>
    <row r="270916" spans="1:2" x14ac:dyDescent="0.15">
      <c r="A270916" t="s">
        <v>263085</v>
      </c>
      <c r="B270916">
        <v>1</v>
      </c>
    </row>
    <row r="270917" spans="1:2" x14ac:dyDescent="0.15">
      <c r="A270917" t="s">
        <v>263086</v>
      </c>
      <c r="B270917">
        <v>1</v>
      </c>
    </row>
    <row r="270918" spans="1:2" x14ac:dyDescent="0.15">
      <c r="A270918" t="s">
        <v>263087</v>
      </c>
      <c r="B270918">
        <v>1</v>
      </c>
    </row>
    <row r="270919" spans="1:2" x14ac:dyDescent="0.15">
      <c r="A270919" t="s">
        <v>263089</v>
      </c>
      <c r="B270919">
        <v>1</v>
      </c>
    </row>
    <row r="270920" spans="1:2" x14ac:dyDescent="0.15">
      <c r="A270920" t="s">
        <v>263090</v>
      </c>
      <c r="B270920">
        <v>1</v>
      </c>
    </row>
    <row r="270921" spans="1:2" x14ac:dyDescent="0.15">
      <c r="A270921" t="s">
        <v>263091</v>
      </c>
      <c r="B270921">
        <v>1</v>
      </c>
    </row>
    <row r="270922" spans="1:2" x14ac:dyDescent="0.15">
      <c r="A270922" t="s">
        <v>263092</v>
      </c>
      <c r="B270922">
        <v>1</v>
      </c>
    </row>
    <row r="270923" spans="1:2" x14ac:dyDescent="0.15">
      <c r="A270923" t="s">
        <v>263093</v>
      </c>
      <c r="B270923">
        <v>1</v>
      </c>
    </row>
    <row r="270924" spans="1:2" x14ac:dyDescent="0.15">
      <c r="A270924" t="s">
        <v>263094</v>
      </c>
      <c r="B270924">
        <v>1</v>
      </c>
    </row>
    <row r="270925" spans="1:2" x14ac:dyDescent="0.15">
      <c r="A270925" t="s">
        <v>263095</v>
      </c>
      <c r="B270925">
        <v>1</v>
      </c>
    </row>
    <row r="270926" spans="1:2" x14ac:dyDescent="0.15">
      <c r="A270926" t="s">
        <v>263096</v>
      </c>
      <c r="B270926">
        <v>1</v>
      </c>
    </row>
    <row r="270927" spans="1:2" x14ac:dyDescent="0.15">
      <c r="A270927" t="s">
        <v>263097</v>
      </c>
      <c r="B270927">
        <v>1</v>
      </c>
    </row>
    <row r="270928" spans="1:2" x14ac:dyDescent="0.15">
      <c r="A270928" t="s">
        <v>263099</v>
      </c>
      <c r="B270928">
        <v>1</v>
      </c>
    </row>
    <row r="270929" spans="1:2" x14ac:dyDescent="0.15">
      <c r="A270929" t="s">
        <v>263100</v>
      </c>
      <c r="B270929">
        <v>1</v>
      </c>
    </row>
    <row r="270930" spans="1:2" x14ac:dyDescent="0.15">
      <c r="A270930" t="s">
        <v>263102</v>
      </c>
      <c r="B270930">
        <v>1</v>
      </c>
    </row>
    <row r="270931" spans="1:2" x14ac:dyDescent="0.15">
      <c r="A270931" t="s">
        <v>263103</v>
      </c>
      <c r="B270931">
        <v>1</v>
      </c>
    </row>
    <row r="270932" spans="1:2" x14ac:dyDescent="0.15">
      <c r="A270932" t="s">
        <v>263104</v>
      </c>
      <c r="B270932">
        <v>1</v>
      </c>
    </row>
    <row r="270933" spans="1:2" x14ac:dyDescent="0.15">
      <c r="A270933" t="s">
        <v>263105</v>
      </c>
      <c r="B270933">
        <v>1</v>
      </c>
    </row>
    <row r="270934" spans="1:2" x14ac:dyDescent="0.15">
      <c r="A270934" t="s">
        <v>263106</v>
      </c>
      <c r="B270934">
        <v>1</v>
      </c>
    </row>
    <row r="270935" spans="1:2" x14ac:dyDescent="0.15">
      <c r="A270935" t="s">
        <v>263107</v>
      </c>
      <c r="B270935">
        <v>1</v>
      </c>
    </row>
    <row r="270936" spans="1:2" x14ac:dyDescent="0.15">
      <c r="A270936" t="s">
        <v>263108</v>
      </c>
      <c r="B270936">
        <v>1</v>
      </c>
    </row>
    <row r="270937" spans="1:2" x14ac:dyDescent="0.15">
      <c r="A270937" t="s">
        <v>263109</v>
      </c>
      <c r="B270937">
        <v>1</v>
      </c>
    </row>
    <row r="270938" spans="1:2" x14ac:dyDescent="0.15">
      <c r="A270938" t="s">
        <v>263110</v>
      </c>
      <c r="B270938">
        <v>1</v>
      </c>
    </row>
    <row r="270939" spans="1:2" x14ac:dyDescent="0.15">
      <c r="A270939" t="s">
        <v>263111</v>
      </c>
      <c r="B270939">
        <v>1</v>
      </c>
    </row>
    <row r="270940" spans="1:2" x14ac:dyDescent="0.15">
      <c r="A270940" t="s">
        <v>263112</v>
      </c>
      <c r="B270940">
        <v>1</v>
      </c>
    </row>
    <row r="270941" spans="1:2" x14ac:dyDescent="0.15">
      <c r="A270941" t="s">
        <v>263113</v>
      </c>
      <c r="B270941">
        <v>1</v>
      </c>
    </row>
    <row r="270942" spans="1:2" x14ac:dyDescent="0.15">
      <c r="A270942" t="s">
        <v>263114</v>
      </c>
      <c r="B270942">
        <v>1</v>
      </c>
    </row>
    <row r="270943" spans="1:2" x14ac:dyDescent="0.15">
      <c r="A270943" t="s">
        <v>263115</v>
      </c>
      <c r="B270943">
        <v>1</v>
      </c>
    </row>
    <row r="270944" spans="1:2" x14ac:dyDescent="0.15">
      <c r="A270944" t="s">
        <v>263116</v>
      </c>
      <c r="B270944">
        <v>1</v>
      </c>
    </row>
    <row r="270945" spans="1:2" x14ac:dyDescent="0.15">
      <c r="A270945" t="s">
        <v>263117</v>
      </c>
      <c r="B270945">
        <v>1</v>
      </c>
    </row>
    <row r="270946" spans="1:2" x14ac:dyDescent="0.15">
      <c r="A270946" t="s">
        <v>263118</v>
      </c>
      <c r="B270946">
        <v>1</v>
      </c>
    </row>
    <row r="270947" spans="1:2" x14ac:dyDescent="0.15">
      <c r="A270947" t="s">
        <v>263119</v>
      </c>
      <c r="B270947">
        <v>1</v>
      </c>
    </row>
    <row r="270948" spans="1:2" x14ac:dyDescent="0.15">
      <c r="A270948" t="s">
        <v>263122</v>
      </c>
      <c r="B270948">
        <v>1</v>
      </c>
    </row>
    <row r="270949" spans="1:2" x14ac:dyDescent="0.15">
      <c r="A270949" t="s">
        <v>263126</v>
      </c>
      <c r="B270949">
        <v>1</v>
      </c>
    </row>
    <row r="270950" spans="1:2" x14ac:dyDescent="0.15">
      <c r="A270950" t="s">
        <v>263127</v>
      </c>
      <c r="B270950">
        <v>1</v>
      </c>
    </row>
    <row r="270951" spans="1:2" x14ac:dyDescent="0.15">
      <c r="A270951" t="s">
        <v>263128</v>
      </c>
      <c r="B270951">
        <v>1</v>
      </c>
    </row>
    <row r="270952" spans="1:2" x14ac:dyDescent="0.15">
      <c r="A270952" t="s">
        <v>263131</v>
      </c>
      <c r="B270952">
        <v>1</v>
      </c>
    </row>
    <row r="270953" spans="1:2" x14ac:dyDescent="0.15">
      <c r="A270953" t="s">
        <v>263132</v>
      </c>
      <c r="B270953">
        <v>1</v>
      </c>
    </row>
    <row r="270954" spans="1:2" x14ac:dyDescent="0.15">
      <c r="A270954" t="s">
        <v>263133</v>
      </c>
      <c r="B270954">
        <v>1</v>
      </c>
    </row>
    <row r="270955" spans="1:2" x14ac:dyDescent="0.15">
      <c r="A270955" t="s">
        <v>263135</v>
      </c>
      <c r="B270955">
        <v>1</v>
      </c>
    </row>
    <row r="270956" spans="1:2" x14ac:dyDescent="0.15">
      <c r="A270956" t="s">
        <v>263136</v>
      </c>
      <c r="B270956">
        <v>1</v>
      </c>
    </row>
    <row r="270957" spans="1:2" x14ac:dyDescent="0.15">
      <c r="A270957" t="s">
        <v>263137</v>
      </c>
      <c r="B270957">
        <v>1</v>
      </c>
    </row>
    <row r="270958" spans="1:2" x14ac:dyDescent="0.15">
      <c r="A270958" t="s">
        <v>263138</v>
      </c>
      <c r="B270958">
        <v>1</v>
      </c>
    </row>
    <row r="270959" spans="1:2" x14ac:dyDescent="0.15">
      <c r="A270959" t="s">
        <v>263139</v>
      </c>
      <c r="B270959">
        <v>1</v>
      </c>
    </row>
    <row r="270960" spans="1:2" x14ac:dyDescent="0.15">
      <c r="A270960" t="s">
        <v>263140</v>
      </c>
      <c r="B270960">
        <v>1</v>
      </c>
    </row>
    <row r="270961" spans="1:2" x14ac:dyDescent="0.15">
      <c r="A270961" t="s">
        <v>263141</v>
      </c>
      <c r="B270961">
        <v>1</v>
      </c>
    </row>
    <row r="270962" spans="1:2" x14ac:dyDescent="0.15">
      <c r="A270962" t="s">
        <v>263142</v>
      </c>
      <c r="B270962">
        <v>1</v>
      </c>
    </row>
    <row r="270963" spans="1:2" x14ac:dyDescent="0.15">
      <c r="A270963" t="s">
        <v>263143</v>
      </c>
      <c r="B270963">
        <v>1</v>
      </c>
    </row>
    <row r="270964" spans="1:2" x14ac:dyDescent="0.15">
      <c r="A270964" t="s">
        <v>263144</v>
      </c>
      <c r="B270964">
        <v>1</v>
      </c>
    </row>
    <row r="270965" spans="1:2" x14ac:dyDescent="0.15">
      <c r="A270965" t="s">
        <v>263145</v>
      </c>
      <c r="B270965">
        <v>1</v>
      </c>
    </row>
    <row r="270966" spans="1:2" x14ac:dyDescent="0.15">
      <c r="A270966" t="s">
        <v>263146</v>
      </c>
      <c r="B270966">
        <v>1</v>
      </c>
    </row>
    <row r="270967" spans="1:2" x14ac:dyDescent="0.15">
      <c r="A270967" t="s">
        <v>263147</v>
      </c>
      <c r="B270967">
        <v>1</v>
      </c>
    </row>
    <row r="270968" spans="1:2" x14ac:dyDescent="0.15">
      <c r="A270968" t="s">
        <v>263148</v>
      </c>
      <c r="B270968">
        <v>1</v>
      </c>
    </row>
    <row r="270969" spans="1:2" x14ac:dyDescent="0.15">
      <c r="A270969" t="s">
        <v>263149</v>
      </c>
      <c r="B270969">
        <v>1</v>
      </c>
    </row>
    <row r="270970" spans="1:2" x14ac:dyDescent="0.15">
      <c r="A270970" t="s">
        <v>263150</v>
      </c>
      <c r="B270970">
        <v>1</v>
      </c>
    </row>
    <row r="270971" spans="1:2" x14ac:dyDescent="0.15">
      <c r="A270971" t="s">
        <v>263152</v>
      </c>
      <c r="B270971">
        <v>1</v>
      </c>
    </row>
    <row r="270972" spans="1:2" x14ac:dyDescent="0.15">
      <c r="A270972" t="s">
        <v>263153</v>
      </c>
      <c r="B270972">
        <v>1</v>
      </c>
    </row>
    <row r="270973" spans="1:2" x14ac:dyDescent="0.15">
      <c r="A270973" t="s">
        <v>263154</v>
      </c>
      <c r="B270973">
        <v>1</v>
      </c>
    </row>
    <row r="270974" spans="1:2" x14ac:dyDescent="0.15">
      <c r="A270974" t="s">
        <v>263155</v>
      </c>
      <c r="B270974">
        <v>1</v>
      </c>
    </row>
    <row r="270975" spans="1:2" x14ac:dyDescent="0.15">
      <c r="A270975" t="s">
        <v>263156</v>
      </c>
      <c r="B270975">
        <v>1</v>
      </c>
    </row>
    <row r="270976" spans="1:2" x14ac:dyDescent="0.15">
      <c r="A270976" t="s">
        <v>263157</v>
      </c>
      <c r="B270976">
        <v>1</v>
      </c>
    </row>
    <row r="270977" spans="1:2" x14ac:dyDescent="0.15">
      <c r="A270977" t="s">
        <v>263158</v>
      </c>
      <c r="B270977">
        <v>1</v>
      </c>
    </row>
    <row r="270978" spans="1:2" x14ac:dyDescent="0.15">
      <c r="A270978" t="s">
        <v>263160</v>
      </c>
      <c r="B270978">
        <v>1</v>
      </c>
    </row>
    <row r="270979" spans="1:2" x14ac:dyDescent="0.15">
      <c r="A270979" t="s">
        <v>263162</v>
      </c>
      <c r="B270979">
        <v>1</v>
      </c>
    </row>
    <row r="270980" spans="1:2" x14ac:dyDescent="0.15">
      <c r="A270980" t="s">
        <v>263163</v>
      </c>
      <c r="B270980">
        <v>1</v>
      </c>
    </row>
    <row r="270981" spans="1:2" x14ac:dyDescent="0.15">
      <c r="A270981" t="s">
        <v>263164</v>
      </c>
      <c r="B270981">
        <v>1</v>
      </c>
    </row>
    <row r="270982" spans="1:2" x14ac:dyDescent="0.15">
      <c r="A270982" t="s">
        <v>263166</v>
      </c>
      <c r="B270982">
        <v>1</v>
      </c>
    </row>
    <row r="270983" spans="1:2" x14ac:dyDescent="0.15">
      <c r="A270983" t="s">
        <v>263167</v>
      </c>
      <c r="B270983">
        <v>1</v>
      </c>
    </row>
    <row r="270984" spans="1:2" x14ac:dyDescent="0.15">
      <c r="A270984" t="s">
        <v>263168</v>
      </c>
      <c r="B270984">
        <v>1</v>
      </c>
    </row>
    <row r="270985" spans="1:2" x14ac:dyDescent="0.15">
      <c r="A270985" t="s">
        <v>263169</v>
      </c>
      <c r="B270985">
        <v>1</v>
      </c>
    </row>
    <row r="270986" spans="1:2" x14ac:dyDescent="0.15">
      <c r="A270986" t="s">
        <v>263170</v>
      </c>
      <c r="B270986">
        <v>1</v>
      </c>
    </row>
    <row r="270987" spans="1:2" x14ac:dyDescent="0.15">
      <c r="A270987" t="s">
        <v>263172</v>
      </c>
      <c r="B270987">
        <v>1</v>
      </c>
    </row>
    <row r="270988" spans="1:2" x14ac:dyDescent="0.15">
      <c r="A270988" t="s">
        <v>263174</v>
      </c>
      <c r="B270988">
        <v>1</v>
      </c>
    </row>
    <row r="270989" spans="1:2" x14ac:dyDescent="0.15">
      <c r="A270989" t="s">
        <v>263175</v>
      </c>
      <c r="B270989">
        <v>1</v>
      </c>
    </row>
    <row r="270990" spans="1:2" x14ac:dyDescent="0.15">
      <c r="A270990" t="s">
        <v>263176</v>
      </c>
      <c r="B270990">
        <v>1</v>
      </c>
    </row>
    <row r="270991" spans="1:2" x14ac:dyDescent="0.15">
      <c r="A270991" t="s">
        <v>263177</v>
      </c>
      <c r="B270991">
        <v>1</v>
      </c>
    </row>
    <row r="270992" spans="1:2" x14ac:dyDescent="0.15">
      <c r="A270992" t="s">
        <v>263181</v>
      </c>
      <c r="B270992">
        <v>1</v>
      </c>
    </row>
    <row r="270993" spans="1:2" x14ac:dyDescent="0.15">
      <c r="A270993" t="s">
        <v>263182</v>
      </c>
      <c r="B270993">
        <v>1</v>
      </c>
    </row>
    <row r="270994" spans="1:2" x14ac:dyDescent="0.15">
      <c r="A270994" t="s">
        <v>263184</v>
      </c>
      <c r="B270994">
        <v>1</v>
      </c>
    </row>
    <row r="270995" spans="1:2" x14ac:dyDescent="0.15">
      <c r="A270995" t="s">
        <v>263185</v>
      </c>
      <c r="B270995">
        <v>1</v>
      </c>
    </row>
    <row r="270996" spans="1:2" x14ac:dyDescent="0.15">
      <c r="A270996" t="s">
        <v>263186</v>
      </c>
      <c r="B270996">
        <v>1</v>
      </c>
    </row>
    <row r="270997" spans="1:2" x14ac:dyDescent="0.15">
      <c r="A270997" t="s">
        <v>263187</v>
      </c>
      <c r="B270997">
        <v>1</v>
      </c>
    </row>
    <row r="270998" spans="1:2" x14ac:dyDescent="0.15">
      <c r="A270998" t="s">
        <v>263188</v>
      </c>
      <c r="B270998">
        <v>1</v>
      </c>
    </row>
    <row r="270999" spans="1:2" x14ac:dyDescent="0.15">
      <c r="A270999" t="s">
        <v>263189</v>
      </c>
      <c r="B270999">
        <v>1</v>
      </c>
    </row>
    <row r="271000" spans="1:2" x14ac:dyDescent="0.15">
      <c r="A271000" t="s">
        <v>263190</v>
      </c>
      <c r="B271000">
        <v>1</v>
      </c>
    </row>
    <row r="271001" spans="1:2" x14ac:dyDescent="0.15">
      <c r="A271001" t="s">
        <v>263191</v>
      </c>
      <c r="B271001">
        <v>1</v>
      </c>
    </row>
    <row r="271002" spans="1:2" x14ac:dyDescent="0.15">
      <c r="A271002" t="s">
        <v>263193</v>
      </c>
      <c r="B271002">
        <v>1</v>
      </c>
    </row>
    <row r="271003" spans="1:2" x14ac:dyDescent="0.15">
      <c r="A271003" t="s">
        <v>263195</v>
      </c>
      <c r="B271003">
        <v>1</v>
      </c>
    </row>
    <row r="271004" spans="1:2" x14ac:dyDescent="0.15">
      <c r="A271004" t="s">
        <v>263196</v>
      </c>
      <c r="B271004">
        <v>1</v>
      </c>
    </row>
    <row r="271005" spans="1:2" x14ac:dyDescent="0.15">
      <c r="A271005" t="s">
        <v>263197</v>
      </c>
      <c r="B271005">
        <v>1</v>
      </c>
    </row>
    <row r="271006" spans="1:2" x14ac:dyDescent="0.15">
      <c r="A271006" t="s">
        <v>263199</v>
      </c>
      <c r="B271006">
        <v>1</v>
      </c>
    </row>
    <row r="271007" spans="1:2" x14ac:dyDescent="0.15">
      <c r="A271007" t="s">
        <v>263201</v>
      </c>
      <c r="B271007">
        <v>1</v>
      </c>
    </row>
    <row r="271008" spans="1:2" x14ac:dyDescent="0.15">
      <c r="A271008" t="s">
        <v>263202</v>
      </c>
      <c r="B271008">
        <v>1</v>
      </c>
    </row>
    <row r="271009" spans="1:2" x14ac:dyDescent="0.15">
      <c r="A271009" t="s">
        <v>263206</v>
      </c>
      <c r="B271009">
        <v>1</v>
      </c>
    </row>
    <row r="271010" spans="1:2" x14ac:dyDescent="0.15">
      <c r="A271010" t="s">
        <v>263207</v>
      </c>
      <c r="B271010">
        <v>1</v>
      </c>
    </row>
    <row r="271011" spans="1:2" x14ac:dyDescent="0.15">
      <c r="A271011" t="s">
        <v>263208</v>
      </c>
      <c r="B271011">
        <v>1</v>
      </c>
    </row>
    <row r="271012" spans="1:2" x14ac:dyDescent="0.15">
      <c r="A271012" t="s">
        <v>263209</v>
      </c>
      <c r="B271012">
        <v>1</v>
      </c>
    </row>
    <row r="271013" spans="1:2" x14ac:dyDescent="0.15">
      <c r="A271013" t="s">
        <v>263212</v>
      </c>
      <c r="B271013">
        <v>1</v>
      </c>
    </row>
    <row r="271014" spans="1:2" x14ac:dyDescent="0.15">
      <c r="A271014" t="s">
        <v>263213</v>
      </c>
      <c r="B271014">
        <v>1</v>
      </c>
    </row>
    <row r="271015" spans="1:2" x14ac:dyDescent="0.15">
      <c r="A271015" t="s">
        <v>263215</v>
      </c>
      <c r="B271015">
        <v>1</v>
      </c>
    </row>
    <row r="271016" spans="1:2" x14ac:dyDescent="0.15">
      <c r="A271016" t="s">
        <v>263216</v>
      </c>
      <c r="B271016">
        <v>1</v>
      </c>
    </row>
    <row r="271017" spans="1:2" x14ac:dyDescent="0.15">
      <c r="A271017" t="s">
        <v>263217</v>
      </c>
      <c r="B271017">
        <v>1</v>
      </c>
    </row>
    <row r="271018" spans="1:2" x14ac:dyDescent="0.15">
      <c r="A271018" t="s">
        <v>263218</v>
      </c>
      <c r="B271018">
        <v>1</v>
      </c>
    </row>
    <row r="271019" spans="1:2" x14ac:dyDescent="0.15">
      <c r="A271019" t="s">
        <v>263219</v>
      </c>
      <c r="B271019">
        <v>1</v>
      </c>
    </row>
    <row r="271020" spans="1:2" x14ac:dyDescent="0.15">
      <c r="A271020" t="s">
        <v>263221</v>
      </c>
      <c r="B271020">
        <v>1</v>
      </c>
    </row>
    <row r="271021" spans="1:2" x14ac:dyDescent="0.15">
      <c r="A271021" t="s">
        <v>263222</v>
      </c>
      <c r="B271021">
        <v>1</v>
      </c>
    </row>
    <row r="271022" spans="1:2" x14ac:dyDescent="0.15">
      <c r="A271022" t="s">
        <v>263223</v>
      </c>
      <c r="B271022">
        <v>1</v>
      </c>
    </row>
    <row r="271023" spans="1:2" x14ac:dyDescent="0.15">
      <c r="A271023" t="s">
        <v>263224</v>
      </c>
      <c r="B271023">
        <v>1</v>
      </c>
    </row>
    <row r="271024" spans="1:2" x14ac:dyDescent="0.15">
      <c r="A271024" t="s">
        <v>263225</v>
      </c>
      <c r="B271024">
        <v>1</v>
      </c>
    </row>
    <row r="271025" spans="1:2" x14ac:dyDescent="0.15">
      <c r="A271025" t="s">
        <v>263227</v>
      </c>
      <c r="B271025">
        <v>1</v>
      </c>
    </row>
    <row r="271026" spans="1:2" x14ac:dyDescent="0.15">
      <c r="A271026" t="s">
        <v>263228</v>
      </c>
      <c r="B271026">
        <v>1</v>
      </c>
    </row>
    <row r="271027" spans="1:2" x14ac:dyDescent="0.15">
      <c r="A271027" t="s">
        <v>263230</v>
      </c>
      <c r="B271027">
        <v>1</v>
      </c>
    </row>
    <row r="271028" spans="1:2" x14ac:dyDescent="0.15">
      <c r="A271028" t="s">
        <v>263231</v>
      </c>
      <c r="B271028">
        <v>1</v>
      </c>
    </row>
    <row r="271029" spans="1:2" x14ac:dyDescent="0.15">
      <c r="A271029" t="s">
        <v>263233</v>
      </c>
      <c r="B271029">
        <v>1</v>
      </c>
    </row>
    <row r="271030" spans="1:2" x14ac:dyDescent="0.15">
      <c r="A271030" t="s">
        <v>263234</v>
      </c>
      <c r="B271030">
        <v>1</v>
      </c>
    </row>
    <row r="271031" spans="1:2" x14ac:dyDescent="0.15">
      <c r="A271031" t="s">
        <v>263236</v>
      </c>
      <c r="B271031">
        <v>1</v>
      </c>
    </row>
    <row r="271032" spans="1:2" x14ac:dyDescent="0.15">
      <c r="A271032" t="s">
        <v>263238</v>
      </c>
      <c r="B271032">
        <v>1</v>
      </c>
    </row>
    <row r="271033" spans="1:2" x14ac:dyDescent="0.15">
      <c r="A271033" t="s">
        <v>263239</v>
      </c>
      <c r="B271033">
        <v>1</v>
      </c>
    </row>
    <row r="271034" spans="1:2" x14ac:dyDescent="0.15">
      <c r="A271034" t="s">
        <v>263240</v>
      </c>
      <c r="B271034">
        <v>1</v>
      </c>
    </row>
    <row r="271035" spans="1:2" x14ac:dyDescent="0.15">
      <c r="A271035" t="s">
        <v>263241</v>
      </c>
      <c r="B271035">
        <v>1</v>
      </c>
    </row>
    <row r="271036" spans="1:2" x14ac:dyDescent="0.15">
      <c r="A271036" t="s">
        <v>263243</v>
      </c>
      <c r="B271036">
        <v>1</v>
      </c>
    </row>
    <row r="271037" spans="1:2" x14ac:dyDescent="0.15">
      <c r="A271037" t="s">
        <v>263245</v>
      </c>
      <c r="B271037">
        <v>1</v>
      </c>
    </row>
    <row r="271038" spans="1:2" x14ac:dyDescent="0.15">
      <c r="A271038" t="s">
        <v>263246</v>
      </c>
      <c r="B271038">
        <v>1</v>
      </c>
    </row>
    <row r="271039" spans="1:2" x14ac:dyDescent="0.15">
      <c r="A271039" t="s">
        <v>263247</v>
      </c>
      <c r="B271039">
        <v>1</v>
      </c>
    </row>
    <row r="271040" spans="1:2" x14ac:dyDescent="0.15">
      <c r="A271040" t="s">
        <v>263248</v>
      </c>
      <c r="B271040">
        <v>1</v>
      </c>
    </row>
    <row r="271041" spans="1:2" x14ac:dyDescent="0.15">
      <c r="A271041" t="s">
        <v>263251</v>
      </c>
      <c r="B271041">
        <v>1</v>
      </c>
    </row>
    <row r="271042" spans="1:2" x14ac:dyDescent="0.15">
      <c r="A271042" t="s">
        <v>263253</v>
      </c>
      <c r="B271042">
        <v>1</v>
      </c>
    </row>
    <row r="271043" spans="1:2" x14ac:dyDescent="0.15">
      <c r="A271043" t="s">
        <v>263254</v>
      </c>
      <c r="B271043">
        <v>1</v>
      </c>
    </row>
    <row r="271044" spans="1:2" x14ac:dyDescent="0.15">
      <c r="A271044" t="s">
        <v>263256</v>
      </c>
      <c r="B271044">
        <v>1</v>
      </c>
    </row>
    <row r="271045" spans="1:2" x14ac:dyDescent="0.15">
      <c r="A271045" t="s">
        <v>263259</v>
      </c>
      <c r="B271045">
        <v>1</v>
      </c>
    </row>
    <row r="271046" spans="1:2" x14ac:dyDescent="0.15">
      <c r="A271046" t="s">
        <v>263260</v>
      </c>
      <c r="B271046">
        <v>1</v>
      </c>
    </row>
    <row r="271047" spans="1:2" x14ac:dyDescent="0.15">
      <c r="A271047" t="s">
        <v>263261</v>
      </c>
      <c r="B271047">
        <v>1</v>
      </c>
    </row>
    <row r="271048" spans="1:2" x14ac:dyDescent="0.15">
      <c r="A271048" t="s">
        <v>263262</v>
      </c>
      <c r="B271048">
        <v>1</v>
      </c>
    </row>
    <row r="271049" spans="1:2" x14ac:dyDescent="0.15">
      <c r="A271049" t="s">
        <v>263263</v>
      </c>
      <c r="B271049">
        <v>1</v>
      </c>
    </row>
    <row r="271050" spans="1:2" x14ac:dyDescent="0.15">
      <c r="A271050" t="s">
        <v>263264</v>
      </c>
      <c r="B271050">
        <v>1</v>
      </c>
    </row>
    <row r="271051" spans="1:2" x14ac:dyDescent="0.15">
      <c r="A271051" t="s">
        <v>263265</v>
      </c>
      <c r="B271051">
        <v>1</v>
      </c>
    </row>
    <row r="271052" spans="1:2" x14ac:dyDescent="0.15">
      <c r="A271052" t="s">
        <v>263266</v>
      </c>
      <c r="B271052">
        <v>1</v>
      </c>
    </row>
    <row r="271053" spans="1:2" x14ac:dyDescent="0.15">
      <c r="A271053" t="s">
        <v>263267</v>
      </c>
      <c r="B271053">
        <v>1</v>
      </c>
    </row>
    <row r="271054" spans="1:2" x14ac:dyDescent="0.15">
      <c r="A271054" t="s">
        <v>263268</v>
      </c>
      <c r="B271054">
        <v>1</v>
      </c>
    </row>
    <row r="271055" spans="1:2" x14ac:dyDescent="0.15">
      <c r="A271055" t="s">
        <v>263269</v>
      </c>
      <c r="B271055">
        <v>1</v>
      </c>
    </row>
    <row r="271056" spans="1:2" x14ac:dyDescent="0.15">
      <c r="A271056" t="s">
        <v>263270</v>
      </c>
      <c r="B271056">
        <v>1</v>
      </c>
    </row>
    <row r="271057" spans="1:2" x14ac:dyDescent="0.15">
      <c r="A271057" t="s">
        <v>263271</v>
      </c>
      <c r="B271057">
        <v>1</v>
      </c>
    </row>
    <row r="271058" spans="1:2" x14ac:dyDescent="0.15">
      <c r="A271058" t="s">
        <v>263272</v>
      </c>
      <c r="B271058">
        <v>1</v>
      </c>
    </row>
    <row r="271059" spans="1:2" x14ac:dyDescent="0.15">
      <c r="A271059" t="s">
        <v>263274</v>
      </c>
      <c r="B271059">
        <v>1</v>
      </c>
    </row>
    <row r="271060" spans="1:2" x14ac:dyDescent="0.15">
      <c r="A271060" t="s">
        <v>263277</v>
      </c>
      <c r="B271060">
        <v>1</v>
      </c>
    </row>
    <row r="271061" spans="1:2" x14ac:dyDescent="0.15">
      <c r="A271061" t="s">
        <v>263278</v>
      </c>
      <c r="B271061">
        <v>1</v>
      </c>
    </row>
    <row r="271062" spans="1:2" x14ac:dyDescent="0.15">
      <c r="A271062" t="s">
        <v>263280</v>
      </c>
      <c r="B271062">
        <v>1</v>
      </c>
    </row>
    <row r="271063" spans="1:2" x14ac:dyDescent="0.15">
      <c r="A271063" t="s">
        <v>263281</v>
      </c>
      <c r="B271063">
        <v>1</v>
      </c>
    </row>
    <row r="271064" spans="1:2" x14ac:dyDescent="0.15">
      <c r="A271064" t="s">
        <v>263282</v>
      </c>
      <c r="B271064">
        <v>1</v>
      </c>
    </row>
    <row r="271065" spans="1:2" x14ac:dyDescent="0.15">
      <c r="A271065" t="s">
        <v>263283</v>
      </c>
      <c r="B271065">
        <v>1</v>
      </c>
    </row>
    <row r="271066" spans="1:2" x14ac:dyDescent="0.15">
      <c r="A271066" t="s">
        <v>263284</v>
      </c>
      <c r="B271066">
        <v>1</v>
      </c>
    </row>
    <row r="271067" spans="1:2" x14ac:dyDescent="0.15">
      <c r="A271067" t="s">
        <v>263285</v>
      </c>
      <c r="B271067">
        <v>1</v>
      </c>
    </row>
    <row r="271068" spans="1:2" x14ac:dyDescent="0.15">
      <c r="A271068" t="s">
        <v>263286</v>
      </c>
      <c r="B271068">
        <v>1</v>
      </c>
    </row>
    <row r="271069" spans="1:2" x14ac:dyDescent="0.15">
      <c r="A271069" t="s">
        <v>263287</v>
      </c>
      <c r="B271069">
        <v>1</v>
      </c>
    </row>
    <row r="271070" spans="1:2" x14ac:dyDescent="0.15">
      <c r="A271070" t="s">
        <v>263288</v>
      </c>
      <c r="B271070">
        <v>1</v>
      </c>
    </row>
    <row r="271071" spans="1:2" x14ac:dyDescent="0.15">
      <c r="A271071" t="s">
        <v>263290</v>
      </c>
      <c r="B271071">
        <v>1</v>
      </c>
    </row>
    <row r="271072" spans="1:2" x14ac:dyDescent="0.15">
      <c r="A271072" t="s">
        <v>263291</v>
      </c>
      <c r="B271072">
        <v>1</v>
      </c>
    </row>
    <row r="271073" spans="1:2" x14ac:dyDescent="0.15">
      <c r="A271073" t="s">
        <v>263292</v>
      </c>
      <c r="B271073">
        <v>1</v>
      </c>
    </row>
    <row r="271074" spans="1:2" x14ac:dyDescent="0.15">
      <c r="A271074" t="s">
        <v>263294</v>
      </c>
      <c r="B271074">
        <v>1</v>
      </c>
    </row>
    <row r="271075" spans="1:2" x14ac:dyDescent="0.15">
      <c r="A271075" t="s">
        <v>263295</v>
      </c>
      <c r="B271075">
        <v>1</v>
      </c>
    </row>
    <row r="271076" spans="1:2" x14ac:dyDescent="0.15">
      <c r="A271076" t="s">
        <v>263296</v>
      </c>
      <c r="B271076">
        <v>1</v>
      </c>
    </row>
    <row r="271077" spans="1:2" x14ac:dyDescent="0.15">
      <c r="A271077" t="s">
        <v>263297</v>
      </c>
      <c r="B271077">
        <v>1</v>
      </c>
    </row>
    <row r="271078" spans="1:2" x14ac:dyDescent="0.15">
      <c r="A271078" t="s">
        <v>263299</v>
      </c>
      <c r="B271078">
        <v>1</v>
      </c>
    </row>
    <row r="271079" spans="1:2" x14ac:dyDescent="0.15">
      <c r="A271079" t="s">
        <v>263300</v>
      </c>
      <c r="B271079">
        <v>1</v>
      </c>
    </row>
    <row r="271080" spans="1:2" x14ac:dyDescent="0.15">
      <c r="A271080" t="s">
        <v>263301</v>
      </c>
      <c r="B271080">
        <v>1</v>
      </c>
    </row>
    <row r="271081" spans="1:2" x14ac:dyDescent="0.15">
      <c r="A271081" t="s">
        <v>263302</v>
      </c>
      <c r="B271081">
        <v>1</v>
      </c>
    </row>
    <row r="271082" spans="1:2" x14ac:dyDescent="0.15">
      <c r="A271082" t="s">
        <v>263303</v>
      </c>
      <c r="B271082">
        <v>1</v>
      </c>
    </row>
    <row r="271083" spans="1:2" x14ac:dyDescent="0.15">
      <c r="A271083" t="s">
        <v>263305</v>
      </c>
      <c r="B271083">
        <v>1</v>
      </c>
    </row>
    <row r="271084" spans="1:2" x14ac:dyDescent="0.15">
      <c r="A271084" t="s">
        <v>263306</v>
      </c>
      <c r="B271084">
        <v>1</v>
      </c>
    </row>
    <row r="271085" spans="1:2" x14ac:dyDescent="0.15">
      <c r="A271085" t="s">
        <v>263307</v>
      </c>
      <c r="B271085">
        <v>1</v>
      </c>
    </row>
    <row r="271086" spans="1:2" x14ac:dyDescent="0.15">
      <c r="A271086" t="s">
        <v>263308</v>
      </c>
      <c r="B271086">
        <v>1</v>
      </c>
    </row>
    <row r="271087" spans="1:2" x14ac:dyDescent="0.15">
      <c r="A271087" t="s">
        <v>263309</v>
      </c>
      <c r="B271087">
        <v>1</v>
      </c>
    </row>
    <row r="271088" spans="1:2" x14ac:dyDescent="0.15">
      <c r="A271088" t="s">
        <v>263310</v>
      </c>
      <c r="B271088">
        <v>1</v>
      </c>
    </row>
    <row r="271089" spans="1:2" x14ac:dyDescent="0.15">
      <c r="A271089" t="s">
        <v>263311</v>
      </c>
      <c r="B271089">
        <v>1</v>
      </c>
    </row>
    <row r="271090" spans="1:2" x14ac:dyDescent="0.15">
      <c r="A271090" t="s">
        <v>263312</v>
      </c>
      <c r="B271090">
        <v>1</v>
      </c>
    </row>
    <row r="271091" spans="1:2" x14ac:dyDescent="0.15">
      <c r="A271091" t="s">
        <v>263314</v>
      </c>
      <c r="B271091">
        <v>1</v>
      </c>
    </row>
    <row r="271092" spans="1:2" x14ac:dyDescent="0.15">
      <c r="A271092" t="s">
        <v>263317</v>
      </c>
      <c r="B271092">
        <v>1</v>
      </c>
    </row>
    <row r="271093" spans="1:2" x14ac:dyDescent="0.15">
      <c r="A271093" t="s">
        <v>263318</v>
      </c>
      <c r="B271093">
        <v>1</v>
      </c>
    </row>
    <row r="271094" spans="1:2" x14ac:dyDescent="0.15">
      <c r="A271094" t="s">
        <v>263319</v>
      </c>
      <c r="B271094">
        <v>1</v>
      </c>
    </row>
    <row r="271095" spans="1:2" x14ac:dyDescent="0.15">
      <c r="A271095" t="s">
        <v>263322</v>
      </c>
      <c r="B271095">
        <v>1</v>
      </c>
    </row>
    <row r="271096" spans="1:2" x14ac:dyDescent="0.15">
      <c r="A271096" t="s">
        <v>263323</v>
      </c>
      <c r="B271096">
        <v>1</v>
      </c>
    </row>
    <row r="271097" spans="1:2" x14ac:dyDescent="0.15">
      <c r="A271097" t="s">
        <v>263325</v>
      </c>
      <c r="B271097">
        <v>1</v>
      </c>
    </row>
    <row r="271098" spans="1:2" x14ac:dyDescent="0.15">
      <c r="A271098" t="s">
        <v>263327</v>
      </c>
      <c r="B271098">
        <v>1</v>
      </c>
    </row>
    <row r="271099" spans="1:2" x14ac:dyDescent="0.15">
      <c r="A271099" t="s">
        <v>263328</v>
      </c>
      <c r="B271099">
        <v>1</v>
      </c>
    </row>
    <row r="271100" spans="1:2" x14ac:dyDescent="0.15">
      <c r="A271100" t="s">
        <v>263329</v>
      </c>
      <c r="B271100">
        <v>1</v>
      </c>
    </row>
    <row r="271101" spans="1:2" x14ac:dyDescent="0.15">
      <c r="A271101" t="s">
        <v>263331</v>
      </c>
      <c r="B271101">
        <v>1</v>
      </c>
    </row>
    <row r="271102" spans="1:2" x14ac:dyDescent="0.15">
      <c r="A271102" t="s">
        <v>263333</v>
      </c>
      <c r="B271102">
        <v>1</v>
      </c>
    </row>
    <row r="271103" spans="1:2" x14ac:dyDescent="0.15">
      <c r="A271103" t="s">
        <v>263334</v>
      </c>
      <c r="B271103">
        <v>1</v>
      </c>
    </row>
    <row r="271104" spans="1:2" x14ac:dyDescent="0.15">
      <c r="A271104" t="s">
        <v>263336</v>
      </c>
      <c r="B271104">
        <v>1</v>
      </c>
    </row>
    <row r="271105" spans="1:2" x14ac:dyDescent="0.15">
      <c r="A271105" t="s">
        <v>263337</v>
      </c>
      <c r="B271105">
        <v>1</v>
      </c>
    </row>
    <row r="271106" spans="1:2" x14ac:dyDescent="0.15">
      <c r="A271106" t="s">
        <v>263339</v>
      </c>
      <c r="B271106">
        <v>1</v>
      </c>
    </row>
    <row r="271107" spans="1:2" x14ac:dyDescent="0.15">
      <c r="A271107" t="s">
        <v>263340</v>
      </c>
      <c r="B271107">
        <v>1</v>
      </c>
    </row>
    <row r="271108" spans="1:2" x14ac:dyDescent="0.15">
      <c r="A271108" t="s">
        <v>263341</v>
      </c>
      <c r="B271108">
        <v>1</v>
      </c>
    </row>
    <row r="271109" spans="1:2" x14ac:dyDescent="0.15">
      <c r="A271109" t="s">
        <v>263342</v>
      </c>
      <c r="B271109">
        <v>1</v>
      </c>
    </row>
    <row r="271110" spans="1:2" x14ac:dyDescent="0.15">
      <c r="A271110" t="s">
        <v>263343</v>
      </c>
      <c r="B271110">
        <v>1</v>
      </c>
    </row>
    <row r="271111" spans="1:2" x14ac:dyDescent="0.15">
      <c r="A271111" t="s">
        <v>263345</v>
      </c>
      <c r="B271111">
        <v>1</v>
      </c>
    </row>
    <row r="271112" spans="1:2" x14ac:dyDescent="0.15">
      <c r="A271112" t="s">
        <v>263346</v>
      </c>
      <c r="B271112">
        <v>1</v>
      </c>
    </row>
    <row r="271113" spans="1:2" x14ac:dyDescent="0.15">
      <c r="A271113" t="s">
        <v>263347</v>
      </c>
      <c r="B271113">
        <v>1</v>
      </c>
    </row>
    <row r="271114" spans="1:2" x14ac:dyDescent="0.15">
      <c r="A271114" t="s">
        <v>263348</v>
      </c>
      <c r="B271114">
        <v>1</v>
      </c>
    </row>
    <row r="271115" spans="1:2" x14ac:dyDescent="0.15">
      <c r="A271115" t="s">
        <v>263349</v>
      </c>
      <c r="B271115">
        <v>1</v>
      </c>
    </row>
    <row r="271116" spans="1:2" x14ac:dyDescent="0.15">
      <c r="A271116" t="s">
        <v>263350</v>
      </c>
      <c r="B271116">
        <v>1</v>
      </c>
    </row>
    <row r="271117" spans="1:2" x14ac:dyDescent="0.15">
      <c r="A271117" t="s">
        <v>263351</v>
      </c>
      <c r="B271117">
        <v>1</v>
      </c>
    </row>
    <row r="271118" spans="1:2" x14ac:dyDescent="0.15">
      <c r="A271118" t="s">
        <v>263352</v>
      </c>
      <c r="B271118">
        <v>1</v>
      </c>
    </row>
    <row r="271119" spans="1:2" x14ac:dyDescent="0.15">
      <c r="A271119" t="s">
        <v>263354</v>
      </c>
      <c r="B271119">
        <v>1</v>
      </c>
    </row>
    <row r="271120" spans="1:2" x14ac:dyDescent="0.15">
      <c r="A271120" t="s">
        <v>263355</v>
      </c>
      <c r="B271120">
        <v>1</v>
      </c>
    </row>
    <row r="271121" spans="1:2" x14ac:dyDescent="0.15">
      <c r="A271121" t="s">
        <v>263356</v>
      </c>
      <c r="B271121">
        <v>1</v>
      </c>
    </row>
    <row r="271122" spans="1:2" x14ac:dyDescent="0.15">
      <c r="A271122" t="s">
        <v>263358</v>
      </c>
      <c r="B271122">
        <v>1</v>
      </c>
    </row>
    <row r="271123" spans="1:2" x14ac:dyDescent="0.15">
      <c r="A271123" t="s">
        <v>263359</v>
      </c>
      <c r="B271123">
        <v>1</v>
      </c>
    </row>
    <row r="271124" spans="1:2" x14ac:dyDescent="0.15">
      <c r="A271124" t="s">
        <v>263361</v>
      </c>
      <c r="B271124">
        <v>1</v>
      </c>
    </row>
    <row r="271125" spans="1:2" x14ac:dyDescent="0.15">
      <c r="A271125" t="s">
        <v>263365</v>
      </c>
      <c r="B271125">
        <v>1</v>
      </c>
    </row>
    <row r="271126" spans="1:2" x14ac:dyDescent="0.15">
      <c r="A271126" t="s">
        <v>263366</v>
      </c>
      <c r="B271126">
        <v>1</v>
      </c>
    </row>
    <row r="271127" spans="1:2" x14ac:dyDescent="0.15">
      <c r="A271127" t="s">
        <v>263367</v>
      </c>
      <c r="B271127">
        <v>1</v>
      </c>
    </row>
    <row r="271128" spans="1:2" x14ac:dyDescent="0.15">
      <c r="A271128" t="s">
        <v>263369</v>
      </c>
      <c r="B271128">
        <v>1</v>
      </c>
    </row>
    <row r="271129" spans="1:2" x14ac:dyDescent="0.15">
      <c r="A271129" t="s">
        <v>263370</v>
      </c>
      <c r="B271129">
        <v>1</v>
      </c>
    </row>
    <row r="271130" spans="1:2" x14ac:dyDescent="0.15">
      <c r="A271130" t="s">
        <v>263371</v>
      </c>
      <c r="B271130">
        <v>1</v>
      </c>
    </row>
    <row r="271131" spans="1:2" x14ac:dyDescent="0.15">
      <c r="A271131" t="s">
        <v>263373</v>
      </c>
      <c r="B271131">
        <v>1</v>
      </c>
    </row>
    <row r="271132" spans="1:2" x14ac:dyDescent="0.15">
      <c r="A271132" t="s">
        <v>263374</v>
      </c>
      <c r="B271132">
        <v>1</v>
      </c>
    </row>
    <row r="271133" spans="1:2" x14ac:dyDescent="0.15">
      <c r="A271133" t="s">
        <v>263376</v>
      </c>
      <c r="B271133">
        <v>1</v>
      </c>
    </row>
    <row r="271134" spans="1:2" x14ac:dyDescent="0.15">
      <c r="A271134" t="s">
        <v>263377</v>
      </c>
      <c r="B271134">
        <v>1</v>
      </c>
    </row>
    <row r="271135" spans="1:2" x14ac:dyDescent="0.15">
      <c r="A271135" t="s">
        <v>263381</v>
      </c>
      <c r="B271135">
        <v>1</v>
      </c>
    </row>
    <row r="271136" spans="1:2" x14ac:dyDescent="0.15">
      <c r="A271136" t="s">
        <v>263382</v>
      </c>
      <c r="B271136">
        <v>1</v>
      </c>
    </row>
    <row r="271137" spans="1:2" x14ac:dyDescent="0.15">
      <c r="A271137" t="s">
        <v>263383</v>
      </c>
      <c r="B271137">
        <v>1</v>
      </c>
    </row>
    <row r="271138" spans="1:2" x14ac:dyDescent="0.15">
      <c r="A271138" t="s">
        <v>263386</v>
      </c>
      <c r="B271138">
        <v>1</v>
      </c>
    </row>
    <row r="271139" spans="1:2" x14ac:dyDescent="0.15">
      <c r="A271139" t="s">
        <v>263387</v>
      </c>
      <c r="B271139">
        <v>1</v>
      </c>
    </row>
    <row r="271140" spans="1:2" x14ac:dyDescent="0.15">
      <c r="A271140" t="s">
        <v>263388</v>
      </c>
      <c r="B271140">
        <v>1</v>
      </c>
    </row>
    <row r="271141" spans="1:2" x14ac:dyDescent="0.15">
      <c r="A271141" t="s">
        <v>263389</v>
      </c>
      <c r="B271141">
        <v>1</v>
      </c>
    </row>
    <row r="271142" spans="1:2" x14ac:dyDescent="0.15">
      <c r="A271142" t="s">
        <v>263390</v>
      </c>
      <c r="B271142">
        <v>1</v>
      </c>
    </row>
    <row r="271143" spans="1:2" x14ac:dyDescent="0.15">
      <c r="A271143" t="s">
        <v>263391</v>
      </c>
      <c r="B271143">
        <v>1</v>
      </c>
    </row>
    <row r="271144" spans="1:2" x14ac:dyDescent="0.15">
      <c r="A271144" t="s">
        <v>263392</v>
      </c>
      <c r="B271144">
        <v>1</v>
      </c>
    </row>
    <row r="271145" spans="1:2" x14ac:dyDescent="0.15">
      <c r="A271145" t="s">
        <v>263393</v>
      </c>
      <c r="B271145">
        <v>1</v>
      </c>
    </row>
    <row r="271146" spans="1:2" x14ac:dyDescent="0.15">
      <c r="A271146" t="s">
        <v>263394</v>
      </c>
      <c r="B271146">
        <v>1</v>
      </c>
    </row>
    <row r="271147" spans="1:2" x14ac:dyDescent="0.15">
      <c r="A271147" t="s">
        <v>263395</v>
      </c>
      <c r="B271147">
        <v>1</v>
      </c>
    </row>
    <row r="271148" spans="1:2" x14ac:dyDescent="0.15">
      <c r="A271148" t="s">
        <v>263396</v>
      </c>
      <c r="B271148">
        <v>1</v>
      </c>
    </row>
    <row r="271149" spans="1:2" x14ac:dyDescent="0.15">
      <c r="A271149" t="s">
        <v>263397</v>
      </c>
      <c r="B271149">
        <v>1</v>
      </c>
    </row>
    <row r="271150" spans="1:2" x14ac:dyDescent="0.15">
      <c r="A271150" t="s">
        <v>263398</v>
      </c>
      <c r="B271150">
        <v>1</v>
      </c>
    </row>
    <row r="271151" spans="1:2" x14ac:dyDescent="0.15">
      <c r="A271151" t="s">
        <v>263400</v>
      </c>
      <c r="B271151">
        <v>1</v>
      </c>
    </row>
    <row r="271152" spans="1:2" x14ac:dyDescent="0.15">
      <c r="A271152" t="s">
        <v>263402</v>
      </c>
      <c r="B271152">
        <v>1</v>
      </c>
    </row>
    <row r="271153" spans="1:2" x14ac:dyDescent="0.15">
      <c r="A271153" t="s">
        <v>263403</v>
      </c>
      <c r="B271153">
        <v>1</v>
      </c>
    </row>
    <row r="271154" spans="1:2" x14ac:dyDescent="0.15">
      <c r="A271154" t="s">
        <v>263405</v>
      </c>
      <c r="B271154">
        <v>1</v>
      </c>
    </row>
    <row r="271155" spans="1:2" x14ac:dyDescent="0.15">
      <c r="A271155" t="s">
        <v>263406</v>
      </c>
      <c r="B271155">
        <v>1</v>
      </c>
    </row>
    <row r="271156" spans="1:2" x14ac:dyDescent="0.15">
      <c r="A271156" t="s">
        <v>263407</v>
      </c>
      <c r="B271156">
        <v>1</v>
      </c>
    </row>
    <row r="271157" spans="1:2" x14ac:dyDescent="0.15">
      <c r="A271157" t="s">
        <v>263409</v>
      </c>
      <c r="B271157">
        <v>1</v>
      </c>
    </row>
    <row r="271158" spans="1:2" x14ac:dyDescent="0.15">
      <c r="A271158" t="s">
        <v>263411</v>
      </c>
      <c r="B271158">
        <v>1</v>
      </c>
    </row>
    <row r="271159" spans="1:2" x14ac:dyDescent="0.15">
      <c r="A271159" t="s">
        <v>263413</v>
      </c>
      <c r="B271159">
        <v>1</v>
      </c>
    </row>
    <row r="271160" spans="1:2" x14ac:dyDescent="0.15">
      <c r="A271160" t="s">
        <v>263414</v>
      </c>
      <c r="B271160">
        <v>1</v>
      </c>
    </row>
    <row r="271161" spans="1:2" x14ac:dyDescent="0.15">
      <c r="A271161" t="s">
        <v>263415</v>
      </c>
      <c r="B271161">
        <v>1</v>
      </c>
    </row>
    <row r="271162" spans="1:2" x14ac:dyDescent="0.15">
      <c r="A271162" t="s">
        <v>263418</v>
      </c>
      <c r="B271162">
        <v>1</v>
      </c>
    </row>
    <row r="271163" spans="1:2" x14ac:dyDescent="0.15">
      <c r="A271163" t="s">
        <v>263421</v>
      </c>
      <c r="B271163">
        <v>1</v>
      </c>
    </row>
    <row r="271164" spans="1:2" x14ac:dyDescent="0.15">
      <c r="A271164" t="s">
        <v>263422</v>
      </c>
      <c r="B271164">
        <v>1</v>
      </c>
    </row>
    <row r="271165" spans="1:2" x14ac:dyDescent="0.15">
      <c r="A271165" t="s">
        <v>263426</v>
      </c>
      <c r="B271165">
        <v>1</v>
      </c>
    </row>
    <row r="271166" spans="1:2" x14ac:dyDescent="0.15">
      <c r="A271166" t="s">
        <v>263428</v>
      </c>
      <c r="B271166">
        <v>1</v>
      </c>
    </row>
    <row r="271167" spans="1:2" x14ac:dyDescent="0.15">
      <c r="A271167" t="s">
        <v>263429</v>
      </c>
      <c r="B271167">
        <v>1</v>
      </c>
    </row>
    <row r="271168" spans="1:2" x14ac:dyDescent="0.15">
      <c r="A271168" t="s">
        <v>263430</v>
      </c>
      <c r="B271168">
        <v>1</v>
      </c>
    </row>
    <row r="271169" spans="1:2" x14ac:dyDescent="0.15">
      <c r="A271169" t="s">
        <v>263433</v>
      </c>
      <c r="B271169">
        <v>1</v>
      </c>
    </row>
    <row r="271170" spans="1:2" x14ac:dyDescent="0.15">
      <c r="A271170" t="s">
        <v>263434</v>
      </c>
      <c r="B271170">
        <v>1</v>
      </c>
    </row>
    <row r="271171" spans="1:2" x14ac:dyDescent="0.15">
      <c r="A271171" t="s">
        <v>263435</v>
      </c>
      <c r="B271171">
        <v>1</v>
      </c>
    </row>
    <row r="271172" spans="1:2" x14ac:dyDescent="0.15">
      <c r="A271172" t="s">
        <v>263436</v>
      </c>
      <c r="B271172">
        <v>1</v>
      </c>
    </row>
    <row r="271173" spans="1:2" x14ac:dyDescent="0.15">
      <c r="A271173" t="s">
        <v>263438</v>
      </c>
      <c r="B271173">
        <v>1</v>
      </c>
    </row>
    <row r="271174" spans="1:2" x14ac:dyDescent="0.15">
      <c r="A271174" t="s">
        <v>263439</v>
      </c>
      <c r="B271174">
        <v>1</v>
      </c>
    </row>
    <row r="271175" spans="1:2" x14ac:dyDescent="0.15">
      <c r="A271175" t="s">
        <v>263440</v>
      </c>
      <c r="B271175">
        <v>1</v>
      </c>
    </row>
    <row r="271176" spans="1:2" x14ac:dyDescent="0.15">
      <c r="A271176" t="s">
        <v>263441</v>
      </c>
      <c r="B271176">
        <v>1</v>
      </c>
    </row>
    <row r="271177" spans="1:2" x14ac:dyDescent="0.15">
      <c r="A271177" t="s">
        <v>263443</v>
      </c>
      <c r="B271177">
        <v>1</v>
      </c>
    </row>
    <row r="271178" spans="1:2" x14ac:dyDescent="0.15">
      <c r="A271178" t="s">
        <v>263445</v>
      </c>
      <c r="B271178">
        <v>1</v>
      </c>
    </row>
    <row r="271179" spans="1:2" x14ac:dyDescent="0.15">
      <c r="A271179" t="s">
        <v>263446</v>
      </c>
      <c r="B271179">
        <v>1</v>
      </c>
    </row>
    <row r="271180" spans="1:2" x14ac:dyDescent="0.15">
      <c r="A271180" t="s">
        <v>263447</v>
      </c>
      <c r="B271180">
        <v>1</v>
      </c>
    </row>
    <row r="271181" spans="1:2" x14ac:dyDescent="0.15">
      <c r="A271181" t="s">
        <v>263448</v>
      </c>
      <c r="B271181">
        <v>1</v>
      </c>
    </row>
    <row r="271182" spans="1:2" x14ac:dyDescent="0.15">
      <c r="A271182" t="s">
        <v>263450</v>
      </c>
      <c r="B271182">
        <v>1</v>
      </c>
    </row>
    <row r="271183" spans="1:2" x14ac:dyDescent="0.15">
      <c r="A271183" t="s">
        <v>263452</v>
      </c>
      <c r="B271183">
        <v>1</v>
      </c>
    </row>
    <row r="271184" spans="1:2" x14ac:dyDescent="0.15">
      <c r="A271184" t="s">
        <v>263453</v>
      </c>
      <c r="B271184">
        <v>1</v>
      </c>
    </row>
    <row r="271185" spans="1:2" x14ac:dyDescent="0.15">
      <c r="A271185" t="s">
        <v>263454</v>
      </c>
      <c r="B271185">
        <v>1</v>
      </c>
    </row>
    <row r="271186" spans="1:2" x14ac:dyDescent="0.15">
      <c r="A271186" t="s">
        <v>263455</v>
      </c>
      <c r="B271186">
        <v>1</v>
      </c>
    </row>
    <row r="271187" spans="1:2" x14ac:dyDescent="0.15">
      <c r="A271187" t="s">
        <v>263456</v>
      </c>
      <c r="B271187">
        <v>1</v>
      </c>
    </row>
    <row r="271188" spans="1:2" x14ac:dyDescent="0.15">
      <c r="A271188" t="s">
        <v>263460</v>
      </c>
      <c r="B271188">
        <v>1</v>
      </c>
    </row>
    <row r="271189" spans="1:2" x14ac:dyDescent="0.15">
      <c r="A271189" t="s">
        <v>263461</v>
      </c>
      <c r="B271189">
        <v>1</v>
      </c>
    </row>
    <row r="271190" spans="1:2" x14ac:dyDescent="0.15">
      <c r="A271190" t="s">
        <v>263462</v>
      </c>
      <c r="B271190">
        <v>1</v>
      </c>
    </row>
    <row r="271191" spans="1:2" x14ac:dyDescent="0.15">
      <c r="A271191" t="s">
        <v>263463</v>
      </c>
      <c r="B271191">
        <v>1</v>
      </c>
    </row>
    <row r="271192" spans="1:2" x14ac:dyDescent="0.15">
      <c r="A271192" t="s">
        <v>263464</v>
      </c>
      <c r="B271192">
        <v>1</v>
      </c>
    </row>
    <row r="271193" spans="1:2" x14ac:dyDescent="0.15">
      <c r="A271193" t="s">
        <v>263466</v>
      </c>
      <c r="B271193">
        <v>1</v>
      </c>
    </row>
    <row r="271194" spans="1:2" x14ac:dyDescent="0.15">
      <c r="A271194" t="s">
        <v>263467</v>
      </c>
      <c r="B271194">
        <v>1</v>
      </c>
    </row>
    <row r="271195" spans="1:2" x14ac:dyDescent="0.15">
      <c r="A271195" t="s">
        <v>263469</v>
      </c>
      <c r="B271195">
        <v>1</v>
      </c>
    </row>
    <row r="271196" spans="1:2" x14ac:dyDescent="0.15">
      <c r="A271196" t="s">
        <v>263470</v>
      </c>
      <c r="B271196">
        <v>1</v>
      </c>
    </row>
    <row r="271197" spans="1:2" x14ac:dyDescent="0.15">
      <c r="A271197" t="s">
        <v>263471</v>
      </c>
      <c r="B271197">
        <v>1</v>
      </c>
    </row>
    <row r="271198" spans="1:2" x14ac:dyDescent="0.15">
      <c r="A271198" t="s">
        <v>263472</v>
      </c>
      <c r="B271198">
        <v>1</v>
      </c>
    </row>
    <row r="271199" spans="1:2" x14ac:dyDescent="0.15">
      <c r="A271199" t="s">
        <v>263473</v>
      </c>
      <c r="B271199">
        <v>1</v>
      </c>
    </row>
    <row r="271200" spans="1:2" x14ac:dyDescent="0.15">
      <c r="A271200" t="s">
        <v>263474</v>
      </c>
      <c r="B271200">
        <v>1</v>
      </c>
    </row>
    <row r="271201" spans="1:2" x14ac:dyDescent="0.15">
      <c r="A271201" t="s">
        <v>263475</v>
      </c>
      <c r="B271201">
        <v>1</v>
      </c>
    </row>
    <row r="271202" spans="1:2" x14ac:dyDescent="0.15">
      <c r="A271202" t="s">
        <v>263476</v>
      </c>
      <c r="B271202">
        <v>1</v>
      </c>
    </row>
    <row r="271203" spans="1:2" x14ac:dyDescent="0.15">
      <c r="A271203" t="s">
        <v>263477</v>
      </c>
      <c r="B271203">
        <v>1</v>
      </c>
    </row>
    <row r="271204" spans="1:2" x14ac:dyDescent="0.15">
      <c r="A271204" t="s">
        <v>263478</v>
      </c>
      <c r="B271204">
        <v>1</v>
      </c>
    </row>
    <row r="271205" spans="1:2" x14ac:dyDescent="0.15">
      <c r="A271205" t="s">
        <v>263479</v>
      </c>
      <c r="B271205">
        <v>1</v>
      </c>
    </row>
    <row r="271206" spans="1:2" x14ac:dyDescent="0.15">
      <c r="A271206" t="s">
        <v>263482</v>
      </c>
      <c r="B271206">
        <v>1</v>
      </c>
    </row>
    <row r="271207" spans="1:2" x14ac:dyDescent="0.15">
      <c r="A271207" t="s">
        <v>263483</v>
      </c>
      <c r="B271207">
        <v>1</v>
      </c>
    </row>
    <row r="271208" spans="1:2" x14ac:dyDescent="0.15">
      <c r="A271208" t="s">
        <v>263484</v>
      </c>
      <c r="B271208">
        <v>1</v>
      </c>
    </row>
    <row r="271209" spans="1:2" x14ac:dyDescent="0.15">
      <c r="A271209" t="s">
        <v>263486</v>
      </c>
      <c r="B271209">
        <v>1</v>
      </c>
    </row>
    <row r="271210" spans="1:2" x14ac:dyDescent="0.15">
      <c r="A271210" t="s">
        <v>263487</v>
      </c>
      <c r="B271210">
        <v>1</v>
      </c>
    </row>
    <row r="271211" spans="1:2" x14ac:dyDescent="0.15">
      <c r="A271211" t="s">
        <v>263488</v>
      </c>
      <c r="B271211">
        <v>1</v>
      </c>
    </row>
    <row r="271212" spans="1:2" x14ac:dyDescent="0.15">
      <c r="A271212" t="s">
        <v>263489</v>
      </c>
      <c r="B271212">
        <v>1</v>
      </c>
    </row>
    <row r="271213" spans="1:2" x14ac:dyDescent="0.15">
      <c r="A271213" t="s">
        <v>263490</v>
      </c>
      <c r="B271213">
        <v>1</v>
      </c>
    </row>
    <row r="271214" spans="1:2" x14ac:dyDescent="0.15">
      <c r="A271214" t="s">
        <v>263491</v>
      </c>
      <c r="B271214">
        <v>1</v>
      </c>
    </row>
    <row r="271215" spans="1:2" x14ac:dyDescent="0.15">
      <c r="A271215" t="s">
        <v>263492</v>
      </c>
      <c r="B271215">
        <v>1</v>
      </c>
    </row>
    <row r="271216" spans="1:2" x14ac:dyDescent="0.15">
      <c r="A271216" t="s">
        <v>263494</v>
      </c>
      <c r="B271216">
        <v>1</v>
      </c>
    </row>
    <row r="271217" spans="1:2" x14ac:dyDescent="0.15">
      <c r="A271217" t="s">
        <v>263495</v>
      </c>
      <c r="B271217">
        <v>1</v>
      </c>
    </row>
    <row r="271218" spans="1:2" x14ac:dyDescent="0.15">
      <c r="A271218" t="s">
        <v>263497</v>
      </c>
      <c r="B271218">
        <v>1</v>
      </c>
    </row>
    <row r="271219" spans="1:2" x14ac:dyDescent="0.15">
      <c r="A271219" t="s">
        <v>263499</v>
      </c>
      <c r="B271219">
        <v>1</v>
      </c>
    </row>
    <row r="271220" spans="1:2" x14ac:dyDescent="0.15">
      <c r="A271220" t="s">
        <v>263500</v>
      </c>
      <c r="B271220">
        <v>1</v>
      </c>
    </row>
    <row r="271221" spans="1:2" x14ac:dyDescent="0.15">
      <c r="A271221" t="s">
        <v>263501</v>
      </c>
      <c r="B271221">
        <v>1</v>
      </c>
    </row>
    <row r="271222" spans="1:2" x14ac:dyDescent="0.15">
      <c r="A271222" t="s">
        <v>263502</v>
      </c>
      <c r="B271222">
        <v>1</v>
      </c>
    </row>
    <row r="271223" spans="1:2" x14ac:dyDescent="0.15">
      <c r="A271223" t="s">
        <v>263503</v>
      </c>
      <c r="B271223">
        <v>1</v>
      </c>
    </row>
    <row r="271224" spans="1:2" x14ac:dyDescent="0.15">
      <c r="A271224" t="s">
        <v>263508</v>
      </c>
      <c r="B271224">
        <v>1</v>
      </c>
    </row>
    <row r="271225" spans="1:2" x14ac:dyDescent="0.15">
      <c r="A271225" t="s">
        <v>263511</v>
      </c>
      <c r="B271225">
        <v>1</v>
      </c>
    </row>
    <row r="271226" spans="1:2" x14ac:dyDescent="0.15">
      <c r="A271226" t="s">
        <v>263512</v>
      </c>
      <c r="B271226">
        <v>1</v>
      </c>
    </row>
    <row r="271227" spans="1:2" x14ac:dyDescent="0.15">
      <c r="A271227" t="s">
        <v>263513</v>
      </c>
      <c r="B271227">
        <v>1</v>
      </c>
    </row>
    <row r="271228" spans="1:2" x14ac:dyDescent="0.15">
      <c r="A271228" t="s">
        <v>263514</v>
      </c>
      <c r="B271228">
        <v>1</v>
      </c>
    </row>
    <row r="271229" spans="1:2" x14ac:dyDescent="0.15">
      <c r="A271229" t="s">
        <v>263515</v>
      </c>
      <c r="B271229">
        <v>1</v>
      </c>
    </row>
    <row r="271230" spans="1:2" x14ac:dyDescent="0.15">
      <c r="A271230" t="s">
        <v>263517</v>
      </c>
      <c r="B271230">
        <v>1</v>
      </c>
    </row>
    <row r="271231" spans="1:2" x14ac:dyDescent="0.15">
      <c r="A271231" t="s">
        <v>263518</v>
      </c>
      <c r="B271231">
        <v>1</v>
      </c>
    </row>
    <row r="271232" spans="1:2" x14ac:dyDescent="0.15">
      <c r="A271232" t="s">
        <v>263519</v>
      </c>
      <c r="B271232">
        <v>1</v>
      </c>
    </row>
    <row r="271233" spans="1:2" x14ac:dyDescent="0.15">
      <c r="A271233" t="s">
        <v>263520</v>
      </c>
      <c r="B271233">
        <v>1</v>
      </c>
    </row>
    <row r="271234" spans="1:2" x14ac:dyDescent="0.15">
      <c r="A271234" t="s">
        <v>263521</v>
      </c>
      <c r="B271234">
        <v>1</v>
      </c>
    </row>
    <row r="271235" spans="1:2" x14ac:dyDescent="0.15">
      <c r="A271235" t="s">
        <v>263522</v>
      </c>
      <c r="B271235">
        <v>1</v>
      </c>
    </row>
    <row r="271236" spans="1:2" x14ac:dyDescent="0.15">
      <c r="A271236" t="s">
        <v>263523</v>
      </c>
      <c r="B271236">
        <v>1</v>
      </c>
    </row>
    <row r="271237" spans="1:2" x14ac:dyDescent="0.15">
      <c r="A271237" t="s">
        <v>263524</v>
      </c>
      <c r="B271237">
        <v>1</v>
      </c>
    </row>
    <row r="271238" spans="1:2" x14ac:dyDescent="0.15">
      <c r="A271238" t="s">
        <v>263525</v>
      </c>
      <c r="B271238">
        <v>1</v>
      </c>
    </row>
    <row r="271239" spans="1:2" x14ac:dyDescent="0.15">
      <c r="A271239" t="s">
        <v>263526</v>
      </c>
      <c r="B271239">
        <v>1</v>
      </c>
    </row>
    <row r="271240" spans="1:2" x14ac:dyDescent="0.15">
      <c r="A271240" t="s">
        <v>263527</v>
      </c>
      <c r="B271240">
        <v>1</v>
      </c>
    </row>
    <row r="271241" spans="1:2" x14ac:dyDescent="0.15">
      <c r="A271241" t="s">
        <v>263528</v>
      </c>
      <c r="B271241">
        <v>1</v>
      </c>
    </row>
    <row r="271242" spans="1:2" x14ac:dyDescent="0.15">
      <c r="A271242" t="s">
        <v>263529</v>
      </c>
      <c r="B271242">
        <v>1</v>
      </c>
    </row>
    <row r="271243" spans="1:2" x14ac:dyDescent="0.15">
      <c r="A271243" t="s">
        <v>263530</v>
      </c>
      <c r="B271243">
        <v>1</v>
      </c>
    </row>
    <row r="271244" spans="1:2" x14ac:dyDescent="0.15">
      <c r="A271244" t="s">
        <v>263532</v>
      </c>
      <c r="B271244">
        <v>1</v>
      </c>
    </row>
    <row r="271245" spans="1:2" x14ac:dyDescent="0.15">
      <c r="A271245" t="s">
        <v>263533</v>
      </c>
      <c r="B271245">
        <v>1</v>
      </c>
    </row>
    <row r="271246" spans="1:2" x14ac:dyDescent="0.15">
      <c r="A271246" t="s">
        <v>263535</v>
      </c>
      <c r="B271246">
        <v>1</v>
      </c>
    </row>
    <row r="271247" spans="1:2" x14ac:dyDescent="0.15">
      <c r="A271247" t="s">
        <v>263536</v>
      </c>
      <c r="B271247">
        <v>1</v>
      </c>
    </row>
    <row r="271248" spans="1:2" x14ac:dyDescent="0.15">
      <c r="A271248" t="s">
        <v>263537</v>
      </c>
      <c r="B271248">
        <v>1</v>
      </c>
    </row>
    <row r="271249" spans="1:2" x14ac:dyDescent="0.15">
      <c r="A271249" t="s">
        <v>263538</v>
      </c>
      <c r="B271249">
        <v>1</v>
      </c>
    </row>
    <row r="271250" spans="1:2" x14ac:dyDescent="0.15">
      <c r="A271250" t="s">
        <v>263539</v>
      </c>
      <c r="B271250">
        <v>1</v>
      </c>
    </row>
    <row r="271251" spans="1:2" x14ac:dyDescent="0.15">
      <c r="A271251" t="s">
        <v>263540</v>
      </c>
      <c r="B271251">
        <v>1</v>
      </c>
    </row>
    <row r="271252" spans="1:2" x14ac:dyDescent="0.15">
      <c r="A271252" t="s">
        <v>263541</v>
      </c>
      <c r="B271252">
        <v>1</v>
      </c>
    </row>
    <row r="271253" spans="1:2" x14ac:dyDescent="0.15">
      <c r="A271253" t="s">
        <v>263542</v>
      </c>
      <c r="B271253">
        <v>1</v>
      </c>
    </row>
    <row r="271254" spans="1:2" x14ac:dyDescent="0.15">
      <c r="A271254" t="s">
        <v>263545</v>
      </c>
      <c r="B271254">
        <v>1</v>
      </c>
    </row>
    <row r="271255" spans="1:2" x14ac:dyDescent="0.15">
      <c r="A271255" t="s">
        <v>263546</v>
      </c>
      <c r="B271255">
        <v>1</v>
      </c>
    </row>
    <row r="271256" spans="1:2" x14ac:dyDescent="0.15">
      <c r="A271256" t="s">
        <v>263547</v>
      </c>
      <c r="B271256">
        <v>1</v>
      </c>
    </row>
    <row r="271257" spans="1:2" x14ac:dyDescent="0.15">
      <c r="A271257" t="s">
        <v>263548</v>
      </c>
      <c r="B271257">
        <v>1</v>
      </c>
    </row>
    <row r="271258" spans="1:2" x14ac:dyDescent="0.15">
      <c r="A271258" t="s">
        <v>263550</v>
      </c>
      <c r="B271258">
        <v>1</v>
      </c>
    </row>
    <row r="271259" spans="1:2" x14ac:dyDescent="0.15">
      <c r="A271259" t="s">
        <v>263551</v>
      </c>
      <c r="B271259">
        <v>1</v>
      </c>
    </row>
    <row r="271260" spans="1:2" x14ac:dyDescent="0.15">
      <c r="A271260" t="s">
        <v>263552</v>
      </c>
      <c r="B271260">
        <v>1</v>
      </c>
    </row>
    <row r="271261" spans="1:2" x14ac:dyDescent="0.15">
      <c r="A271261" t="s">
        <v>263554</v>
      </c>
      <c r="B271261">
        <v>1</v>
      </c>
    </row>
    <row r="271262" spans="1:2" x14ac:dyDescent="0.15">
      <c r="A271262" t="s">
        <v>263555</v>
      </c>
      <c r="B271262">
        <v>1</v>
      </c>
    </row>
    <row r="271263" spans="1:2" x14ac:dyDescent="0.15">
      <c r="A271263" t="s">
        <v>263556</v>
      </c>
      <c r="B271263">
        <v>1</v>
      </c>
    </row>
    <row r="271264" spans="1:2" x14ac:dyDescent="0.15">
      <c r="A271264" t="s">
        <v>263557</v>
      </c>
      <c r="B271264">
        <v>1</v>
      </c>
    </row>
    <row r="271265" spans="1:2" x14ac:dyDescent="0.15">
      <c r="A271265" t="s">
        <v>263559</v>
      </c>
      <c r="B271265">
        <v>1</v>
      </c>
    </row>
    <row r="271266" spans="1:2" x14ac:dyDescent="0.15">
      <c r="A271266" t="s">
        <v>263561</v>
      </c>
      <c r="B271266">
        <v>1</v>
      </c>
    </row>
    <row r="271267" spans="1:2" x14ac:dyDescent="0.15">
      <c r="A271267" t="s">
        <v>263563</v>
      </c>
      <c r="B271267">
        <v>1</v>
      </c>
    </row>
    <row r="271268" spans="1:2" x14ac:dyDescent="0.15">
      <c r="A271268" t="s">
        <v>263564</v>
      </c>
      <c r="B271268">
        <v>1</v>
      </c>
    </row>
    <row r="271269" spans="1:2" x14ac:dyDescent="0.15">
      <c r="A271269" t="s">
        <v>263566</v>
      </c>
      <c r="B271269">
        <v>1</v>
      </c>
    </row>
    <row r="271270" spans="1:2" x14ac:dyDescent="0.15">
      <c r="A271270" t="s">
        <v>263567</v>
      </c>
      <c r="B271270">
        <v>1</v>
      </c>
    </row>
    <row r="271271" spans="1:2" x14ac:dyDescent="0.15">
      <c r="A271271" t="s">
        <v>263568</v>
      </c>
      <c r="B271271">
        <v>1</v>
      </c>
    </row>
    <row r="271272" spans="1:2" x14ac:dyDescent="0.15">
      <c r="A271272" t="s">
        <v>263569</v>
      </c>
      <c r="B271272">
        <v>1</v>
      </c>
    </row>
    <row r="271273" spans="1:2" x14ac:dyDescent="0.15">
      <c r="A271273" t="s">
        <v>263570</v>
      </c>
      <c r="B271273">
        <v>1</v>
      </c>
    </row>
    <row r="271274" spans="1:2" x14ac:dyDescent="0.15">
      <c r="A271274" t="s">
        <v>263571</v>
      </c>
      <c r="B271274">
        <v>1</v>
      </c>
    </row>
    <row r="271275" spans="1:2" x14ac:dyDescent="0.15">
      <c r="A271275" t="s">
        <v>263572</v>
      </c>
      <c r="B271275">
        <v>1</v>
      </c>
    </row>
    <row r="271276" spans="1:2" x14ac:dyDescent="0.15">
      <c r="A271276" t="s">
        <v>263573</v>
      </c>
      <c r="B271276">
        <v>1</v>
      </c>
    </row>
    <row r="271277" spans="1:2" x14ac:dyDescent="0.15">
      <c r="A271277" t="s">
        <v>263574</v>
      </c>
      <c r="B271277">
        <v>1</v>
      </c>
    </row>
    <row r="271278" spans="1:2" x14ac:dyDescent="0.15">
      <c r="A271278" t="s">
        <v>263576</v>
      </c>
      <c r="B271278">
        <v>1</v>
      </c>
    </row>
    <row r="271279" spans="1:2" x14ac:dyDescent="0.15">
      <c r="A271279" t="s">
        <v>263577</v>
      </c>
      <c r="B271279">
        <v>1</v>
      </c>
    </row>
    <row r="271280" spans="1:2" x14ac:dyDescent="0.15">
      <c r="A271280" t="s">
        <v>263578</v>
      </c>
      <c r="B271280">
        <v>1</v>
      </c>
    </row>
    <row r="271281" spans="1:2" x14ac:dyDescent="0.15">
      <c r="A271281" t="s">
        <v>263580</v>
      </c>
      <c r="B271281">
        <v>1</v>
      </c>
    </row>
    <row r="271282" spans="1:2" x14ac:dyDescent="0.15">
      <c r="A271282" t="s">
        <v>263581</v>
      </c>
      <c r="B271282">
        <v>1</v>
      </c>
    </row>
    <row r="271283" spans="1:2" x14ac:dyDescent="0.15">
      <c r="A271283" t="s">
        <v>263582</v>
      </c>
      <c r="B271283">
        <v>1</v>
      </c>
    </row>
    <row r="271284" spans="1:2" x14ac:dyDescent="0.15">
      <c r="A271284" t="s">
        <v>263584</v>
      </c>
      <c r="B271284">
        <v>1</v>
      </c>
    </row>
    <row r="271285" spans="1:2" x14ac:dyDescent="0.15">
      <c r="A271285" t="s">
        <v>263586</v>
      </c>
      <c r="B271285">
        <v>1</v>
      </c>
    </row>
    <row r="271286" spans="1:2" x14ac:dyDescent="0.15">
      <c r="A271286" t="s">
        <v>263587</v>
      </c>
      <c r="B271286">
        <v>1</v>
      </c>
    </row>
    <row r="271287" spans="1:2" x14ac:dyDescent="0.15">
      <c r="A271287" t="s">
        <v>263588</v>
      </c>
      <c r="B271287">
        <v>1</v>
      </c>
    </row>
    <row r="271288" spans="1:2" x14ac:dyDescent="0.15">
      <c r="A271288" t="s">
        <v>263589</v>
      </c>
      <c r="B271288">
        <v>1</v>
      </c>
    </row>
    <row r="271289" spans="1:2" x14ac:dyDescent="0.15">
      <c r="A271289" t="s">
        <v>263590</v>
      </c>
      <c r="B271289">
        <v>1</v>
      </c>
    </row>
    <row r="271290" spans="1:2" x14ac:dyDescent="0.15">
      <c r="A271290" t="s">
        <v>263591</v>
      </c>
      <c r="B271290">
        <v>1</v>
      </c>
    </row>
    <row r="271291" spans="1:2" x14ac:dyDescent="0.15">
      <c r="A271291" t="s">
        <v>263592</v>
      </c>
      <c r="B271291">
        <v>1</v>
      </c>
    </row>
    <row r="271292" spans="1:2" x14ac:dyDescent="0.15">
      <c r="A271292" t="s">
        <v>263593</v>
      </c>
      <c r="B271292">
        <v>1</v>
      </c>
    </row>
    <row r="271293" spans="1:2" x14ac:dyDescent="0.15">
      <c r="A271293" t="s">
        <v>263594</v>
      </c>
      <c r="B271293">
        <v>1</v>
      </c>
    </row>
    <row r="271294" spans="1:2" x14ac:dyDescent="0.15">
      <c r="A271294" t="s">
        <v>263595</v>
      </c>
      <c r="B271294">
        <v>1</v>
      </c>
    </row>
    <row r="271295" spans="1:2" x14ac:dyDescent="0.15">
      <c r="A271295" t="s">
        <v>263597</v>
      </c>
      <c r="B271295">
        <v>1</v>
      </c>
    </row>
    <row r="271296" spans="1:2" x14ac:dyDescent="0.15">
      <c r="A271296" t="s">
        <v>263599</v>
      </c>
      <c r="B271296">
        <v>1</v>
      </c>
    </row>
    <row r="271297" spans="1:2" x14ac:dyDescent="0.15">
      <c r="A271297" t="s">
        <v>263600</v>
      </c>
      <c r="B271297">
        <v>1</v>
      </c>
    </row>
    <row r="271298" spans="1:2" x14ac:dyDescent="0.15">
      <c r="A271298" t="s">
        <v>263601</v>
      </c>
      <c r="B271298">
        <v>1</v>
      </c>
    </row>
    <row r="271299" spans="1:2" x14ac:dyDescent="0.15">
      <c r="A271299" t="s">
        <v>263603</v>
      </c>
      <c r="B271299">
        <v>1</v>
      </c>
    </row>
    <row r="271300" spans="1:2" x14ac:dyDescent="0.15">
      <c r="A271300" t="s">
        <v>263604</v>
      </c>
      <c r="B271300">
        <v>1</v>
      </c>
    </row>
    <row r="271301" spans="1:2" x14ac:dyDescent="0.15">
      <c r="A271301" t="s">
        <v>263609</v>
      </c>
      <c r="B271301">
        <v>1</v>
      </c>
    </row>
    <row r="271302" spans="1:2" x14ac:dyDescent="0.15">
      <c r="A271302" t="s">
        <v>263611</v>
      </c>
      <c r="B271302">
        <v>1</v>
      </c>
    </row>
    <row r="271303" spans="1:2" x14ac:dyDescent="0.15">
      <c r="A271303" t="s">
        <v>263612</v>
      </c>
      <c r="B271303">
        <v>1</v>
      </c>
    </row>
    <row r="271304" spans="1:2" x14ac:dyDescent="0.15">
      <c r="A271304" t="s">
        <v>263614</v>
      </c>
      <c r="B271304">
        <v>1</v>
      </c>
    </row>
    <row r="271305" spans="1:2" x14ac:dyDescent="0.15">
      <c r="A271305" t="s">
        <v>263615</v>
      </c>
      <c r="B271305">
        <v>1</v>
      </c>
    </row>
    <row r="271306" spans="1:2" x14ac:dyDescent="0.15">
      <c r="A271306" t="s">
        <v>263616</v>
      </c>
      <c r="B271306">
        <v>1</v>
      </c>
    </row>
    <row r="271307" spans="1:2" x14ac:dyDescent="0.15">
      <c r="A271307" t="s">
        <v>263617</v>
      </c>
      <c r="B271307">
        <v>1</v>
      </c>
    </row>
    <row r="271308" spans="1:2" x14ac:dyDescent="0.15">
      <c r="A271308" t="s">
        <v>263618</v>
      </c>
      <c r="B271308">
        <v>1</v>
      </c>
    </row>
    <row r="271309" spans="1:2" x14ac:dyDescent="0.15">
      <c r="A271309" t="s">
        <v>263619</v>
      </c>
      <c r="B271309">
        <v>1</v>
      </c>
    </row>
    <row r="271310" spans="1:2" x14ac:dyDescent="0.15">
      <c r="A271310" t="s">
        <v>263621</v>
      </c>
      <c r="B271310">
        <v>1</v>
      </c>
    </row>
    <row r="271311" spans="1:2" x14ac:dyDescent="0.15">
      <c r="A271311" t="s">
        <v>263622</v>
      </c>
      <c r="B271311">
        <v>1</v>
      </c>
    </row>
    <row r="271312" spans="1:2" x14ac:dyDescent="0.15">
      <c r="A271312" t="s">
        <v>263623</v>
      </c>
      <c r="B271312">
        <v>1</v>
      </c>
    </row>
    <row r="271313" spans="1:2" x14ac:dyDescent="0.15">
      <c r="A271313" t="s">
        <v>263624</v>
      </c>
      <c r="B271313">
        <v>1</v>
      </c>
    </row>
    <row r="271314" spans="1:2" x14ac:dyDescent="0.15">
      <c r="A271314" t="s">
        <v>263625</v>
      </c>
      <c r="B271314">
        <v>1</v>
      </c>
    </row>
    <row r="271315" spans="1:2" x14ac:dyDescent="0.15">
      <c r="A271315" t="s">
        <v>263626</v>
      </c>
      <c r="B271315">
        <v>1</v>
      </c>
    </row>
    <row r="271316" spans="1:2" x14ac:dyDescent="0.15">
      <c r="A271316" t="s">
        <v>263627</v>
      </c>
      <c r="B271316">
        <v>1</v>
      </c>
    </row>
    <row r="271317" spans="1:2" x14ac:dyDescent="0.15">
      <c r="A271317" t="s">
        <v>263628</v>
      </c>
      <c r="B271317">
        <v>1</v>
      </c>
    </row>
    <row r="271318" spans="1:2" x14ac:dyDescent="0.15">
      <c r="A271318" t="s">
        <v>263629</v>
      </c>
      <c r="B271318">
        <v>1</v>
      </c>
    </row>
    <row r="271319" spans="1:2" x14ac:dyDescent="0.15">
      <c r="A271319" t="s">
        <v>263630</v>
      </c>
      <c r="B271319">
        <v>1</v>
      </c>
    </row>
    <row r="271320" spans="1:2" x14ac:dyDescent="0.15">
      <c r="A271320" t="s">
        <v>263632</v>
      </c>
      <c r="B271320">
        <v>1</v>
      </c>
    </row>
    <row r="271321" spans="1:2" x14ac:dyDescent="0.15">
      <c r="A271321" t="s">
        <v>263634</v>
      </c>
      <c r="B271321">
        <v>1</v>
      </c>
    </row>
    <row r="271322" spans="1:2" x14ac:dyDescent="0.15">
      <c r="A271322" t="s">
        <v>263635</v>
      </c>
      <c r="B271322">
        <v>1</v>
      </c>
    </row>
    <row r="271323" spans="1:2" x14ac:dyDescent="0.15">
      <c r="A271323" t="s">
        <v>263636</v>
      </c>
      <c r="B271323">
        <v>1</v>
      </c>
    </row>
    <row r="271324" spans="1:2" x14ac:dyDescent="0.15">
      <c r="A271324" t="s">
        <v>263638</v>
      </c>
      <c r="B271324">
        <v>1</v>
      </c>
    </row>
    <row r="271325" spans="1:2" x14ac:dyDescent="0.15">
      <c r="A271325" t="s">
        <v>263640</v>
      </c>
      <c r="B271325">
        <v>1</v>
      </c>
    </row>
    <row r="271326" spans="1:2" x14ac:dyDescent="0.15">
      <c r="A271326" t="s">
        <v>263641</v>
      </c>
      <c r="B271326">
        <v>1</v>
      </c>
    </row>
    <row r="271327" spans="1:2" x14ac:dyDescent="0.15">
      <c r="A271327" t="s">
        <v>263642</v>
      </c>
      <c r="B271327">
        <v>1</v>
      </c>
    </row>
    <row r="271328" spans="1:2" x14ac:dyDescent="0.15">
      <c r="A271328" t="s">
        <v>263643</v>
      </c>
      <c r="B271328">
        <v>1</v>
      </c>
    </row>
    <row r="271329" spans="1:2" x14ac:dyDescent="0.15">
      <c r="A271329" t="s">
        <v>263644</v>
      </c>
      <c r="B271329">
        <v>1</v>
      </c>
    </row>
    <row r="271330" spans="1:2" x14ac:dyDescent="0.15">
      <c r="A271330" t="s">
        <v>263645</v>
      </c>
      <c r="B271330">
        <v>1</v>
      </c>
    </row>
    <row r="271331" spans="1:2" x14ac:dyDescent="0.15">
      <c r="A271331" t="s">
        <v>263647</v>
      </c>
      <c r="B271331">
        <v>1</v>
      </c>
    </row>
    <row r="271332" spans="1:2" x14ac:dyDescent="0.15">
      <c r="A271332" t="s">
        <v>263650</v>
      </c>
      <c r="B271332">
        <v>1</v>
      </c>
    </row>
    <row r="271333" spans="1:2" x14ac:dyDescent="0.15">
      <c r="A271333" t="s">
        <v>263651</v>
      </c>
      <c r="B271333">
        <v>1</v>
      </c>
    </row>
    <row r="271334" spans="1:2" x14ac:dyDescent="0.15">
      <c r="A271334" t="s">
        <v>263652</v>
      </c>
      <c r="B271334">
        <v>1</v>
      </c>
    </row>
    <row r="271335" spans="1:2" x14ac:dyDescent="0.15">
      <c r="A271335" t="s">
        <v>263653</v>
      </c>
      <c r="B271335">
        <v>1</v>
      </c>
    </row>
    <row r="271336" spans="1:2" x14ac:dyDescent="0.15">
      <c r="A271336" t="s">
        <v>263654</v>
      </c>
      <c r="B271336">
        <v>1</v>
      </c>
    </row>
    <row r="271337" spans="1:2" x14ac:dyDescent="0.15">
      <c r="A271337" t="s">
        <v>263655</v>
      </c>
      <c r="B271337">
        <v>1</v>
      </c>
    </row>
    <row r="271338" spans="1:2" x14ac:dyDescent="0.15">
      <c r="A271338" t="s">
        <v>263657</v>
      </c>
      <c r="B271338">
        <v>1</v>
      </c>
    </row>
    <row r="271339" spans="1:2" x14ac:dyDescent="0.15">
      <c r="A271339" t="s">
        <v>263658</v>
      </c>
      <c r="B271339">
        <v>1</v>
      </c>
    </row>
    <row r="271340" spans="1:2" x14ac:dyDescent="0.15">
      <c r="A271340" t="s">
        <v>263660</v>
      </c>
      <c r="B271340">
        <v>1</v>
      </c>
    </row>
    <row r="271341" spans="1:2" x14ac:dyDescent="0.15">
      <c r="A271341" t="s">
        <v>263661</v>
      </c>
      <c r="B271341">
        <v>1</v>
      </c>
    </row>
    <row r="271342" spans="1:2" x14ac:dyDescent="0.15">
      <c r="A271342" t="s">
        <v>263662</v>
      </c>
      <c r="B271342">
        <v>1</v>
      </c>
    </row>
    <row r="271343" spans="1:2" x14ac:dyDescent="0.15">
      <c r="A271343" t="s">
        <v>263663</v>
      </c>
      <c r="B271343">
        <v>1</v>
      </c>
    </row>
    <row r="271344" spans="1:2" x14ac:dyDescent="0.15">
      <c r="A271344" t="s">
        <v>263664</v>
      </c>
      <c r="B271344">
        <v>1</v>
      </c>
    </row>
    <row r="271345" spans="1:2" x14ac:dyDescent="0.15">
      <c r="A271345" t="s">
        <v>263665</v>
      </c>
      <c r="B271345">
        <v>1</v>
      </c>
    </row>
    <row r="271346" spans="1:2" x14ac:dyDescent="0.15">
      <c r="A271346" t="s">
        <v>263666</v>
      </c>
      <c r="B271346">
        <v>1</v>
      </c>
    </row>
    <row r="271347" spans="1:2" x14ac:dyDescent="0.15">
      <c r="A271347" t="s">
        <v>263667</v>
      </c>
      <c r="B271347">
        <v>1</v>
      </c>
    </row>
    <row r="271348" spans="1:2" x14ac:dyDescent="0.15">
      <c r="A271348" t="s">
        <v>263668</v>
      </c>
      <c r="B271348">
        <v>1</v>
      </c>
    </row>
    <row r="271349" spans="1:2" x14ac:dyDescent="0.15">
      <c r="A271349" t="s">
        <v>263669</v>
      </c>
      <c r="B271349">
        <v>1</v>
      </c>
    </row>
    <row r="271350" spans="1:2" x14ac:dyDescent="0.15">
      <c r="A271350" t="s">
        <v>263671</v>
      </c>
      <c r="B271350">
        <v>1</v>
      </c>
    </row>
    <row r="271351" spans="1:2" x14ac:dyDescent="0.15">
      <c r="A271351" t="s">
        <v>263673</v>
      </c>
      <c r="B271351">
        <v>1</v>
      </c>
    </row>
    <row r="271352" spans="1:2" x14ac:dyDescent="0.15">
      <c r="A271352" t="s">
        <v>263674</v>
      </c>
      <c r="B271352">
        <v>1</v>
      </c>
    </row>
    <row r="271353" spans="1:2" x14ac:dyDescent="0.15">
      <c r="A271353" t="s">
        <v>263675</v>
      </c>
      <c r="B271353">
        <v>1</v>
      </c>
    </row>
    <row r="271354" spans="1:2" x14ac:dyDescent="0.15">
      <c r="A271354" t="s">
        <v>263676</v>
      </c>
      <c r="B271354">
        <v>1</v>
      </c>
    </row>
    <row r="271355" spans="1:2" x14ac:dyDescent="0.15">
      <c r="A271355" t="s">
        <v>263677</v>
      </c>
      <c r="B271355">
        <v>1</v>
      </c>
    </row>
    <row r="271356" spans="1:2" x14ac:dyDescent="0.15">
      <c r="A271356" t="s">
        <v>263678</v>
      </c>
      <c r="B271356">
        <v>1</v>
      </c>
    </row>
    <row r="271357" spans="1:2" x14ac:dyDescent="0.15">
      <c r="A271357" t="s">
        <v>263679</v>
      </c>
      <c r="B271357">
        <v>1</v>
      </c>
    </row>
    <row r="271358" spans="1:2" x14ac:dyDescent="0.15">
      <c r="A271358" t="s">
        <v>263680</v>
      </c>
      <c r="B271358">
        <v>1</v>
      </c>
    </row>
    <row r="271359" spans="1:2" x14ac:dyDescent="0.15">
      <c r="A271359" t="s">
        <v>263681</v>
      </c>
      <c r="B271359">
        <v>1</v>
      </c>
    </row>
    <row r="271360" spans="1:2" x14ac:dyDescent="0.15">
      <c r="A271360" t="s">
        <v>263682</v>
      </c>
      <c r="B271360">
        <v>1</v>
      </c>
    </row>
    <row r="271361" spans="1:2" x14ac:dyDescent="0.15">
      <c r="A271361" t="s">
        <v>263683</v>
      </c>
      <c r="B271361">
        <v>1</v>
      </c>
    </row>
    <row r="271362" spans="1:2" x14ac:dyDescent="0.15">
      <c r="A271362" t="s">
        <v>263684</v>
      </c>
      <c r="B271362">
        <v>1</v>
      </c>
    </row>
    <row r="271363" spans="1:2" x14ac:dyDescent="0.15">
      <c r="A271363" t="s">
        <v>263685</v>
      </c>
      <c r="B271363">
        <v>1</v>
      </c>
    </row>
    <row r="271364" spans="1:2" x14ac:dyDescent="0.15">
      <c r="A271364" t="s">
        <v>263686</v>
      </c>
      <c r="B271364">
        <v>1</v>
      </c>
    </row>
    <row r="271365" spans="1:2" x14ac:dyDescent="0.15">
      <c r="A271365" t="s">
        <v>263687</v>
      </c>
      <c r="B271365">
        <v>1</v>
      </c>
    </row>
    <row r="271366" spans="1:2" x14ac:dyDescent="0.15">
      <c r="A271366" t="s">
        <v>263688</v>
      </c>
      <c r="B271366">
        <v>1</v>
      </c>
    </row>
    <row r="271367" spans="1:2" x14ac:dyDescent="0.15">
      <c r="A271367" t="s">
        <v>263689</v>
      </c>
      <c r="B271367">
        <v>1</v>
      </c>
    </row>
    <row r="271368" spans="1:2" x14ac:dyDescent="0.15">
      <c r="A271368" t="s">
        <v>263690</v>
      </c>
      <c r="B271368">
        <v>1</v>
      </c>
    </row>
    <row r="271369" spans="1:2" x14ac:dyDescent="0.15">
      <c r="A271369" t="s">
        <v>263691</v>
      </c>
      <c r="B271369">
        <v>1</v>
      </c>
    </row>
    <row r="271370" spans="1:2" x14ac:dyDescent="0.15">
      <c r="A271370" t="s">
        <v>263692</v>
      </c>
      <c r="B271370">
        <v>1</v>
      </c>
    </row>
    <row r="271371" spans="1:2" x14ac:dyDescent="0.15">
      <c r="A271371" t="s">
        <v>263693</v>
      </c>
      <c r="B271371">
        <v>1</v>
      </c>
    </row>
    <row r="271372" spans="1:2" x14ac:dyDescent="0.15">
      <c r="A271372" t="s">
        <v>263695</v>
      </c>
      <c r="B271372">
        <v>1</v>
      </c>
    </row>
    <row r="271373" spans="1:2" x14ac:dyDescent="0.15">
      <c r="A271373" t="s">
        <v>263696</v>
      </c>
      <c r="B271373">
        <v>1</v>
      </c>
    </row>
    <row r="271374" spans="1:2" x14ac:dyDescent="0.15">
      <c r="A271374" t="s">
        <v>263697</v>
      </c>
      <c r="B271374">
        <v>1</v>
      </c>
    </row>
    <row r="271375" spans="1:2" x14ac:dyDescent="0.15">
      <c r="A271375" t="s">
        <v>263698</v>
      </c>
      <c r="B271375">
        <v>1</v>
      </c>
    </row>
    <row r="271376" spans="1:2" x14ac:dyDescent="0.15">
      <c r="A271376" t="s">
        <v>263699</v>
      </c>
      <c r="B271376">
        <v>1</v>
      </c>
    </row>
    <row r="271377" spans="1:2" x14ac:dyDescent="0.15">
      <c r="A271377" t="s">
        <v>263700</v>
      </c>
      <c r="B271377">
        <v>1</v>
      </c>
    </row>
    <row r="271378" spans="1:2" x14ac:dyDescent="0.15">
      <c r="A271378" t="s">
        <v>263703</v>
      </c>
      <c r="B271378">
        <v>1</v>
      </c>
    </row>
    <row r="271379" spans="1:2" x14ac:dyDescent="0.15">
      <c r="A271379" t="s">
        <v>263704</v>
      </c>
      <c r="B271379">
        <v>1</v>
      </c>
    </row>
    <row r="271380" spans="1:2" x14ac:dyDescent="0.15">
      <c r="A271380" t="s">
        <v>263705</v>
      </c>
      <c r="B271380">
        <v>1</v>
      </c>
    </row>
    <row r="271381" spans="1:2" x14ac:dyDescent="0.15">
      <c r="A271381" t="s">
        <v>263706</v>
      </c>
      <c r="B271381">
        <v>1</v>
      </c>
    </row>
    <row r="271382" spans="1:2" x14ac:dyDescent="0.15">
      <c r="A271382" t="s">
        <v>263707</v>
      </c>
      <c r="B271382">
        <v>1</v>
      </c>
    </row>
    <row r="271383" spans="1:2" x14ac:dyDescent="0.15">
      <c r="A271383" t="s">
        <v>263708</v>
      </c>
      <c r="B271383">
        <v>1</v>
      </c>
    </row>
    <row r="271384" spans="1:2" x14ac:dyDescent="0.15">
      <c r="A271384" t="s">
        <v>263709</v>
      </c>
      <c r="B271384">
        <v>1</v>
      </c>
    </row>
    <row r="271385" spans="1:2" x14ac:dyDescent="0.15">
      <c r="A271385" t="s">
        <v>263710</v>
      </c>
      <c r="B271385">
        <v>1</v>
      </c>
    </row>
    <row r="271386" spans="1:2" x14ac:dyDescent="0.15">
      <c r="A271386" t="s">
        <v>263711</v>
      </c>
      <c r="B271386">
        <v>1</v>
      </c>
    </row>
    <row r="271387" spans="1:2" x14ac:dyDescent="0.15">
      <c r="A271387" t="s">
        <v>263713</v>
      </c>
      <c r="B271387">
        <v>1</v>
      </c>
    </row>
    <row r="271388" spans="1:2" x14ac:dyDescent="0.15">
      <c r="A271388" t="s">
        <v>263714</v>
      </c>
      <c r="B271388">
        <v>1</v>
      </c>
    </row>
    <row r="271389" spans="1:2" x14ac:dyDescent="0.15">
      <c r="A271389" t="s">
        <v>263715</v>
      </c>
      <c r="B271389">
        <v>1</v>
      </c>
    </row>
    <row r="271390" spans="1:2" x14ac:dyDescent="0.15">
      <c r="A271390" t="s">
        <v>263716</v>
      </c>
      <c r="B271390">
        <v>1</v>
      </c>
    </row>
    <row r="271391" spans="1:2" x14ac:dyDescent="0.15">
      <c r="A271391" t="s">
        <v>263717</v>
      </c>
      <c r="B271391">
        <v>1</v>
      </c>
    </row>
    <row r="271392" spans="1:2" x14ac:dyDescent="0.15">
      <c r="A271392" t="s">
        <v>263718</v>
      </c>
      <c r="B271392">
        <v>1</v>
      </c>
    </row>
    <row r="271393" spans="1:2" x14ac:dyDescent="0.15">
      <c r="A271393" t="s">
        <v>263719</v>
      </c>
      <c r="B271393">
        <v>1</v>
      </c>
    </row>
    <row r="271394" spans="1:2" x14ac:dyDescent="0.15">
      <c r="A271394" t="s">
        <v>263721</v>
      </c>
      <c r="B271394">
        <v>1</v>
      </c>
    </row>
    <row r="271395" spans="1:2" x14ac:dyDescent="0.15">
      <c r="A271395" t="s">
        <v>263722</v>
      </c>
      <c r="B271395">
        <v>1</v>
      </c>
    </row>
    <row r="271396" spans="1:2" x14ac:dyDescent="0.15">
      <c r="A271396" t="s">
        <v>263723</v>
      </c>
      <c r="B271396">
        <v>1</v>
      </c>
    </row>
    <row r="271397" spans="1:2" x14ac:dyDescent="0.15">
      <c r="A271397" t="s">
        <v>263724</v>
      </c>
      <c r="B271397">
        <v>1</v>
      </c>
    </row>
    <row r="271398" spans="1:2" x14ac:dyDescent="0.15">
      <c r="A271398" t="s">
        <v>263725</v>
      </c>
      <c r="B271398">
        <v>1</v>
      </c>
    </row>
    <row r="271399" spans="1:2" x14ac:dyDescent="0.15">
      <c r="A271399" t="s">
        <v>263726</v>
      </c>
      <c r="B271399">
        <v>1</v>
      </c>
    </row>
    <row r="271400" spans="1:2" x14ac:dyDescent="0.15">
      <c r="A271400" t="s">
        <v>263727</v>
      </c>
      <c r="B271400">
        <v>1</v>
      </c>
    </row>
    <row r="271401" spans="1:2" x14ac:dyDescent="0.15">
      <c r="A271401" t="s">
        <v>263728</v>
      </c>
      <c r="B271401">
        <v>1</v>
      </c>
    </row>
    <row r="271402" spans="1:2" x14ac:dyDescent="0.15">
      <c r="A271402" t="s">
        <v>263729</v>
      </c>
      <c r="B271402">
        <v>1</v>
      </c>
    </row>
    <row r="271403" spans="1:2" x14ac:dyDescent="0.15">
      <c r="A271403" t="s">
        <v>263730</v>
      </c>
      <c r="B271403">
        <v>1</v>
      </c>
    </row>
    <row r="271404" spans="1:2" x14ac:dyDescent="0.15">
      <c r="A271404" t="s">
        <v>263731</v>
      </c>
      <c r="B271404">
        <v>1</v>
      </c>
    </row>
    <row r="271405" spans="1:2" x14ac:dyDescent="0.15">
      <c r="A271405" t="s">
        <v>263732</v>
      </c>
      <c r="B271405">
        <v>1</v>
      </c>
    </row>
    <row r="271406" spans="1:2" x14ac:dyDescent="0.15">
      <c r="A271406" t="s">
        <v>263734</v>
      </c>
      <c r="B271406">
        <v>1</v>
      </c>
    </row>
    <row r="271407" spans="1:2" x14ac:dyDescent="0.15">
      <c r="A271407" t="s">
        <v>263735</v>
      </c>
      <c r="B271407">
        <v>1</v>
      </c>
    </row>
    <row r="271408" spans="1:2" x14ac:dyDescent="0.15">
      <c r="A271408" t="s">
        <v>263736</v>
      </c>
      <c r="B271408">
        <v>1</v>
      </c>
    </row>
    <row r="271409" spans="1:2" x14ac:dyDescent="0.15">
      <c r="A271409" t="s">
        <v>263737</v>
      </c>
      <c r="B271409">
        <v>1</v>
      </c>
    </row>
    <row r="271410" spans="1:2" x14ac:dyDescent="0.15">
      <c r="A271410" t="s">
        <v>263739</v>
      </c>
      <c r="B271410">
        <v>1</v>
      </c>
    </row>
    <row r="271411" spans="1:2" x14ac:dyDescent="0.15">
      <c r="A271411" t="s">
        <v>263741</v>
      </c>
      <c r="B271411">
        <v>1</v>
      </c>
    </row>
    <row r="271412" spans="1:2" x14ac:dyDescent="0.15">
      <c r="A271412" t="s">
        <v>263743</v>
      </c>
      <c r="B271412">
        <v>1</v>
      </c>
    </row>
    <row r="271413" spans="1:2" x14ac:dyDescent="0.15">
      <c r="A271413" t="s">
        <v>263744</v>
      </c>
      <c r="B271413">
        <v>1</v>
      </c>
    </row>
    <row r="271414" spans="1:2" x14ac:dyDescent="0.15">
      <c r="A271414" t="s">
        <v>263745</v>
      </c>
      <c r="B271414">
        <v>1</v>
      </c>
    </row>
    <row r="271415" spans="1:2" x14ac:dyDescent="0.15">
      <c r="A271415" t="s">
        <v>263746</v>
      </c>
      <c r="B271415">
        <v>1</v>
      </c>
    </row>
    <row r="271416" spans="1:2" x14ac:dyDescent="0.15">
      <c r="A271416" t="s">
        <v>263747</v>
      </c>
      <c r="B271416">
        <v>1</v>
      </c>
    </row>
    <row r="271417" spans="1:2" x14ac:dyDescent="0.15">
      <c r="A271417" t="s">
        <v>263748</v>
      </c>
      <c r="B271417">
        <v>1</v>
      </c>
    </row>
    <row r="271418" spans="1:2" x14ac:dyDescent="0.15">
      <c r="A271418" t="s">
        <v>263749</v>
      </c>
      <c r="B271418">
        <v>1</v>
      </c>
    </row>
    <row r="271419" spans="1:2" x14ac:dyDescent="0.15">
      <c r="A271419" t="s">
        <v>263750</v>
      </c>
      <c r="B271419">
        <v>1</v>
      </c>
    </row>
    <row r="271420" spans="1:2" x14ac:dyDescent="0.15">
      <c r="A271420" t="s">
        <v>263751</v>
      </c>
      <c r="B271420">
        <v>1</v>
      </c>
    </row>
    <row r="271421" spans="1:2" x14ac:dyDescent="0.15">
      <c r="A271421" t="s">
        <v>263752</v>
      </c>
      <c r="B271421">
        <v>1</v>
      </c>
    </row>
    <row r="271422" spans="1:2" x14ac:dyDescent="0.15">
      <c r="A271422" t="s">
        <v>263753</v>
      </c>
      <c r="B271422">
        <v>1</v>
      </c>
    </row>
    <row r="271423" spans="1:2" x14ac:dyDescent="0.15">
      <c r="A271423" t="s">
        <v>263754</v>
      </c>
      <c r="B271423">
        <v>1</v>
      </c>
    </row>
    <row r="271424" spans="1:2" x14ac:dyDescent="0.15">
      <c r="A271424" t="s">
        <v>263755</v>
      </c>
      <c r="B271424">
        <v>1</v>
      </c>
    </row>
    <row r="271425" spans="1:2" x14ac:dyDescent="0.15">
      <c r="A271425" t="s">
        <v>263756</v>
      </c>
      <c r="B271425">
        <v>1</v>
      </c>
    </row>
    <row r="271426" spans="1:2" x14ac:dyDescent="0.15">
      <c r="A271426" t="s">
        <v>263757</v>
      </c>
      <c r="B271426">
        <v>1</v>
      </c>
    </row>
    <row r="271427" spans="1:2" x14ac:dyDescent="0.15">
      <c r="A271427" t="s">
        <v>263758</v>
      </c>
      <c r="B271427">
        <v>1</v>
      </c>
    </row>
    <row r="271428" spans="1:2" x14ac:dyDescent="0.15">
      <c r="A271428" t="s">
        <v>263760</v>
      </c>
      <c r="B271428">
        <v>1</v>
      </c>
    </row>
    <row r="271429" spans="1:2" x14ac:dyDescent="0.15">
      <c r="A271429" t="s">
        <v>263761</v>
      </c>
      <c r="B271429">
        <v>1</v>
      </c>
    </row>
    <row r="271430" spans="1:2" x14ac:dyDescent="0.15">
      <c r="A271430" t="s">
        <v>263762</v>
      </c>
      <c r="B271430">
        <v>1</v>
      </c>
    </row>
    <row r="271431" spans="1:2" x14ac:dyDescent="0.15">
      <c r="A271431" t="s">
        <v>263763</v>
      </c>
      <c r="B271431">
        <v>1</v>
      </c>
    </row>
    <row r="271432" spans="1:2" x14ac:dyDescent="0.15">
      <c r="A271432" t="s">
        <v>263765</v>
      </c>
      <c r="B271432">
        <v>1</v>
      </c>
    </row>
    <row r="271433" spans="1:2" x14ac:dyDescent="0.15">
      <c r="A271433" t="s">
        <v>263766</v>
      </c>
      <c r="B271433">
        <v>1</v>
      </c>
    </row>
    <row r="271434" spans="1:2" x14ac:dyDescent="0.15">
      <c r="A271434" t="s">
        <v>263768</v>
      </c>
      <c r="B271434">
        <v>1</v>
      </c>
    </row>
    <row r="271435" spans="1:2" x14ac:dyDescent="0.15">
      <c r="A271435" t="s">
        <v>263769</v>
      </c>
      <c r="B271435">
        <v>1</v>
      </c>
    </row>
    <row r="271436" spans="1:2" x14ac:dyDescent="0.15">
      <c r="A271436" t="s">
        <v>263770</v>
      </c>
      <c r="B271436">
        <v>1</v>
      </c>
    </row>
    <row r="271437" spans="1:2" x14ac:dyDescent="0.15">
      <c r="A271437" t="s">
        <v>263771</v>
      </c>
      <c r="B271437">
        <v>1</v>
      </c>
    </row>
    <row r="271438" spans="1:2" x14ac:dyDescent="0.15">
      <c r="A271438" t="s">
        <v>263772</v>
      </c>
      <c r="B271438">
        <v>1</v>
      </c>
    </row>
    <row r="271439" spans="1:2" x14ac:dyDescent="0.15">
      <c r="A271439" t="s">
        <v>263774</v>
      </c>
      <c r="B271439">
        <v>1</v>
      </c>
    </row>
    <row r="271440" spans="1:2" x14ac:dyDescent="0.15">
      <c r="A271440" t="s">
        <v>263775</v>
      </c>
      <c r="B271440">
        <v>1</v>
      </c>
    </row>
    <row r="271441" spans="1:2" x14ac:dyDescent="0.15">
      <c r="A271441" t="s">
        <v>263776</v>
      </c>
      <c r="B271441">
        <v>1</v>
      </c>
    </row>
    <row r="271442" spans="1:2" x14ac:dyDescent="0.15">
      <c r="A271442" t="s">
        <v>263777</v>
      </c>
      <c r="B271442">
        <v>1</v>
      </c>
    </row>
    <row r="271443" spans="1:2" x14ac:dyDescent="0.15">
      <c r="A271443" t="s">
        <v>263778</v>
      </c>
      <c r="B271443">
        <v>1</v>
      </c>
    </row>
    <row r="271444" spans="1:2" x14ac:dyDescent="0.15">
      <c r="A271444" t="s">
        <v>263780</v>
      </c>
      <c r="B271444">
        <v>1</v>
      </c>
    </row>
    <row r="271445" spans="1:2" x14ac:dyDescent="0.15">
      <c r="A271445" t="s">
        <v>263781</v>
      </c>
      <c r="B271445">
        <v>1</v>
      </c>
    </row>
    <row r="271446" spans="1:2" x14ac:dyDescent="0.15">
      <c r="A271446" t="s">
        <v>263782</v>
      </c>
      <c r="B271446">
        <v>1</v>
      </c>
    </row>
    <row r="271447" spans="1:2" x14ac:dyDescent="0.15">
      <c r="A271447" t="s">
        <v>263784</v>
      </c>
      <c r="B271447">
        <v>1</v>
      </c>
    </row>
    <row r="271448" spans="1:2" x14ac:dyDescent="0.15">
      <c r="A271448" t="s">
        <v>263786</v>
      </c>
      <c r="B271448">
        <v>1</v>
      </c>
    </row>
    <row r="271449" spans="1:2" x14ac:dyDescent="0.15">
      <c r="A271449" t="s">
        <v>263787</v>
      </c>
      <c r="B271449">
        <v>1</v>
      </c>
    </row>
    <row r="271450" spans="1:2" x14ac:dyDescent="0.15">
      <c r="A271450" t="s">
        <v>263789</v>
      </c>
      <c r="B271450">
        <v>1</v>
      </c>
    </row>
    <row r="271451" spans="1:2" x14ac:dyDescent="0.15">
      <c r="A271451" t="s">
        <v>263790</v>
      </c>
      <c r="B271451">
        <v>1</v>
      </c>
    </row>
    <row r="271452" spans="1:2" x14ac:dyDescent="0.15">
      <c r="A271452" t="s">
        <v>263791</v>
      </c>
      <c r="B271452">
        <v>1</v>
      </c>
    </row>
    <row r="271453" spans="1:2" x14ac:dyDescent="0.15">
      <c r="A271453" t="s">
        <v>263792</v>
      </c>
      <c r="B271453">
        <v>1</v>
      </c>
    </row>
    <row r="271454" spans="1:2" x14ac:dyDescent="0.15">
      <c r="A271454" t="s">
        <v>263793</v>
      </c>
      <c r="B271454">
        <v>1</v>
      </c>
    </row>
    <row r="271455" spans="1:2" x14ac:dyDescent="0.15">
      <c r="A271455" t="s">
        <v>263795</v>
      </c>
      <c r="B271455">
        <v>1</v>
      </c>
    </row>
    <row r="271456" spans="1:2" x14ac:dyDescent="0.15">
      <c r="A271456" t="s">
        <v>263796</v>
      </c>
      <c r="B271456">
        <v>1</v>
      </c>
    </row>
    <row r="271457" spans="1:2" x14ac:dyDescent="0.15">
      <c r="A271457" t="s">
        <v>263797</v>
      </c>
      <c r="B271457">
        <v>1</v>
      </c>
    </row>
    <row r="271458" spans="1:2" x14ac:dyDescent="0.15">
      <c r="A271458" t="s">
        <v>263798</v>
      </c>
      <c r="B271458">
        <v>1</v>
      </c>
    </row>
    <row r="271459" spans="1:2" x14ac:dyDescent="0.15">
      <c r="A271459" t="s">
        <v>263800</v>
      </c>
      <c r="B271459">
        <v>1</v>
      </c>
    </row>
    <row r="271460" spans="1:2" x14ac:dyDescent="0.15">
      <c r="A271460" t="s">
        <v>263801</v>
      </c>
      <c r="B271460">
        <v>1</v>
      </c>
    </row>
    <row r="271461" spans="1:2" x14ac:dyDescent="0.15">
      <c r="A271461" t="s">
        <v>263802</v>
      </c>
      <c r="B271461">
        <v>1</v>
      </c>
    </row>
    <row r="271462" spans="1:2" x14ac:dyDescent="0.15">
      <c r="A271462" t="s">
        <v>263803</v>
      </c>
      <c r="B271462">
        <v>1</v>
      </c>
    </row>
    <row r="271463" spans="1:2" x14ac:dyDescent="0.15">
      <c r="A271463" t="s">
        <v>263804</v>
      </c>
      <c r="B271463">
        <v>1</v>
      </c>
    </row>
    <row r="271464" spans="1:2" x14ac:dyDescent="0.15">
      <c r="A271464" t="s">
        <v>263805</v>
      </c>
      <c r="B271464">
        <v>1</v>
      </c>
    </row>
    <row r="271465" spans="1:2" x14ac:dyDescent="0.15">
      <c r="A271465" t="s">
        <v>263807</v>
      </c>
      <c r="B271465">
        <v>1</v>
      </c>
    </row>
    <row r="271466" spans="1:2" x14ac:dyDescent="0.15">
      <c r="A271466" t="s">
        <v>263808</v>
      </c>
      <c r="B271466">
        <v>1</v>
      </c>
    </row>
    <row r="271467" spans="1:2" x14ac:dyDescent="0.15">
      <c r="A271467" t="s">
        <v>263809</v>
      </c>
      <c r="B271467">
        <v>1</v>
      </c>
    </row>
    <row r="271468" spans="1:2" x14ac:dyDescent="0.15">
      <c r="A271468" t="s">
        <v>263810</v>
      </c>
      <c r="B271468">
        <v>1</v>
      </c>
    </row>
    <row r="271469" spans="1:2" x14ac:dyDescent="0.15">
      <c r="A271469" t="s">
        <v>263811</v>
      </c>
      <c r="B271469">
        <v>1</v>
      </c>
    </row>
    <row r="271470" spans="1:2" x14ac:dyDescent="0.15">
      <c r="A271470" t="s">
        <v>263812</v>
      </c>
      <c r="B271470">
        <v>1</v>
      </c>
    </row>
    <row r="271471" spans="1:2" x14ac:dyDescent="0.15">
      <c r="A271471" t="s">
        <v>263814</v>
      </c>
      <c r="B271471">
        <v>1</v>
      </c>
    </row>
    <row r="271472" spans="1:2" x14ac:dyDescent="0.15">
      <c r="A271472" t="s">
        <v>263815</v>
      </c>
      <c r="B271472">
        <v>1</v>
      </c>
    </row>
    <row r="271473" spans="1:2" x14ac:dyDescent="0.15">
      <c r="A271473" t="s">
        <v>263816</v>
      </c>
      <c r="B271473">
        <v>1</v>
      </c>
    </row>
    <row r="271474" spans="1:2" x14ac:dyDescent="0.15">
      <c r="A271474" t="s">
        <v>263820</v>
      </c>
      <c r="B271474">
        <v>1</v>
      </c>
    </row>
    <row r="271475" spans="1:2" x14ac:dyDescent="0.15">
      <c r="A271475" t="s">
        <v>263821</v>
      </c>
      <c r="B271475">
        <v>1</v>
      </c>
    </row>
    <row r="271476" spans="1:2" x14ac:dyDescent="0.15">
      <c r="A271476" t="s">
        <v>263822</v>
      </c>
      <c r="B271476">
        <v>1</v>
      </c>
    </row>
    <row r="271477" spans="1:2" x14ac:dyDescent="0.15">
      <c r="A271477" t="s">
        <v>263823</v>
      </c>
      <c r="B271477">
        <v>1</v>
      </c>
    </row>
    <row r="271478" spans="1:2" x14ac:dyDescent="0.15">
      <c r="A271478" t="s">
        <v>263826</v>
      </c>
      <c r="B271478">
        <v>1</v>
      </c>
    </row>
    <row r="271479" spans="1:2" x14ac:dyDescent="0.15">
      <c r="A271479" t="s">
        <v>263827</v>
      </c>
      <c r="B271479">
        <v>1</v>
      </c>
    </row>
    <row r="271480" spans="1:2" x14ac:dyDescent="0.15">
      <c r="A271480" t="s">
        <v>263828</v>
      </c>
      <c r="B271480">
        <v>1</v>
      </c>
    </row>
    <row r="271481" spans="1:2" x14ac:dyDescent="0.15">
      <c r="A271481" t="s">
        <v>263829</v>
      </c>
      <c r="B271481">
        <v>1</v>
      </c>
    </row>
    <row r="271482" spans="1:2" x14ac:dyDescent="0.15">
      <c r="A271482" t="s">
        <v>263831</v>
      </c>
      <c r="B271482">
        <v>1</v>
      </c>
    </row>
    <row r="271483" spans="1:2" x14ac:dyDescent="0.15">
      <c r="A271483" t="s">
        <v>263832</v>
      </c>
      <c r="B271483">
        <v>1</v>
      </c>
    </row>
    <row r="271484" spans="1:2" x14ac:dyDescent="0.15">
      <c r="A271484" t="s">
        <v>263834</v>
      </c>
      <c r="B271484">
        <v>1</v>
      </c>
    </row>
    <row r="271485" spans="1:2" x14ac:dyDescent="0.15">
      <c r="A271485" t="s">
        <v>263838</v>
      </c>
      <c r="B271485">
        <v>1</v>
      </c>
    </row>
    <row r="271486" spans="1:2" x14ac:dyDescent="0.15">
      <c r="A271486" t="s">
        <v>263839</v>
      </c>
      <c r="B271486">
        <v>1</v>
      </c>
    </row>
    <row r="271487" spans="1:2" x14ac:dyDescent="0.15">
      <c r="A271487" t="s">
        <v>263840</v>
      </c>
      <c r="B271487">
        <v>1</v>
      </c>
    </row>
    <row r="271488" spans="1:2" x14ac:dyDescent="0.15">
      <c r="A271488" t="s">
        <v>263841</v>
      </c>
      <c r="B271488">
        <v>1</v>
      </c>
    </row>
    <row r="271489" spans="1:2" x14ac:dyDescent="0.15">
      <c r="A271489" t="s">
        <v>263842</v>
      </c>
      <c r="B271489">
        <v>1</v>
      </c>
    </row>
    <row r="271490" spans="1:2" x14ac:dyDescent="0.15">
      <c r="A271490" t="s">
        <v>263844</v>
      </c>
      <c r="B271490">
        <v>1</v>
      </c>
    </row>
    <row r="271491" spans="1:2" x14ac:dyDescent="0.15">
      <c r="A271491" t="s">
        <v>263845</v>
      </c>
      <c r="B271491">
        <v>1</v>
      </c>
    </row>
    <row r="271492" spans="1:2" x14ac:dyDescent="0.15">
      <c r="A271492" t="s">
        <v>263846</v>
      </c>
      <c r="B271492">
        <v>1</v>
      </c>
    </row>
    <row r="271493" spans="1:2" x14ac:dyDescent="0.15">
      <c r="A271493" t="s">
        <v>263847</v>
      </c>
      <c r="B271493">
        <v>1</v>
      </c>
    </row>
    <row r="271494" spans="1:2" x14ac:dyDescent="0.15">
      <c r="A271494" t="s">
        <v>263850</v>
      </c>
      <c r="B271494">
        <v>1</v>
      </c>
    </row>
    <row r="271495" spans="1:2" x14ac:dyDescent="0.15">
      <c r="A271495" t="s">
        <v>263851</v>
      </c>
      <c r="B271495">
        <v>1</v>
      </c>
    </row>
    <row r="271496" spans="1:2" x14ac:dyDescent="0.15">
      <c r="A271496" t="s">
        <v>263852</v>
      </c>
      <c r="B271496">
        <v>1</v>
      </c>
    </row>
    <row r="271497" spans="1:2" x14ac:dyDescent="0.15">
      <c r="A271497" t="s">
        <v>263853</v>
      </c>
      <c r="B271497">
        <v>1</v>
      </c>
    </row>
    <row r="271498" spans="1:2" x14ac:dyDescent="0.15">
      <c r="A271498" t="s">
        <v>263855</v>
      </c>
      <c r="B271498">
        <v>1</v>
      </c>
    </row>
    <row r="271499" spans="1:2" x14ac:dyDescent="0.15">
      <c r="A271499" t="s">
        <v>263856</v>
      </c>
      <c r="B271499">
        <v>1</v>
      </c>
    </row>
    <row r="271500" spans="1:2" x14ac:dyDescent="0.15">
      <c r="A271500" t="s">
        <v>263857</v>
      </c>
      <c r="B271500">
        <v>1</v>
      </c>
    </row>
    <row r="271501" spans="1:2" x14ac:dyDescent="0.15">
      <c r="A271501" t="s">
        <v>263858</v>
      </c>
      <c r="B271501">
        <v>1</v>
      </c>
    </row>
    <row r="271502" spans="1:2" x14ac:dyDescent="0.15">
      <c r="A271502" t="s">
        <v>263859</v>
      </c>
      <c r="B271502">
        <v>1</v>
      </c>
    </row>
    <row r="271503" spans="1:2" x14ac:dyDescent="0.15">
      <c r="A271503" t="s">
        <v>263860</v>
      </c>
      <c r="B271503">
        <v>1</v>
      </c>
    </row>
    <row r="271504" spans="1:2" x14ac:dyDescent="0.15">
      <c r="A271504" t="s">
        <v>263861</v>
      </c>
      <c r="B271504">
        <v>1</v>
      </c>
    </row>
    <row r="271505" spans="1:2" x14ac:dyDescent="0.15">
      <c r="A271505" t="s">
        <v>263862</v>
      </c>
      <c r="B271505">
        <v>1</v>
      </c>
    </row>
    <row r="271506" spans="1:2" x14ac:dyDescent="0.15">
      <c r="A271506" t="s">
        <v>263863</v>
      </c>
      <c r="B271506">
        <v>1</v>
      </c>
    </row>
    <row r="271507" spans="1:2" x14ac:dyDescent="0.15">
      <c r="A271507" t="s">
        <v>263864</v>
      </c>
      <c r="B271507">
        <v>1</v>
      </c>
    </row>
    <row r="271508" spans="1:2" x14ac:dyDescent="0.15">
      <c r="A271508" t="s">
        <v>263865</v>
      </c>
      <c r="B271508">
        <v>1</v>
      </c>
    </row>
    <row r="271509" spans="1:2" x14ac:dyDescent="0.15">
      <c r="A271509" t="s">
        <v>263866</v>
      </c>
      <c r="B271509">
        <v>1</v>
      </c>
    </row>
    <row r="271510" spans="1:2" x14ac:dyDescent="0.15">
      <c r="A271510" t="s">
        <v>263867</v>
      </c>
      <c r="B271510">
        <v>1</v>
      </c>
    </row>
    <row r="271511" spans="1:2" x14ac:dyDescent="0.15">
      <c r="A271511" t="s">
        <v>263868</v>
      </c>
      <c r="B271511">
        <v>1</v>
      </c>
    </row>
    <row r="271512" spans="1:2" x14ac:dyDescent="0.15">
      <c r="A271512" t="s">
        <v>263869</v>
      </c>
      <c r="B271512">
        <v>1</v>
      </c>
    </row>
    <row r="271513" spans="1:2" x14ac:dyDescent="0.15">
      <c r="A271513" t="s">
        <v>263870</v>
      </c>
      <c r="B271513">
        <v>1</v>
      </c>
    </row>
    <row r="271514" spans="1:2" x14ac:dyDescent="0.15">
      <c r="A271514" t="s">
        <v>263872</v>
      </c>
      <c r="B271514">
        <v>1</v>
      </c>
    </row>
    <row r="271515" spans="1:2" x14ac:dyDescent="0.15">
      <c r="A271515" t="s">
        <v>263873</v>
      </c>
      <c r="B271515">
        <v>1</v>
      </c>
    </row>
    <row r="271516" spans="1:2" x14ac:dyDescent="0.15">
      <c r="A271516" t="s">
        <v>263874</v>
      </c>
      <c r="B271516">
        <v>1</v>
      </c>
    </row>
    <row r="271517" spans="1:2" x14ac:dyDescent="0.15">
      <c r="A271517" t="s">
        <v>263875</v>
      </c>
      <c r="B271517">
        <v>1</v>
      </c>
    </row>
    <row r="271518" spans="1:2" x14ac:dyDescent="0.15">
      <c r="A271518" t="s">
        <v>263876</v>
      </c>
      <c r="B271518">
        <v>1</v>
      </c>
    </row>
    <row r="271519" spans="1:2" x14ac:dyDescent="0.15">
      <c r="A271519" t="s">
        <v>263877</v>
      </c>
      <c r="B271519">
        <v>1</v>
      </c>
    </row>
    <row r="271520" spans="1:2" x14ac:dyDescent="0.15">
      <c r="A271520" t="s">
        <v>263879</v>
      </c>
      <c r="B271520">
        <v>1</v>
      </c>
    </row>
    <row r="271521" spans="1:2" x14ac:dyDescent="0.15">
      <c r="A271521" t="s">
        <v>263880</v>
      </c>
      <c r="B271521">
        <v>1</v>
      </c>
    </row>
    <row r="271522" spans="1:2" x14ac:dyDescent="0.15">
      <c r="A271522" t="s">
        <v>263881</v>
      </c>
      <c r="B271522">
        <v>1</v>
      </c>
    </row>
    <row r="271523" spans="1:2" x14ac:dyDescent="0.15">
      <c r="A271523" t="s">
        <v>263882</v>
      </c>
      <c r="B271523">
        <v>1</v>
      </c>
    </row>
    <row r="271524" spans="1:2" x14ac:dyDescent="0.15">
      <c r="A271524" t="s">
        <v>263884</v>
      </c>
      <c r="B271524">
        <v>1</v>
      </c>
    </row>
    <row r="271525" spans="1:2" x14ac:dyDescent="0.15">
      <c r="A271525" t="s">
        <v>263885</v>
      </c>
      <c r="B271525">
        <v>1</v>
      </c>
    </row>
    <row r="271526" spans="1:2" x14ac:dyDescent="0.15">
      <c r="A271526" t="s">
        <v>263886</v>
      </c>
      <c r="B271526">
        <v>1</v>
      </c>
    </row>
    <row r="271527" spans="1:2" x14ac:dyDescent="0.15">
      <c r="A271527" t="s">
        <v>263887</v>
      </c>
      <c r="B271527">
        <v>1</v>
      </c>
    </row>
    <row r="271528" spans="1:2" x14ac:dyDescent="0.15">
      <c r="A271528" t="s">
        <v>263889</v>
      </c>
      <c r="B271528">
        <v>1</v>
      </c>
    </row>
    <row r="271529" spans="1:2" x14ac:dyDescent="0.15">
      <c r="A271529" t="s">
        <v>263890</v>
      </c>
      <c r="B271529">
        <v>1</v>
      </c>
    </row>
    <row r="271530" spans="1:2" x14ac:dyDescent="0.15">
      <c r="A271530" t="s">
        <v>263891</v>
      </c>
      <c r="B271530">
        <v>1</v>
      </c>
    </row>
    <row r="271531" spans="1:2" x14ac:dyDescent="0.15">
      <c r="A271531" t="s">
        <v>263892</v>
      </c>
      <c r="B271531">
        <v>1</v>
      </c>
    </row>
    <row r="271532" spans="1:2" x14ac:dyDescent="0.15">
      <c r="A271532" t="s">
        <v>263893</v>
      </c>
      <c r="B271532">
        <v>1</v>
      </c>
    </row>
    <row r="271533" spans="1:2" x14ac:dyDescent="0.15">
      <c r="A271533" t="s">
        <v>263895</v>
      </c>
      <c r="B271533">
        <v>1</v>
      </c>
    </row>
    <row r="271534" spans="1:2" x14ac:dyDescent="0.15">
      <c r="A271534" t="s">
        <v>263897</v>
      </c>
      <c r="B271534">
        <v>1</v>
      </c>
    </row>
    <row r="271535" spans="1:2" x14ac:dyDescent="0.15">
      <c r="A271535" t="s">
        <v>263901</v>
      </c>
      <c r="B271535">
        <v>1</v>
      </c>
    </row>
    <row r="271536" spans="1:2" x14ac:dyDescent="0.15">
      <c r="A271536" t="s">
        <v>263903</v>
      </c>
      <c r="B271536">
        <v>1</v>
      </c>
    </row>
    <row r="271537" spans="1:2" x14ac:dyDescent="0.15">
      <c r="A271537" t="s">
        <v>263904</v>
      </c>
      <c r="B271537">
        <v>1</v>
      </c>
    </row>
    <row r="271538" spans="1:2" x14ac:dyDescent="0.15">
      <c r="A271538" t="s">
        <v>263905</v>
      </c>
      <c r="B271538">
        <v>1</v>
      </c>
    </row>
    <row r="271539" spans="1:2" x14ac:dyDescent="0.15">
      <c r="A271539" t="s">
        <v>263906</v>
      </c>
      <c r="B271539">
        <v>1</v>
      </c>
    </row>
    <row r="271540" spans="1:2" x14ac:dyDescent="0.15">
      <c r="A271540" t="s">
        <v>263907</v>
      </c>
      <c r="B271540">
        <v>1</v>
      </c>
    </row>
    <row r="271541" spans="1:2" x14ac:dyDescent="0.15">
      <c r="A271541" t="s">
        <v>263908</v>
      </c>
      <c r="B271541">
        <v>1</v>
      </c>
    </row>
    <row r="271542" spans="1:2" x14ac:dyDescent="0.15">
      <c r="A271542" t="s">
        <v>263909</v>
      </c>
      <c r="B271542">
        <v>1</v>
      </c>
    </row>
    <row r="271543" spans="1:2" x14ac:dyDescent="0.15">
      <c r="A271543" t="s">
        <v>263910</v>
      </c>
      <c r="B271543">
        <v>1</v>
      </c>
    </row>
    <row r="271544" spans="1:2" x14ac:dyDescent="0.15">
      <c r="A271544" t="s">
        <v>263912</v>
      </c>
      <c r="B271544">
        <v>1</v>
      </c>
    </row>
    <row r="271545" spans="1:2" x14ac:dyDescent="0.15">
      <c r="A271545" t="s">
        <v>263913</v>
      </c>
      <c r="B271545">
        <v>1</v>
      </c>
    </row>
    <row r="271546" spans="1:2" x14ac:dyDescent="0.15">
      <c r="A271546" t="s">
        <v>263916</v>
      </c>
      <c r="B271546">
        <v>1</v>
      </c>
    </row>
    <row r="271547" spans="1:2" x14ac:dyDescent="0.15">
      <c r="A271547" t="s">
        <v>263917</v>
      </c>
      <c r="B271547">
        <v>1</v>
      </c>
    </row>
    <row r="271548" spans="1:2" x14ac:dyDescent="0.15">
      <c r="A271548" t="s">
        <v>263918</v>
      </c>
      <c r="B271548">
        <v>1</v>
      </c>
    </row>
    <row r="271549" spans="1:2" x14ac:dyDescent="0.15">
      <c r="A271549" t="s">
        <v>263919</v>
      </c>
      <c r="B271549">
        <v>1</v>
      </c>
    </row>
    <row r="271550" spans="1:2" x14ac:dyDescent="0.15">
      <c r="A271550" t="s">
        <v>263920</v>
      </c>
      <c r="B271550">
        <v>1</v>
      </c>
    </row>
    <row r="271551" spans="1:2" x14ac:dyDescent="0.15">
      <c r="A271551" t="s">
        <v>263921</v>
      </c>
      <c r="B271551">
        <v>1</v>
      </c>
    </row>
    <row r="271552" spans="1:2" x14ac:dyDescent="0.15">
      <c r="A271552" t="s">
        <v>263922</v>
      </c>
      <c r="B271552">
        <v>1</v>
      </c>
    </row>
    <row r="271553" spans="1:2" x14ac:dyDescent="0.15">
      <c r="A271553" t="s">
        <v>263923</v>
      </c>
      <c r="B271553">
        <v>1</v>
      </c>
    </row>
    <row r="271554" spans="1:2" x14ac:dyDescent="0.15">
      <c r="A271554" t="s">
        <v>263925</v>
      </c>
      <c r="B271554">
        <v>1</v>
      </c>
    </row>
    <row r="271555" spans="1:2" x14ac:dyDescent="0.15">
      <c r="A271555" t="s">
        <v>263926</v>
      </c>
      <c r="B271555">
        <v>1</v>
      </c>
    </row>
    <row r="271556" spans="1:2" x14ac:dyDescent="0.15">
      <c r="A271556" t="s">
        <v>263927</v>
      </c>
      <c r="B271556">
        <v>1</v>
      </c>
    </row>
    <row r="271557" spans="1:2" x14ac:dyDescent="0.15">
      <c r="A271557" t="s">
        <v>263928</v>
      </c>
      <c r="B271557">
        <v>1</v>
      </c>
    </row>
    <row r="271558" spans="1:2" x14ac:dyDescent="0.15">
      <c r="A271558" t="s">
        <v>263929</v>
      </c>
      <c r="B271558">
        <v>1</v>
      </c>
    </row>
    <row r="271559" spans="1:2" x14ac:dyDescent="0.15">
      <c r="A271559" t="s">
        <v>263930</v>
      </c>
      <c r="B271559">
        <v>1</v>
      </c>
    </row>
    <row r="271560" spans="1:2" x14ac:dyDescent="0.15">
      <c r="A271560" t="s">
        <v>263933</v>
      </c>
      <c r="B271560">
        <v>1</v>
      </c>
    </row>
    <row r="271561" spans="1:2" x14ac:dyDescent="0.15">
      <c r="A271561" t="s">
        <v>263935</v>
      </c>
      <c r="B271561">
        <v>1</v>
      </c>
    </row>
    <row r="271562" spans="1:2" x14ac:dyDescent="0.15">
      <c r="A271562" t="s">
        <v>263936</v>
      </c>
      <c r="B271562">
        <v>1</v>
      </c>
    </row>
    <row r="271563" spans="1:2" x14ac:dyDescent="0.15">
      <c r="A271563" t="s">
        <v>263939</v>
      </c>
      <c r="B271563">
        <v>1</v>
      </c>
    </row>
    <row r="271564" spans="1:2" x14ac:dyDescent="0.15">
      <c r="A271564" t="s">
        <v>263940</v>
      </c>
      <c r="B271564">
        <v>1</v>
      </c>
    </row>
    <row r="271565" spans="1:2" x14ac:dyDescent="0.15">
      <c r="A271565" t="s">
        <v>263941</v>
      </c>
      <c r="B271565">
        <v>1</v>
      </c>
    </row>
    <row r="271566" spans="1:2" x14ac:dyDescent="0.15">
      <c r="A271566" t="s">
        <v>263942</v>
      </c>
      <c r="B271566">
        <v>1</v>
      </c>
    </row>
    <row r="271567" spans="1:2" x14ac:dyDescent="0.15">
      <c r="A271567" t="s">
        <v>263943</v>
      </c>
      <c r="B271567">
        <v>1</v>
      </c>
    </row>
    <row r="271568" spans="1:2" x14ac:dyDescent="0.15">
      <c r="A271568" t="s">
        <v>263944</v>
      </c>
      <c r="B271568">
        <v>1</v>
      </c>
    </row>
    <row r="271569" spans="1:2" x14ac:dyDescent="0.15">
      <c r="A271569" t="s">
        <v>263945</v>
      </c>
      <c r="B271569">
        <v>1</v>
      </c>
    </row>
    <row r="271570" spans="1:2" x14ac:dyDescent="0.15">
      <c r="A271570" t="s">
        <v>263947</v>
      </c>
      <c r="B271570">
        <v>1</v>
      </c>
    </row>
    <row r="271571" spans="1:2" x14ac:dyDescent="0.15">
      <c r="A271571" t="s">
        <v>263948</v>
      </c>
      <c r="B271571">
        <v>1</v>
      </c>
    </row>
    <row r="271572" spans="1:2" x14ac:dyDescent="0.15">
      <c r="A271572" t="s">
        <v>263949</v>
      </c>
      <c r="B271572">
        <v>1</v>
      </c>
    </row>
    <row r="271573" spans="1:2" x14ac:dyDescent="0.15">
      <c r="A271573" t="s">
        <v>263950</v>
      </c>
      <c r="B271573">
        <v>1</v>
      </c>
    </row>
    <row r="271574" spans="1:2" x14ac:dyDescent="0.15">
      <c r="A271574" t="s">
        <v>263951</v>
      </c>
      <c r="B271574">
        <v>1</v>
      </c>
    </row>
    <row r="271575" spans="1:2" x14ac:dyDescent="0.15">
      <c r="A271575" t="s">
        <v>263954</v>
      </c>
      <c r="B271575">
        <v>1</v>
      </c>
    </row>
    <row r="271576" spans="1:2" x14ac:dyDescent="0.15">
      <c r="A271576" t="s">
        <v>263955</v>
      </c>
      <c r="B271576">
        <v>1</v>
      </c>
    </row>
    <row r="271577" spans="1:2" x14ac:dyDescent="0.15">
      <c r="A271577" t="s">
        <v>263956</v>
      </c>
      <c r="B271577">
        <v>1</v>
      </c>
    </row>
    <row r="271578" spans="1:2" x14ac:dyDescent="0.15">
      <c r="A271578" t="s">
        <v>263958</v>
      </c>
      <c r="B271578">
        <v>1</v>
      </c>
    </row>
    <row r="271579" spans="1:2" x14ac:dyDescent="0.15">
      <c r="A271579" t="s">
        <v>263960</v>
      </c>
      <c r="B271579">
        <v>1</v>
      </c>
    </row>
    <row r="271580" spans="1:2" x14ac:dyDescent="0.15">
      <c r="A271580" t="s">
        <v>263961</v>
      </c>
      <c r="B271580">
        <v>1</v>
      </c>
    </row>
    <row r="271581" spans="1:2" x14ac:dyDescent="0.15">
      <c r="A271581" t="s">
        <v>263962</v>
      </c>
      <c r="B271581">
        <v>1</v>
      </c>
    </row>
    <row r="271582" spans="1:2" x14ac:dyDescent="0.15">
      <c r="A271582" t="s">
        <v>263963</v>
      </c>
      <c r="B271582">
        <v>1</v>
      </c>
    </row>
    <row r="271583" spans="1:2" x14ac:dyDescent="0.15">
      <c r="A271583" t="s">
        <v>263964</v>
      </c>
      <c r="B271583">
        <v>1</v>
      </c>
    </row>
    <row r="271584" spans="1:2" x14ac:dyDescent="0.15">
      <c r="A271584" t="s">
        <v>263965</v>
      </c>
      <c r="B271584">
        <v>1</v>
      </c>
    </row>
    <row r="271585" spans="1:2" x14ac:dyDescent="0.15">
      <c r="A271585" t="s">
        <v>263967</v>
      </c>
      <c r="B271585">
        <v>1</v>
      </c>
    </row>
    <row r="271586" spans="1:2" x14ac:dyDescent="0.15">
      <c r="A271586" t="s">
        <v>263968</v>
      </c>
      <c r="B271586">
        <v>1</v>
      </c>
    </row>
    <row r="271587" spans="1:2" x14ac:dyDescent="0.15">
      <c r="A271587" t="s">
        <v>263969</v>
      </c>
      <c r="B271587">
        <v>1</v>
      </c>
    </row>
    <row r="271588" spans="1:2" x14ac:dyDescent="0.15">
      <c r="A271588" t="s">
        <v>263970</v>
      </c>
      <c r="B271588">
        <v>1</v>
      </c>
    </row>
    <row r="271589" spans="1:2" x14ac:dyDescent="0.15">
      <c r="A271589" t="s">
        <v>263972</v>
      </c>
      <c r="B271589">
        <v>1</v>
      </c>
    </row>
    <row r="271590" spans="1:2" x14ac:dyDescent="0.15">
      <c r="A271590" t="s">
        <v>263974</v>
      </c>
      <c r="B271590">
        <v>1</v>
      </c>
    </row>
    <row r="271591" spans="1:2" x14ac:dyDescent="0.15">
      <c r="A271591" t="s">
        <v>263975</v>
      </c>
      <c r="B271591">
        <v>1</v>
      </c>
    </row>
    <row r="271592" spans="1:2" x14ac:dyDescent="0.15">
      <c r="A271592" t="s">
        <v>263976</v>
      </c>
      <c r="B271592">
        <v>1</v>
      </c>
    </row>
    <row r="271593" spans="1:2" x14ac:dyDescent="0.15">
      <c r="A271593" t="s">
        <v>263977</v>
      </c>
      <c r="B271593">
        <v>1</v>
      </c>
    </row>
    <row r="271594" spans="1:2" x14ac:dyDescent="0.15">
      <c r="A271594" t="s">
        <v>263978</v>
      </c>
      <c r="B271594">
        <v>1</v>
      </c>
    </row>
    <row r="271595" spans="1:2" x14ac:dyDescent="0.15">
      <c r="A271595" t="s">
        <v>263979</v>
      </c>
      <c r="B271595">
        <v>1</v>
      </c>
    </row>
    <row r="271596" spans="1:2" x14ac:dyDescent="0.15">
      <c r="A271596" t="s">
        <v>263980</v>
      </c>
      <c r="B271596">
        <v>1</v>
      </c>
    </row>
    <row r="271597" spans="1:2" x14ac:dyDescent="0.15">
      <c r="A271597" t="s">
        <v>263981</v>
      </c>
      <c r="B271597">
        <v>1</v>
      </c>
    </row>
    <row r="271598" spans="1:2" x14ac:dyDescent="0.15">
      <c r="A271598" t="s">
        <v>263982</v>
      </c>
      <c r="B271598">
        <v>1</v>
      </c>
    </row>
    <row r="271599" spans="1:2" x14ac:dyDescent="0.15">
      <c r="A271599" t="s">
        <v>263983</v>
      </c>
      <c r="B271599">
        <v>1</v>
      </c>
    </row>
    <row r="271600" spans="1:2" x14ac:dyDescent="0.15">
      <c r="A271600" t="s">
        <v>263985</v>
      </c>
      <c r="B271600">
        <v>1</v>
      </c>
    </row>
    <row r="271601" spans="1:2" x14ac:dyDescent="0.15">
      <c r="A271601" t="s">
        <v>263986</v>
      </c>
      <c r="B271601">
        <v>1</v>
      </c>
    </row>
    <row r="271602" spans="1:2" x14ac:dyDescent="0.15">
      <c r="A271602" t="s">
        <v>263987</v>
      </c>
      <c r="B271602">
        <v>1</v>
      </c>
    </row>
    <row r="271603" spans="1:2" x14ac:dyDescent="0.15">
      <c r="A271603" t="s">
        <v>263988</v>
      </c>
      <c r="B271603">
        <v>1</v>
      </c>
    </row>
    <row r="271604" spans="1:2" x14ac:dyDescent="0.15">
      <c r="A271604" t="s">
        <v>263991</v>
      </c>
      <c r="B271604">
        <v>1</v>
      </c>
    </row>
    <row r="271605" spans="1:2" x14ac:dyDescent="0.15">
      <c r="A271605" t="s">
        <v>263992</v>
      </c>
      <c r="B271605">
        <v>1</v>
      </c>
    </row>
    <row r="271606" spans="1:2" x14ac:dyDescent="0.15">
      <c r="A271606" t="s">
        <v>263993</v>
      </c>
      <c r="B271606">
        <v>1</v>
      </c>
    </row>
    <row r="271607" spans="1:2" x14ac:dyDescent="0.15">
      <c r="A271607" t="s">
        <v>263995</v>
      </c>
      <c r="B271607">
        <v>1</v>
      </c>
    </row>
    <row r="271608" spans="1:2" x14ac:dyDescent="0.15">
      <c r="A271608" t="s">
        <v>263996</v>
      </c>
      <c r="B271608">
        <v>1</v>
      </c>
    </row>
    <row r="271609" spans="1:2" x14ac:dyDescent="0.15">
      <c r="A271609" t="s">
        <v>263997</v>
      </c>
      <c r="B271609">
        <v>1</v>
      </c>
    </row>
    <row r="271610" spans="1:2" x14ac:dyDescent="0.15">
      <c r="A271610" t="s">
        <v>263999</v>
      </c>
      <c r="B271610">
        <v>1</v>
      </c>
    </row>
    <row r="271611" spans="1:2" x14ac:dyDescent="0.15">
      <c r="A271611" t="s">
        <v>264000</v>
      </c>
      <c r="B271611">
        <v>1</v>
      </c>
    </row>
    <row r="271612" spans="1:2" x14ac:dyDescent="0.15">
      <c r="A271612" t="s">
        <v>264001</v>
      </c>
      <c r="B271612">
        <v>1</v>
      </c>
    </row>
    <row r="271613" spans="1:2" x14ac:dyDescent="0.15">
      <c r="A271613" t="s">
        <v>264004</v>
      </c>
      <c r="B271613">
        <v>1</v>
      </c>
    </row>
    <row r="271614" spans="1:2" x14ac:dyDescent="0.15">
      <c r="A271614" t="s">
        <v>264005</v>
      </c>
      <c r="B271614">
        <v>1</v>
      </c>
    </row>
    <row r="271615" spans="1:2" x14ac:dyDescent="0.15">
      <c r="A271615" t="s">
        <v>264006</v>
      </c>
      <c r="B271615">
        <v>1</v>
      </c>
    </row>
    <row r="271616" spans="1:2" x14ac:dyDescent="0.15">
      <c r="A271616" t="s">
        <v>264007</v>
      </c>
      <c r="B271616">
        <v>1</v>
      </c>
    </row>
    <row r="271617" spans="1:2" x14ac:dyDescent="0.15">
      <c r="A271617" t="s">
        <v>264008</v>
      </c>
      <c r="B271617">
        <v>1</v>
      </c>
    </row>
    <row r="271618" spans="1:2" x14ac:dyDescent="0.15">
      <c r="A271618" t="s">
        <v>264009</v>
      </c>
      <c r="B271618">
        <v>1</v>
      </c>
    </row>
    <row r="271619" spans="1:2" x14ac:dyDescent="0.15">
      <c r="A271619" t="s">
        <v>264010</v>
      </c>
      <c r="B271619">
        <v>1</v>
      </c>
    </row>
    <row r="271620" spans="1:2" x14ac:dyDescent="0.15">
      <c r="A271620" t="s">
        <v>264011</v>
      </c>
      <c r="B271620">
        <v>1</v>
      </c>
    </row>
    <row r="271621" spans="1:2" x14ac:dyDescent="0.15">
      <c r="A271621" t="s">
        <v>264013</v>
      </c>
      <c r="B271621">
        <v>1</v>
      </c>
    </row>
    <row r="271622" spans="1:2" x14ac:dyDescent="0.15">
      <c r="A271622" t="s">
        <v>264014</v>
      </c>
      <c r="B271622">
        <v>1</v>
      </c>
    </row>
    <row r="271623" spans="1:2" x14ac:dyDescent="0.15">
      <c r="A271623" t="s">
        <v>264015</v>
      </c>
      <c r="B271623">
        <v>1</v>
      </c>
    </row>
    <row r="271624" spans="1:2" x14ac:dyDescent="0.15">
      <c r="A271624" t="s">
        <v>264016</v>
      </c>
      <c r="B271624">
        <v>1</v>
      </c>
    </row>
    <row r="271625" spans="1:2" x14ac:dyDescent="0.15">
      <c r="A271625" t="s">
        <v>264019</v>
      </c>
      <c r="B271625">
        <v>1</v>
      </c>
    </row>
    <row r="271626" spans="1:2" x14ac:dyDescent="0.15">
      <c r="A271626" t="s">
        <v>264020</v>
      </c>
      <c r="B271626">
        <v>1</v>
      </c>
    </row>
    <row r="271627" spans="1:2" x14ac:dyDescent="0.15">
      <c r="A271627" t="s">
        <v>264021</v>
      </c>
      <c r="B271627">
        <v>1</v>
      </c>
    </row>
    <row r="271628" spans="1:2" x14ac:dyDescent="0.15">
      <c r="A271628" t="s">
        <v>264022</v>
      </c>
      <c r="B271628">
        <v>1</v>
      </c>
    </row>
    <row r="271629" spans="1:2" x14ac:dyDescent="0.15">
      <c r="A271629" t="s">
        <v>264023</v>
      </c>
      <c r="B271629">
        <v>1</v>
      </c>
    </row>
    <row r="271630" spans="1:2" x14ac:dyDescent="0.15">
      <c r="A271630" t="s">
        <v>264024</v>
      </c>
      <c r="B271630">
        <v>1</v>
      </c>
    </row>
    <row r="271631" spans="1:2" x14ac:dyDescent="0.15">
      <c r="A271631" t="s">
        <v>264025</v>
      </c>
      <c r="B271631">
        <v>1</v>
      </c>
    </row>
    <row r="271632" spans="1:2" x14ac:dyDescent="0.15">
      <c r="A271632" t="s">
        <v>264026</v>
      </c>
      <c r="B271632">
        <v>1</v>
      </c>
    </row>
    <row r="271633" spans="1:2" x14ac:dyDescent="0.15">
      <c r="A271633" t="s">
        <v>264028</v>
      </c>
      <c r="B271633">
        <v>1</v>
      </c>
    </row>
    <row r="271634" spans="1:2" x14ac:dyDescent="0.15">
      <c r="A271634" t="s">
        <v>264030</v>
      </c>
      <c r="B271634">
        <v>1</v>
      </c>
    </row>
    <row r="271635" spans="1:2" x14ac:dyDescent="0.15">
      <c r="A271635" t="s">
        <v>264032</v>
      </c>
      <c r="B271635">
        <v>1</v>
      </c>
    </row>
    <row r="271636" spans="1:2" x14ac:dyDescent="0.15">
      <c r="A271636" t="s">
        <v>264035</v>
      </c>
      <c r="B271636">
        <v>1</v>
      </c>
    </row>
    <row r="271637" spans="1:2" x14ac:dyDescent="0.15">
      <c r="A271637" t="s">
        <v>264036</v>
      </c>
      <c r="B271637">
        <v>1</v>
      </c>
    </row>
    <row r="271638" spans="1:2" x14ac:dyDescent="0.15">
      <c r="A271638" t="s">
        <v>264038</v>
      </c>
      <c r="B271638">
        <v>1</v>
      </c>
    </row>
    <row r="271639" spans="1:2" x14ac:dyDescent="0.15">
      <c r="A271639" t="s">
        <v>264039</v>
      </c>
      <c r="B271639">
        <v>1</v>
      </c>
    </row>
    <row r="271640" spans="1:2" x14ac:dyDescent="0.15">
      <c r="A271640" t="s">
        <v>264041</v>
      </c>
      <c r="B271640">
        <v>1</v>
      </c>
    </row>
    <row r="271641" spans="1:2" x14ac:dyDescent="0.15">
      <c r="A271641" t="s">
        <v>264043</v>
      </c>
      <c r="B271641">
        <v>1</v>
      </c>
    </row>
    <row r="271642" spans="1:2" x14ac:dyDescent="0.15">
      <c r="A271642" t="s">
        <v>264044</v>
      </c>
      <c r="B271642">
        <v>1</v>
      </c>
    </row>
    <row r="271643" spans="1:2" x14ac:dyDescent="0.15">
      <c r="A271643" t="s">
        <v>264045</v>
      </c>
      <c r="B271643">
        <v>1</v>
      </c>
    </row>
    <row r="271644" spans="1:2" x14ac:dyDescent="0.15">
      <c r="A271644" t="s">
        <v>264046</v>
      </c>
      <c r="B271644">
        <v>1</v>
      </c>
    </row>
    <row r="271645" spans="1:2" x14ac:dyDescent="0.15">
      <c r="A271645" t="s">
        <v>264048</v>
      </c>
      <c r="B271645">
        <v>1</v>
      </c>
    </row>
    <row r="271646" spans="1:2" x14ac:dyDescent="0.15">
      <c r="A271646" t="s">
        <v>264049</v>
      </c>
      <c r="B271646">
        <v>1</v>
      </c>
    </row>
    <row r="271647" spans="1:2" x14ac:dyDescent="0.15">
      <c r="A271647" t="s">
        <v>264050</v>
      </c>
      <c r="B271647">
        <v>1</v>
      </c>
    </row>
    <row r="271648" spans="1:2" x14ac:dyDescent="0.15">
      <c r="A271648" t="s">
        <v>264052</v>
      </c>
      <c r="B271648">
        <v>1</v>
      </c>
    </row>
    <row r="271649" spans="1:2" x14ac:dyDescent="0.15">
      <c r="A271649" t="s">
        <v>264053</v>
      </c>
      <c r="B271649">
        <v>1</v>
      </c>
    </row>
    <row r="271650" spans="1:2" x14ac:dyDescent="0.15">
      <c r="A271650" t="s">
        <v>264054</v>
      </c>
      <c r="B271650">
        <v>1</v>
      </c>
    </row>
    <row r="271651" spans="1:2" x14ac:dyDescent="0.15">
      <c r="A271651" t="s">
        <v>264057</v>
      </c>
      <c r="B271651">
        <v>1</v>
      </c>
    </row>
    <row r="271652" spans="1:2" x14ac:dyDescent="0.15">
      <c r="A271652" t="s">
        <v>264058</v>
      </c>
      <c r="B271652">
        <v>1</v>
      </c>
    </row>
    <row r="271653" spans="1:2" x14ac:dyDescent="0.15">
      <c r="A271653" t="s">
        <v>264059</v>
      </c>
      <c r="B271653">
        <v>1</v>
      </c>
    </row>
    <row r="271654" spans="1:2" x14ac:dyDescent="0.15">
      <c r="A271654" t="s">
        <v>264060</v>
      </c>
      <c r="B271654">
        <v>1</v>
      </c>
    </row>
    <row r="271655" spans="1:2" x14ac:dyDescent="0.15">
      <c r="A271655" t="s">
        <v>264061</v>
      </c>
      <c r="B271655">
        <v>1</v>
      </c>
    </row>
    <row r="271656" spans="1:2" x14ac:dyDescent="0.15">
      <c r="A271656" t="s">
        <v>264062</v>
      </c>
      <c r="B271656">
        <v>1</v>
      </c>
    </row>
    <row r="271657" spans="1:2" x14ac:dyDescent="0.15">
      <c r="A271657" t="s">
        <v>264064</v>
      </c>
      <c r="B271657">
        <v>1</v>
      </c>
    </row>
    <row r="271658" spans="1:2" x14ac:dyDescent="0.15">
      <c r="A271658" t="s">
        <v>264066</v>
      </c>
      <c r="B271658">
        <v>1</v>
      </c>
    </row>
    <row r="271659" spans="1:2" x14ac:dyDescent="0.15">
      <c r="A271659" t="s">
        <v>264069</v>
      </c>
      <c r="B271659">
        <v>1</v>
      </c>
    </row>
    <row r="271660" spans="1:2" x14ac:dyDescent="0.15">
      <c r="A271660" t="s">
        <v>264070</v>
      </c>
      <c r="B271660">
        <v>1</v>
      </c>
    </row>
    <row r="271661" spans="1:2" x14ac:dyDescent="0.15">
      <c r="A271661" t="s">
        <v>264072</v>
      </c>
      <c r="B271661">
        <v>1</v>
      </c>
    </row>
    <row r="271662" spans="1:2" x14ac:dyDescent="0.15">
      <c r="A271662" t="s">
        <v>264073</v>
      </c>
      <c r="B271662">
        <v>1</v>
      </c>
    </row>
    <row r="271663" spans="1:2" x14ac:dyDescent="0.15">
      <c r="A271663" t="s">
        <v>264074</v>
      </c>
      <c r="B271663">
        <v>1</v>
      </c>
    </row>
    <row r="271664" spans="1:2" x14ac:dyDescent="0.15">
      <c r="A271664" t="s">
        <v>264077</v>
      </c>
      <c r="B271664">
        <v>1</v>
      </c>
    </row>
    <row r="271665" spans="1:2" x14ac:dyDescent="0.15">
      <c r="A271665" t="s">
        <v>264078</v>
      </c>
      <c r="B271665">
        <v>1</v>
      </c>
    </row>
    <row r="271666" spans="1:2" x14ac:dyDescent="0.15">
      <c r="A271666" t="s">
        <v>264079</v>
      </c>
      <c r="B271666">
        <v>1</v>
      </c>
    </row>
    <row r="271667" spans="1:2" x14ac:dyDescent="0.15">
      <c r="A271667" t="s">
        <v>264081</v>
      </c>
      <c r="B271667">
        <v>1</v>
      </c>
    </row>
    <row r="271668" spans="1:2" x14ac:dyDescent="0.15">
      <c r="A271668" t="s">
        <v>264082</v>
      </c>
      <c r="B271668">
        <v>1</v>
      </c>
    </row>
    <row r="271669" spans="1:2" x14ac:dyDescent="0.15">
      <c r="A271669" t="s">
        <v>264083</v>
      </c>
      <c r="B271669">
        <v>1</v>
      </c>
    </row>
    <row r="271670" spans="1:2" x14ac:dyDescent="0.15">
      <c r="A271670" t="s">
        <v>264084</v>
      </c>
      <c r="B271670">
        <v>1</v>
      </c>
    </row>
    <row r="271671" spans="1:2" x14ac:dyDescent="0.15">
      <c r="A271671" t="s">
        <v>264085</v>
      </c>
      <c r="B271671">
        <v>1</v>
      </c>
    </row>
    <row r="271672" spans="1:2" x14ac:dyDescent="0.15">
      <c r="A271672" t="s">
        <v>264086</v>
      </c>
      <c r="B271672">
        <v>1</v>
      </c>
    </row>
    <row r="271673" spans="1:2" x14ac:dyDescent="0.15">
      <c r="A271673" t="s">
        <v>264087</v>
      </c>
      <c r="B271673">
        <v>1</v>
      </c>
    </row>
    <row r="271674" spans="1:2" x14ac:dyDescent="0.15">
      <c r="A271674" t="s">
        <v>264088</v>
      </c>
      <c r="B271674">
        <v>1</v>
      </c>
    </row>
    <row r="271675" spans="1:2" x14ac:dyDescent="0.15">
      <c r="A271675" t="s">
        <v>264089</v>
      </c>
      <c r="B271675">
        <v>1</v>
      </c>
    </row>
    <row r="271676" spans="1:2" x14ac:dyDescent="0.15">
      <c r="A271676" t="s">
        <v>264090</v>
      </c>
      <c r="B271676">
        <v>1</v>
      </c>
    </row>
    <row r="271677" spans="1:2" x14ac:dyDescent="0.15">
      <c r="A271677" t="s">
        <v>264091</v>
      </c>
      <c r="B271677">
        <v>1</v>
      </c>
    </row>
    <row r="271678" spans="1:2" x14ac:dyDescent="0.15">
      <c r="A271678" t="s">
        <v>264093</v>
      </c>
      <c r="B271678">
        <v>1</v>
      </c>
    </row>
    <row r="271679" spans="1:2" x14ac:dyDescent="0.15">
      <c r="A271679" t="s">
        <v>264095</v>
      </c>
      <c r="B271679">
        <v>1</v>
      </c>
    </row>
    <row r="271680" spans="1:2" x14ac:dyDescent="0.15">
      <c r="A271680" t="s">
        <v>264096</v>
      </c>
      <c r="B271680">
        <v>1</v>
      </c>
    </row>
    <row r="271681" spans="1:2" x14ac:dyDescent="0.15">
      <c r="A271681" t="s">
        <v>264098</v>
      </c>
      <c r="B271681">
        <v>1</v>
      </c>
    </row>
    <row r="271682" spans="1:2" x14ac:dyDescent="0.15">
      <c r="A271682" t="s">
        <v>264099</v>
      </c>
      <c r="B271682">
        <v>1</v>
      </c>
    </row>
    <row r="271683" spans="1:2" x14ac:dyDescent="0.15">
      <c r="A271683" t="s">
        <v>264100</v>
      </c>
      <c r="B271683">
        <v>1</v>
      </c>
    </row>
    <row r="271684" spans="1:2" x14ac:dyDescent="0.15">
      <c r="A271684" t="s">
        <v>264101</v>
      </c>
      <c r="B271684">
        <v>1</v>
      </c>
    </row>
    <row r="271685" spans="1:2" x14ac:dyDescent="0.15">
      <c r="A271685" t="s">
        <v>264102</v>
      </c>
      <c r="B271685">
        <v>1</v>
      </c>
    </row>
    <row r="271686" spans="1:2" x14ac:dyDescent="0.15">
      <c r="A271686" t="s">
        <v>264103</v>
      </c>
      <c r="B271686">
        <v>1</v>
      </c>
    </row>
    <row r="271687" spans="1:2" x14ac:dyDescent="0.15">
      <c r="A271687" t="s">
        <v>264104</v>
      </c>
      <c r="B271687">
        <v>1</v>
      </c>
    </row>
    <row r="271688" spans="1:2" x14ac:dyDescent="0.15">
      <c r="A271688" t="s">
        <v>264106</v>
      </c>
      <c r="B271688">
        <v>1</v>
      </c>
    </row>
    <row r="271689" spans="1:2" x14ac:dyDescent="0.15">
      <c r="A271689" t="s">
        <v>264109</v>
      </c>
      <c r="B271689">
        <v>1</v>
      </c>
    </row>
    <row r="271690" spans="1:2" x14ac:dyDescent="0.15">
      <c r="A271690" t="s">
        <v>264110</v>
      </c>
      <c r="B271690">
        <v>1</v>
      </c>
    </row>
    <row r="271691" spans="1:2" x14ac:dyDescent="0.15">
      <c r="A271691" t="s">
        <v>264111</v>
      </c>
      <c r="B271691">
        <v>1</v>
      </c>
    </row>
    <row r="271692" spans="1:2" x14ac:dyDescent="0.15">
      <c r="A271692" t="s">
        <v>264113</v>
      </c>
      <c r="B271692">
        <v>1</v>
      </c>
    </row>
    <row r="271693" spans="1:2" x14ac:dyDescent="0.15">
      <c r="A271693" t="s">
        <v>264114</v>
      </c>
      <c r="B271693">
        <v>1</v>
      </c>
    </row>
    <row r="271694" spans="1:2" x14ac:dyDescent="0.15">
      <c r="A271694" t="s">
        <v>264115</v>
      </c>
      <c r="B271694">
        <v>1</v>
      </c>
    </row>
    <row r="271695" spans="1:2" x14ac:dyDescent="0.15">
      <c r="A271695" t="s">
        <v>264117</v>
      </c>
      <c r="B271695">
        <v>1</v>
      </c>
    </row>
    <row r="271696" spans="1:2" x14ac:dyDescent="0.15">
      <c r="A271696" t="s">
        <v>264118</v>
      </c>
      <c r="B271696">
        <v>1</v>
      </c>
    </row>
    <row r="271697" spans="1:2" x14ac:dyDescent="0.15">
      <c r="A271697" t="s">
        <v>264120</v>
      </c>
      <c r="B271697">
        <v>1</v>
      </c>
    </row>
    <row r="271698" spans="1:2" x14ac:dyDescent="0.15">
      <c r="A271698" t="s">
        <v>264122</v>
      </c>
      <c r="B271698">
        <v>1</v>
      </c>
    </row>
    <row r="271699" spans="1:2" x14ac:dyDescent="0.15">
      <c r="A271699" t="s">
        <v>264125</v>
      </c>
      <c r="B271699">
        <v>1</v>
      </c>
    </row>
    <row r="271700" spans="1:2" x14ac:dyDescent="0.15">
      <c r="A271700" t="s">
        <v>264126</v>
      </c>
      <c r="B271700">
        <v>1</v>
      </c>
    </row>
    <row r="271701" spans="1:2" x14ac:dyDescent="0.15">
      <c r="A271701" t="s">
        <v>264127</v>
      </c>
      <c r="B271701">
        <v>1</v>
      </c>
    </row>
    <row r="271702" spans="1:2" x14ac:dyDescent="0.15">
      <c r="A271702" t="s">
        <v>264128</v>
      </c>
      <c r="B271702">
        <v>1</v>
      </c>
    </row>
    <row r="271703" spans="1:2" x14ac:dyDescent="0.15">
      <c r="A271703" t="s">
        <v>264129</v>
      </c>
      <c r="B271703">
        <v>1</v>
      </c>
    </row>
    <row r="271704" spans="1:2" x14ac:dyDescent="0.15">
      <c r="A271704" t="s">
        <v>264130</v>
      </c>
      <c r="B271704">
        <v>1</v>
      </c>
    </row>
    <row r="271705" spans="1:2" x14ac:dyDescent="0.15">
      <c r="A271705" t="s">
        <v>264131</v>
      </c>
      <c r="B271705">
        <v>1</v>
      </c>
    </row>
    <row r="271706" spans="1:2" x14ac:dyDescent="0.15">
      <c r="A271706" t="s">
        <v>264132</v>
      </c>
      <c r="B271706">
        <v>1</v>
      </c>
    </row>
    <row r="271707" spans="1:2" x14ac:dyDescent="0.15">
      <c r="A271707" t="s">
        <v>264133</v>
      </c>
      <c r="B271707">
        <v>1</v>
      </c>
    </row>
    <row r="271708" spans="1:2" x14ac:dyDescent="0.15">
      <c r="A271708" t="s">
        <v>264134</v>
      </c>
      <c r="B271708">
        <v>1</v>
      </c>
    </row>
    <row r="271709" spans="1:2" x14ac:dyDescent="0.15">
      <c r="A271709" t="s">
        <v>264135</v>
      </c>
      <c r="B271709">
        <v>1</v>
      </c>
    </row>
    <row r="271710" spans="1:2" x14ac:dyDescent="0.15">
      <c r="A271710" t="s">
        <v>264136</v>
      </c>
      <c r="B271710">
        <v>1</v>
      </c>
    </row>
    <row r="271711" spans="1:2" x14ac:dyDescent="0.15">
      <c r="A271711" t="s">
        <v>264137</v>
      </c>
      <c r="B271711">
        <v>1</v>
      </c>
    </row>
    <row r="271712" spans="1:2" x14ac:dyDescent="0.15">
      <c r="A271712" t="s">
        <v>264138</v>
      </c>
      <c r="B271712">
        <v>1</v>
      </c>
    </row>
    <row r="271713" spans="1:2" x14ac:dyDescent="0.15">
      <c r="A271713" t="s">
        <v>264139</v>
      </c>
      <c r="B271713">
        <v>1</v>
      </c>
    </row>
    <row r="271714" spans="1:2" x14ac:dyDescent="0.15">
      <c r="A271714" t="s">
        <v>264140</v>
      </c>
      <c r="B271714">
        <v>1</v>
      </c>
    </row>
    <row r="271715" spans="1:2" x14ac:dyDescent="0.15">
      <c r="A271715" t="s">
        <v>264141</v>
      </c>
      <c r="B271715">
        <v>1</v>
      </c>
    </row>
    <row r="271716" spans="1:2" x14ac:dyDescent="0.15">
      <c r="A271716" t="s">
        <v>264144</v>
      </c>
      <c r="B271716">
        <v>1</v>
      </c>
    </row>
    <row r="271717" spans="1:2" x14ac:dyDescent="0.15">
      <c r="A271717" t="s">
        <v>264145</v>
      </c>
      <c r="B271717">
        <v>1</v>
      </c>
    </row>
    <row r="271718" spans="1:2" x14ac:dyDescent="0.15">
      <c r="A271718" t="s">
        <v>264146</v>
      </c>
      <c r="B271718">
        <v>1</v>
      </c>
    </row>
    <row r="271719" spans="1:2" x14ac:dyDescent="0.15">
      <c r="A271719" t="s">
        <v>264147</v>
      </c>
      <c r="B271719">
        <v>1</v>
      </c>
    </row>
    <row r="271720" spans="1:2" x14ac:dyDescent="0.15">
      <c r="A271720" t="s">
        <v>264148</v>
      </c>
      <c r="B271720">
        <v>1</v>
      </c>
    </row>
    <row r="271721" spans="1:2" x14ac:dyDescent="0.15">
      <c r="A271721" t="s">
        <v>264149</v>
      </c>
      <c r="B271721">
        <v>1</v>
      </c>
    </row>
    <row r="271722" spans="1:2" x14ac:dyDescent="0.15">
      <c r="A271722" t="s">
        <v>264151</v>
      </c>
      <c r="B271722">
        <v>1</v>
      </c>
    </row>
    <row r="271723" spans="1:2" x14ac:dyDescent="0.15">
      <c r="A271723" t="s">
        <v>264153</v>
      </c>
      <c r="B271723">
        <v>1</v>
      </c>
    </row>
    <row r="271724" spans="1:2" x14ac:dyDescent="0.15">
      <c r="A271724" t="s">
        <v>264154</v>
      </c>
      <c r="B271724">
        <v>1</v>
      </c>
    </row>
    <row r="271725" spans="1:2" x14ac:dyDescent="0.15">
      <c r="A271725" t="s">
        <v>264155</v>
      </c>
      <c r="B271725">
        <v>1</v>
      </c>
    </row>
    <row r="271726" spans="1:2" x14ac:dyDescent="0.15">
      <c r="A271726" t="s">
        <v>264156</v>
      </c>
      <c r="B271726">
        <v>1</v>
      </c>
    </row>
    <row r="271727" spans="1:2" x14ac:dyDescent="0.15">
      <c r="A271727" t="s">
        <v>264157</v>
      </c>
      <c r="B271727">
        <v>1</v>
      </c>
    </row>
    <row r="271728" spans="1:2" x14ac:dyDescent="0.15">
      <c r="A271728" t="s">
        <v>264160</v>
      </c>
      <c r="B271728">
        <v>1</v>
      </c>
    </row>
    <row r="271729" spans="1:2" x14ac:dyDescent="0.15">
      <c r="A271729" t="s">
        <v>264161</v>
      </c>
      <c r="B271729">
        <v>1</v>
      </c>
    </row>
    <row r="271730" spans="1:2" x14ac:dyDescent="0.15">
      <c r="A271730" t="s">
        <v>264162</v>
      </c>
      <c r="B271730">
        <v>1</v>
      </c>
    </row>
    <row r="271731" spans="1:2" x14ac:dyDescent="0.15">
      <c r="A271731" t="s">
        <v>264164</v>
      </c>
      <c r="B271731">
        <v>1</v>
      </c>
    </row>
    <row r="271732" spans="1:2" x14ac:dyDescent="0.15">
      <c r="A271732" t="s">
        <v>264165</v>
      </c>
      <c r="B271732">
        <v>1</v>
      </c>
    </row>
    <row r="271733" spans="1:2" x14ac:dyDescent="0.15">
      <c r="A271733" t="s">
        <v>264166</v>
      </c>
      <c r="B271733">
        <v>1</v>
      </c>
    </row>
    <row r="271734" spans="1:2" x14ac:dyDescent="0.15">
      <c r="A271734" t="s">
        <v>264167</v>
      </c>
      <c r="B271734">
        <v>1</v>
      </c>
    </row>
    <row r="271735" spans="1:2" x14ac:dyDescent="0.15">
      <c r="A271735" t="s">
        <v>264168</v>
      </c>
      <c r="B271735">
        <v>1</v>
      </c>
    </row>
    <row r="271736" spans="1:2" x14ac:dyDescent="0.15">
      <c r="A271736" t="s">
        <v>264169</v>
      </c>
      <c r="B271736">
        <v>1</v>
      </c>
    </row>
    <row r="271737" spans="1:2" x14ac:dyDescent="0.15">
      <c r="A271737" t="s">
        <v>264170</v>
      </c>
      <c r="B271737">
        <v>1</v>
      </c>
    </row>
    <row r="271738" spans="1:2" x14ac:dyDescent="0.15">
      <c r="A271738" t="s">
        <v>264171</v>
      </c>
      <c r="B271738">
        <v>1</v>
      </c>
    </row>
    <row r="271739" spans="1:2" x14ac:dyDescent="0.15">
      <c r="A271739" t="s">
        <v>264172</v>
      </c>
      <c r="B271739">
        <v>1</v>
      </c>
    </row>
    <row r="271740" spans="1:2" x14ac:dyDescent="0.15">
      <c r="A271740" t="s">
        <v>264174</v>
      </c>
      <c r="B271740">
        <v>1</v>
      </c>
    </row>
    <row r="271741" spans="1:2" x14ac:dyDescent="0.15">
      <c r="A271741" t="s">
        <v>264176</v>
      </c>
      <c r="B271741">
        <v>1</v>
      </c>
    </row>
    <row r="271742" spans="1:2" x14ac:dyDescent="0.15">
      <c r="A271742" t="s">
        <v>264177</v>
      </c>
      <c r="B271742">
        <v>1</v>
      </c>
    </row>
    <row r="271743" spans="1:2" x14ac:dyDescent="0.15">
      <c r="A271743" t="s">
        <v>264179</v>
      </c>
      <c r="B271743">
        <v>1</v>
      </c>
    </row>
    <row r="271744" spans="1:2" x14ac:dyDescent="0.15">
      <c r="A271744" t="s">
        <v>264180</v>
      </c>
      <c r="B271744">
        <v>1</v>
      </c>
    </row>
    <row r="271745" spans="1:2" x14ac:dyDescent="0.15">
      <c r="A271745" t="s">
        <v>264181</v>
      </c>
      <c r="B271745">
        <v>1</v>
      </c>
    </row>
    <row r="271746" spans="1:2" x14ac:dyDescent="0.15">
      <c r="A271746" t="s">
        <v>264183</v>
      </c>
      <c r="B271746">
        <v>1</v>
      </c>
    </row>
    <row r="271747" spans="1:2" x14ac:dyDescent="0.15">
      <c r="A271747" t="s">
        <v>264185</v>
      </c>
      <c r="B271747">
        <v>1</v>
      </c>
    </row>
    <row r="271748" spans="1:2" x14ac:dyDescent="0.15">
      <c r="A271748" t="s">
        <v>264186</v>
      </c>
      <c r="B271748">
        <v>1</v>
      </c>
    </row>
    <row r="271749" spans="1:2" x14ac:dyDescent="0.15">
      <c r="A271749" t="s">
        <v>264187</v>
      </c>
      <c r="B271749">
        <v>1</v>
      </c>
    </row>
    <row r="271750" spans="1:2" x14ac:dyDescent="0.15">
      <c r="A271750" t="s">
        <v>264189</v>
      </c>
      <c r="B271750">
        <v>1</v>
      </c>
    </row>
    <row r="271751" spans="1:2" x14ac:dyDescent="0.15">
      <c r="A271751" t="s">
        <v>264191</v>
      </c>
      <c r="B271751">
        <v>1</v>
      </c>
    </row>
    <row r="271752" spans="1:2" x14ac:dyDescent="0.15">
      <c r="A271752" t="s">
        <v>264192</v>
      </c>
      <c r="B271752">
        <v>1</v>
      </c>
    </row>
    <row r="271753" spans="1:2" x14ac:dyDescent="0.15">
      <c r="A271753" t="s">
        <v>264194</v>
      </c>
      <c r="B271753">
        <v>1</v>
      </c>
    </row>
    <row r="271754" spans="1:2" x14ac:dyDescent="0.15">
      <c r="A271754" t="s">
        <v>264195</v>
      </c>
      <c r="B271754">
        <v>1</v>
      </c>
    </row>
    <row r="271755" spans="1:2" x14ac:dyDescent="0.15">
      <c r="A271755" t="s">
        <v>264196</v>
      </c>
      <c r="B271755">
        <v>1</v>
      </c>
    </row>
    <row r="271756" spans="1:2" x14ac:dyDescent="0.15">
      <c r="A271756" t="s">
        <v>264197</v>
      </c>
      <c r="B271756">
        <v>1</v>
      </c>
    </row>
    <row r="271757" spans="1:2" x14ac:dyDescent="0.15">
      <c r="A271757" t="s">
        <v>264198</v>
      </c>
      <c r="B271757">
        <v>1</v>
      </c>
    </row>
    <row r="271758" spans="1:2" x14ac:dyDescent="0.15">
      <c r="A271758" t="s">
        <v>264201</v>
      </c>
      <c r="B271758">
        <v>1</v>
      </c>
    </row>
    <row r="271759" spans="1:2" x14ac:dyDescent="0.15">
      <c r="A271759" t="s">
        <v>264202</v>
      </c>
      <c r="B271759">
        <v>1</v>
      </c>
    </row>
    <row r="271760" spans="1:2" x14ac:dyDescent="0.15">
      <c r="A271760" t="s">
        <v>264203</v>
      </c>
      <c r="B271760">
        <v>1</v>
      </c>
    </row>
    <row r="271761" spans="1:2" x14ac:dyDescent="0.15">
      <c r="A271761" t="s">
        <v>264204</v>
      </c>
      <c r="B271761">
        <v>1</v>
      </c>
    </row>
    <row r="271762" spans="1:2" x14ac:dyDescent="0.15">
      <c r="A271762" t="s">
        <v>264205</v>
      </c>
      <c r="B271762">
        <v>1</v>
      </c>
    </row>
    <row r="271763" spans="1:2" x14ac:dyDescent="0.15">
      <c r="A271763" t="s">
        <v>264206</v>
      </c>
      <c r="B271763">
        <v>1</v>
      </c>
    </row>
    <row r="271764" spans="1:2" x14ac:dyDescent="0.15">
      <c r="A271764" t="s">
        <v>264207</v>
      </c>
      <c r="B271764">
        <v>1</v>
      </c>
    </row>
    <row r="271765" spans="1:2" x14ac:dyDescent="0.15">
      <c r="A271765" t="s">
        <v>264208</v>
      </c>
      <c r="B271765">
        <v>1</v>
      </c>
    </row>
    <row r="271766" spans="1:2" x14ac:dyDescent="0.15">
      <c r="A271766" t="s">
        <v>264209</v>
      </c>
      <c r="B271766">
        <v>1</v>
      </c>
    </row>
    <row r="271767" spans="1:2" x14ac:dyDescent="0.15">
      <c r="A271767" t="s">
        <v>264210</v>
      </c>
      <c r="B271767">
        <v>1</v>
      </c>
    </row>
    <row r="271768" spans="1:2" x14ac:dyDescent="0.15">
      <c r="A271768" t="s">
        <v>264211</v>
      </c>
      <c r="B271768">
        <v>1</v>
      </c>
    </row>
    <row r="271769" spans="1:2" x14ac:dyDescent="0.15">
      <c r="A271769" t="s">
        <v>264213</v>
      </c>
      <c r="B271769">
        <v>1</v>
      </c>
    </row>
    <row r="271770" spans="1:2" x14ac:dyDescent="0.15">
      <c r="A271770" t="s">
        <v>264214</v>
      </c>
      <c r="B271770">
        <v>1</v>
      </c>
    </row>
    <row r="271771" spans="1:2" x14ac:dyDescent="0.15">
      <c r="A271771" t="s">
        <v>264215</v>
      </c>
      <c r="B271771">
        <v>1</v>
      </c>
    </row>
    <row r="271772" spans="1:2" x14ac:dyDescent="0.15">
      <c r="A271772" t="s">
        <v>264216</v>
      </c>
      <c r="B271772">
        <v>1</v>
      </c>
    </row>
    <row r="271773" spans="1:2" x14ac:dyDescent="0.15">
      <c r="A271773" t="s">
        <v>264217</v>
      </c>
      <c r="B271773">
        <v>1</v>
      </c>
    </row>
    <row r="271774" spans="1:2" x14ac:dyDescent="0.15">
      <c r="A271774" t="s">
        <v>264219</v>
      </c>
      <c r="B271774">
        <v>1</v>
      </c>
    </row>
    <row r="271775" spans="1:2" x14ac:dyDescent="0.15">
      <c r="A271775" t="s">
        <v>264220</v>
      </c>
      <c r="B271775">
        <v>1</v>
      </c>
    </row>
    <row r="271776" spans="1:2" x14ac:dyDescent="0.15">
      <c r="A271776" t="s">
        <v>264222</v>
      </c>
      <c r="B271776">
        <v>1</v>
      </c>
    </row>
    <row r="271777" spans="1:2" x14ac:dyDescent="0.15">
      <c r="A271777" t="s">
        <v>264225</v>
      </c>
      <c r="B271777">
        <v>1</v>
      </c>
    </row>
    <row r="271778" spans="1:2" x14ac:dyDescent="0.15">
      <c r="A271778" t="s">
        <v>264226</v>
      </c>
      <c r="B271778">
        <v>1</v>
      </c>
    </row>
    <row r="271779" spans="1:2" x14ac:dyDescent="0.15">
      <c r="A271779" t="s">
        <v>264228</v>
      </c>
      <c r="B271779">
        <v>1</v>
      </c>
    </row>
    <row r="271780" spans="1:2" x14ac:dyDescent="0.15">
      <c r="A271780" t="s">
        <v>264229</v>
      </c>
      <c r="B271780">
        <v>1</v>
      </c>
    </row>
    <row r="271781" spans="1:2" x14ac:dyDescent="0.15">
      <c r="A271781" t="s">
        <v>264230</v>
      </c>
      <c r="B271781">
        <v>1</v>
      </c>
    </row>
    <row r="271782" spans="1:2" x14ac:dyDescent="0.15">
      <c r="A271782" t="s">
        <v>264231</v>
      </c>
      <c r="B271782">
        <v>1</v>
      </c>
    </row>
    <row r="271783" spans="1:2" x14ac:dyDescent="0.15">
      <c r="A271783" t="s">
        <v>264232</v>
      </c>
      <c r="B271783">
        <v>1</v>
      </c>
    </row>
    <row r="271784" spans="1:2" x14ac:dyDescent="0.15">
      <c r="A271784" t="s">
        <v>264233</v>
      </c>
      <c r="B271784">
        <v>1</v>
      </c>
    </row>
    <row r="271785" spans="1:2" x14ac:dyDescent="0.15">
      <c r="A271785" t="s">
        <v>264234</v>
      </c>
      <c r="B271785">
        <v>1</v>
      </c>
    </row>
    <row r="271786" spans="1:2" x14ac:dyDescent="0.15">
      <c r="A271786" t="s">
        <v>264235</v>
      </c>
      <c r="B271786">
        <v>1</v>
      </c>
    </row>
    <row r="271787" spans="1:2" x14ac:dyDescent="0.15">
      <c r="A271787" t="s">
        <v>264236</v>
      </c>
      <c r="B271787">
        <v>1</v>
      </c>
    </row>
    <row r="271788" spans="1:2" x14ac:dyDescent="0.15">
      <c r="A271788" t="s">
        <v>264237</v>
      </c>
      <c r="B271788">
        <v>1</v>
      </c>
    </row>
    <row r="271789" spans="1:2" x14ac:dyDescent="0.15">
      <c r="A271789" t="s">
        <v>264238</v>
      </c>
      <c r="B271789">
        <v>1</v>
      </c>
    </row>
    <row r="271790" spans="1:2" x14ac:dyDescent="0.15">
      <c r="A271790" t="s">
        <v>264239</v>
      </c>
      <c r="B271790">
        <v>1</v>
      </c>
    </row>
    <row r="271791" spans="1:2" x14ac:dyDescent="0.15">
      <c r="A271791" t="s">
        <v>264240</v>
      </c>
      <c r="B271791">
        <v>1</v>
      </c>
    </row>
    <row r="271792" spans="1:2" x14ac:dyDescent="0.15">
      <c r="A271792" t="s">
        <v>264241</v>
      </c>
      <c r="B271792">
        <v>1</v>
      </c>
    </row>
    <row r="271793" spans="1:2" x14ac:dyDescent="0.15">
      <c r="A271793" t="s">
        <v>264242</v>
      </c>
      <c r="B271793">
        <v>1</v>
      </c>
    </row>
    <row r="271794" spans="1:2" x14ac:dyDescent="0.15">
      <c r="A271794" t="s">
        <v>264243</v>
      </c>
      <c r="B271794">
        <v>1</v>
      </c>
    </row>
    <row r="271795" spans="1:2" x14ac:dyDescent="0.15">
      <c r="A271795" t="s">
        <v>264244</v>
      </c>
      <c r="B271795">
        <v>1</v>
      </c>
    </row>
    <row r="271796" spans="1:2" x14ac:dyDescent="0.15">
      <c r="A271796" t="s">
        <v>264245</v>
      </c>
      <c r="B271796">
        <v>1</v>
      </c>
    </row>
    <row r="271797" spans="1:2" x14ac:dyDescent="0.15">
      <c r="A271797" t="s">
        <v>264246</v>
      </c>
      <c r="B271797">
        <v>1</v>
      </c>
    </row>
    <row r="271798" spans="1:2" x14ac:dyDescent="0.15">
      <c r="A271798" t="s">
        <v>264249</v>
      </c>
      <c r="B271798">
        <v>1</v>
      </c>
    </row>
    <row r="271799" spans="1:2" x14ac:dyDescent="0.15">
      <c r="A271799" t="s">
        <v>264251</v>
      </c>
      <c r="B271799">
        <v>1</v>
      </c>
    </row>
    <row r="271800" spans="1:2" x14ac:dyDescent="0.15">
      <c r="A271800" t="s">
        <v>264254</v>
      </c>
      <c r="B271800">
        <v>1</v>
      </c>
    </row>
    <row r="271801" spans="1:2" x14ac:dyDescent="0.15">
      <c r="A271801" t="s">
        <v>264255</v>
      </c>
      <c r="B271801">
        <v>1</v>
      </c>
    </row>
    <row r="271802" spans="1:2" x14ac:dyDescent="0.15">
      <c r="A271802" t="s">
        <v>264256</v>
      </c>
      <c r="B271802">
        <v>1</v>
      </c>
    </row>
    <row r="271803" spans="1:2" x14ac:dyDescent="0.15">
      <c r="A271803" t="s">
        <v>264257</v>
      </c>
      <c r="B271803">
        <v>1</v>
      </c>
    </row>
    <row r="271804" spans="1:2" x14ac:dyDescent="0.15">
      <c r="A271804" t="s">
        <v>264258</v>
      </c>
      <c r="B271804">
        <v>1</v>
      </c>
    </row>
    <row r="271805" spans="1:2" x14ac:dyDescent="0.15">
      <c r="A271805" t="s">
        <v>264259</v>
      </c>
      <c r="B271805">
        <v>1</v>
      </c>
    </row>
    <row r="271806" spans="1:2" x14ac:dyDescent="0.15">
      <c r="A271806" t="s">
        <v>264260</v>
      </c>
      <c r="B271806">
        <v>1</v>
      </c>
    </row>
    <row r="271807" spans="1:2" x14ac:dyDescent="0.15">
      <c r="A271807" t="s">
        <v>264261</v>
      </c>
      <c r="B271807">
        <v>1</v>
      </c>
    </row>
    <row r="271808" spans="1:2" x14ac:dyDescent="0.15">
      <c r="A271808" t="s">
        <v>264262</v>
      </c>
      <c r="B271808">
        <v>1</v>
      </c>
    </row>
    <row r="271809" spans="1:2" x14ac:dyDescent="0.15">
      <c r="A271809" t="s">
        <v>264263</v>
      </c>
      <c r="B271809">
        <v>1</v>
      </c>
    </row>
    <row r="271810" spans="1:2" x14ac:dyDescent="0.15">
      <c r="A271810" t="s">
        <v>264264</v>
      </c>
      <c r="B271810">
        <v>1</v>
      </c>
    </row>
    <row r="271811" spans="1:2" x14ac:dyDescent="0.15">
      <c r="A271811" t="s">
        <v>264265</v>
      </c>
      <c r="B271811">
        <v>1</v>
      </c>
    </row>
    <row r="271812" spans="1:2" x14ac:dyDescent="0.15">
      <c r="A271812" t="s">
        <v>264266</v>
      </c>
      <c r="B271812">
        <v>1</v>
      </c>
    </row>
    <row r="271813" spans="1:2" x14ac:dyDescent="0.15">
      <c r="A271813" t="s">
        <v>264267</v>
      </c>
      <c r="B271813">
        <v>1</v>
      </c>
    </row>
    <row r="271814" spans="1:2" x14ac:dyDescent="0.15">
      <c r="A271814" t="s">
        <v>264268</v>
      </c>
      <c r="B271814">
        <v>1</v>
      </c>
    </row>
    <row r="271815" spans="1:2" x14ac:dyDescent="0.15">
      <c r="A271815" t="s">
        <v>264269</v>
      </c>
      <c r="B271815">
        <v>1</v>
      </c>
    </row>
    <row r="271816" spans="1:2" x14ac:dyDescent="0.15">
      <c r="A271816" t="s">
        <v>264270</v>
      </c>
      <c r="B271816">
        <v>1</v>
      </c>
    </row>
    <row r="271817" spans="1:2" x14ac:dyDescent="0.15">
      <c r="A271817" t="s">
        <v>264271</v>
      </c>
      <c r="B271817">
        <v>1</v>
      </c>
    </row>
    <row r="271818" spans="1:2" x14ac:dyDescent="0.15">
      <c r="A271818" t="s">
        <v>264273</v>
      </c>
      <c r="B271818">
        <v>1</v>
      </c>
    </row>
    <row r="271819" spans="1:2" x14ac:dyDescent="0.15">
      <c r="A271819" t="s">
        <v>264274</v>
      </c>
      <c r="B271819">
        <v>1</v>
      </c>
    </row>
    <row r="271820" spans="1:2" x14ac:dyDescent="0.15">
      <c r="A271820" t="s">
        <v>264275</v>
      </c>
      <c r="B271820">
        <v>1</v>
      </c>
    </row>
    <row r="271821" spans="1:2" x14ac:dyDescent="0.15">
      <c r="A271821" t="s">
        <v>264277</v>
      </c>
      <c r="B271821">
        <v>1</v>
      </c>
    </row>
    <row r="271822" spans="1:2" x14ac:dyDescent="0.15">
      <c r="A271822" t="s">
        <v>264278</v>
      </c>
      <c r="B271822">
        <v>1</v>
      </c>
    </row>
    <row r="271823" spans="1:2" x14ac:dyDescent="0.15">
      <c r="A271823" t="s">
        <v>264280</v>
      </c>
      <c r="B271823">
        <v>1</v>
      </c>
    </row>
    <row r="271824" spans="1:2" x14ac:dyDescent="0.15">
      <c r="A271824" t="s">
        <v>264281</v>
      </c>
      <c r="B271824">
        <v>1</v>
      </c>
    </row>
    <row r="271825" spans="1:2" x14ac:dyDescent="0.15">
      <c r="A271825" t="s">
        <v>264283</v>
      </c>
      <c r="B271825">
        <v>1</v>
      </c>
    </row>
    <row r="271826" spans="1:2" x14ac:dyDescent="0.15">
      <c r="A271826" t="s">
        <v>264285</v>
      </c>
      <c r="B271826">
        <v>1</v>
      </c>
    </row>
    <row r="271827" spans="1:2" x14ac:dyDescent="0.15">
      <c r="A271827" t="s">
        <v>264287</v>
      </c>
      <c r="B271827">
        <v>1</v>
      </c>
    </row>
    <row r="271828" spans="1:2" x14ac:dyDescent="0.15">
      <c r="A271828" t="s">
        <v>264288</v>
      </c>
      <c r="B271828">
        <v>1</v>
      </c>
    </row>
    <row r="271829" spans="1:2" x14ac:dyDescent="0.15">
      <c r="A271829" t="s">
        <v>264289</v>
      </c>
      <c r="B271829">
        <v>1</v>
      </c>
    </row>
    <row r="271830" spans="1:2" x14ac:dyDescent="0.15">
      <c r="A271830" t="s">
        <v>264290</v>
      </c>
      <c r="B271830">
        <v>1</v>
      </c>
    </row>
    <row r="271831" spans="1:2" x14ac:dyDescent="0.15">
      <c r="A271831" t="s">
        <v>264291</v>
      </c>
      <c r="B271831">
        <v>1</v>
      </c>
    </row>
    <row r="271832" spans="1:2" x14ac:dyDescent="0.15">
      <c r="A271832" t="s">
        <v>264292</v>
      </c>
      <c r="B271832">
        <v>1</v>
      </c>
    </row>
    <row r="271833" spans="1:2" x14ac:dyDescent="0.15">
      <c r="A271833" t="s">
        <v>264294</v>
      </c>
      <c r="B271833">
        <v>1</v>
      </c>
    </row>
    <row r="271834" spans="1:2" x14ac:dyDescent="0.15">
      <c r="A271834" t="s">
        <v>264295</v>
      </c>
      <c r="B271834">
        <v>1</v>
      </c>
    </row>
    <row r="271835" spans="1:2" x14ac:dyDescent="0.15">
      <c r="A271835" t="s">
        <v>264296</v>
      </c>
      <c r="B271835">
        <v>1</v>
      </c>
    </row>
    <row r="271836" spans="1:2" x14ac:dyDescent="0.15">
      <c r="A271836" t="s">
        <v>264297</v>
      </c>
      <c r="B271836">
        <v>1</v>
      </c>
    </row>
    <row r="271837" spans="1:2" x14ac:dyDescent="0.15">
      <c r="A271837" t="s">
        <v>264298</v>
      </c>
      <c r="B271837">
        <v>1</v>
      </c>
    </row>
    <row r="271838" spans="1:2" x14ac:dyDescent="0.15">
      <c r="A271838" t="s">
        <v>264299</v>
      </c>
      <c r="B271838">
        <v>1</v>
      </c>
    </row>
    <row r="271839" spans="1:2" x14ac:dyDescent="0.15">
      <c r="A271839" t="s">
        <v>264302</v>
      </c>
      <c r="B271839">
        <v>1</v>
      </c>
    </row>
    <row r="271840" spans="1:2" x14ac:dyDescent="0.15">
      <c r="A271840" t="s">
        <v>264303</v>
      </c>
      <c r="B271840">
        <v>1</v>
      </c>
    </row>
    <row r="271841" spans="1:2" x14ac:dyDescent="0.15">
      <c r="A271841" t="s">
        <v>264304</v>
      </c>
      <c r="B271841">
        <v>1</v>
      </c>
    </row>
    <row r="271842" spans="1:2" x14ac:dyDescent="0.15">
      <c r="A271842" t="s">
        <v>264306</v>
      </c>
      <c r="B271842">
        <v>1</v>
      </c>
    </row>
    <row r="271843" spans="1:2" x14ac:dyDescent="0.15">
      <c r="A271843" t="s">
        <v>264308</v>
      </c>
      <c r="B271843">
        <v>1</v>
      </c>
    </row>
    <row r="271844" spans="1:2" x14ac:dyDescent="0.15">
      <c r="A271844" t="s">
        <v>264309</v>
      </c>
      <c r="B271844">
        <v>1</v>
      </c>
    </row>
    <row r="271845" spans="1:2" x14ac:dyDescent="0.15">
      <c r="A271845" t="s">
        <v>264310</v>
      </c>
      <c r="B271845">
        <v>1</v>
      </c>
    </row>
    <row r="271846" spans="1:2" x14ac:dyDescent="0.15">
      <c r="A271846" t="s">
        <v>264311</v>
      </c>
      <c r="B271846">
        <v>1</v>
      </c>
    </row>
    <row r="271847" spans="1:2" x14ac:dyDescent="0.15">
      <c r="A271847" t="s">
        <v>264312</v>
      </c>
      <c r="B271847">
        <v>1</v>
      </c>
    </row>
    <row r="271848" spans="1:2" x14ac:dyDescent="0.15">
      <c r="A271848" t="s">
        <v>264313</v>
      </c>
      <c r="B271848">
        <v>1</v>
      </c>
    </row>
    <row r="271849" spans="1:2" x14ac:dyDescent="0.15">
      <c r="A271849" t="s">
        <v>264314</v>
      </c>
      <c r="B271849">
        <v>1</v>
      </c>
    </row>
    <row r="271850" spans="1:2" x14ac:dyDescent="0.15">
      <c r="A271850" t="s">
        <v>264315</v>
      </c>
      <c r="B271850">
        <v>1</v>
      </c>
    </row>
    <row r="271851" spans="1:2" x14ac:dyDescent="0.15">
      <c r="A271851" t="s">
        <v>264316</v>
      </c>
      <c r="B271851">
        <v>1</v>
      </c>
    </row>
    <row r="271852" spans="1:2" x14ac:dyDescent="0.15">
      <c r="A271852" t="s">
        <v>264318</v>
      </c>
      <c r="B271852">
        <v>1</v>
      </c>
    </row>
    <row r="271853" spans="1:2" x14ac:dyDescent="0.15">
      <c r="A271853" t="s">
        <v>264319</v>
      </c>
      <c r="B271853">
        <v>1</v>
      </c>
    </row>
    <row r="271854" spans="1:2" x14ac:dyDescent="0.15">
      <c r="A271854" t="s">
        <v>264320</v>
      </c>
      <c r="B271854">
        <v>1</v>
      </c>
    </row>
    <row r="271855" spans="1:2" x14ac:dyDescent="0.15">
      <c r="A271855" t="s">
        <v>264321</v>
      </c>
      <c r="B271855">
        <v>1</v>
      </c>
    </row>
    <row r="271856" spans="1:2" x14ac:dyDescent="0.15">
      <c r="A271856" t="s">
        <v>264322</v>
      </c>
      <c r="B271856">
        <v>1</v>
      </c>
    </row>
    <row r="271857" spans="1:2" x14ac:dyDescent="0.15">
      <c r="A271857" t="s">
        <v>264323</v>
      </c>
      <c r="B271857">
        <v>1</v>
      </c>
    </row>
    <row r="271858" spans="1:2" x14ac:dyDescent="0.15">
      <c r="A271858" t="s">
        <v>264326</v>
      </c>
      <c r="B271858">
        <v>1</v>
      </c>
    </row>
    <row r="271859" spans="1:2" x14ac:dyDescent="0.15">
      <c r="A271859" t="s">
        <v>264328</v>
      </c>
      <c r="B271859">
        <v>1</v>
      </c>
    </row>
    <row r="271860" spans="1:2" x14ac:dyDescent="0.15">
      <c r="A271860" t="s">
        <v>264329</v>
      </c>
      <c r="B271860">
        <v>1</v>
      </c>
    </row>
    <row r="271861" spans="1:2" x14ac:dyDescent="0.15">
      <c r="A271861" t="s">
        <v>264330</v>
      </c>
      <c r="B271861">
        <v>1</v>
      </c>
    </row>
    <row r="271862" spans="1:2" x14ac:dyDescent="0.15">
      <c r="A271862" t="s">
        <v>264331</v>
      </c>
      <c r="B271862">
        <v>1</v>
      </c>
    </row>
    <row r="271863" spans="1:2" x14ac:dyDescent="0.15">
      <c r="A271863" t="s">
        <v>264332</v>
      </c>
      <c r="B271863">
        <v>1</v>
      </c>
    </row>
    <row r="271864" spans="1:2" x14ac:dyDescent="0.15">
      <c r="A271864" t="s">
        <v>264333</v>
      </c>
      <c r="B271864">
        <v>1</v>
      </c>
    </row>
    <row r="271865" spans="1:2" x14ac:dyDescent="0.15">
      <c r="A271865" t="s">
        <v>264334</v>
      </c>
      <c r="B271865">
        <v>1</v>
      </c>
    </row>
    <row r="271866" spans="1:2" x14ac:dyDescent="0.15">
      <c r="A271866" t="s">
        <v>264335</v>
      </c>
      <c r="B271866">
        <v>1</v>
      </c>
    </row>
    <row r="271867" spans="1:2" x14ac:dyDescent="0.15">
      <c r="A271867" t="s">
        <v>264336</v>
      </c>
      <c r="B271867">
        <v>1</v>
      </c>
    </row>
    <row r="271868" spans="1:2" x14ac:dyDescent="0.15">
      <c r="A271868" t="s">
        <v>264337</v>
      </c>
      <c r="B271868">
        <v>1</v>
      </c>
    </row>
    <row r="271869" spans="1:2" x14ac:dyDescent="0.15">
      <c r="A271869" t="s">
        <v>264338</v>
      </c>
      <c r="B271869">
        <v>1</v>
      </c>
    </row>
    <row r="271870" spans="1:2" x14ac:dyDescent="0.15">
      <c r="A271870" t="s">
        <v>264339</v>
      </c>
      <c r="B271870">
        <v>1</v>
      </c>
    </row>
    <row r="271871" spans="1:2" x14ac:dyDescent="0.15">
      <c r="A271871" t="s">
        <v>264341</v>
      </c>
      <c r="B271871">
        <v>1</v>
      </c>
    </row>
    <row r="271872" spans="1:2" x14ac:dyDescent="0.15">
      <c r="A271872" t="s">
        <v>264342</v>
      </c>
      <c r="B271872">
        <v>1</v>
      </c>
    </row>
    <row r="271873" spans="1:2" x14ac:dyDescent="0.15">
      <c r="A271873" t="s">
        <v>264343</v>
      </c>
      <c r="B271873">
        <v>1</v>
      </c>
    </row>
    <row r="271874" spans="1:2" x14ac:dyDescent="0.15">
      <c r="A271874" t="s">
        <v>264344</v>
      </c>
      <c r="B271874">
        <v>1</v>
      </c>
    </row>
    <row r="271875" spans="1:2" x14ac:dyDescent="0.15">
      <c r="A271875" t="s">
        <v>264345</v>
      </c>
      <c r="B271875">
        <v>1</v>
      </c>
    </row>
    <row r="271876" spans="1:2" x14ac:dyDescent="0.15">
      <c r="A271876" t="s">
        <v>264347</v>
      </c>
      <c r="B271876">
        <v>1</v>
      </c>
    </row>
    <row r="271877" spans="1:2" x14ac:dyDescent="0.15">
      <c r="A271877" t="s">
        <v>264349</v>
      </c>
      <c r="B271877">
        <v>1</v>
      </c>
    </row>
    <row r="271878" spans="1:2" x14ac:dyDescent="0.15">
      <c r="A271878" t="s">
        <v>264350</v>
      </c>
      <c r="B271878">
        <v>1</v>
      </c>
    </row>
    <row r="271879" spans="1:2" x14ac:dyDescent="0.15">
      <c r="A271879" t="s">
        <v>264351</v>
      </c>
      <c r="B271879">
        <v>1</v>
      </c>
    </row>
    <row r="271880" spans="1:2" x14ac:dyDescent="0.15">
      <c r="A271880" t="s">
        <v>264352</v>
      </c>
      <c r="B271880">
        <v>1</v>
      </c>
    </row>
    <row r="271881" spans="1:2" x14ac:dyDescent="0.15">
      <c r="A271881" t="s">
        <v>264353</v>
      </c>
      <c r="B271881">
        <v>1</v>
      </c>
    </row>
    <row r="271882" spans="1:2" x14ac:dyDescent="0.15">
      <c r="A271882" t="s">
        <v>264354</v>
      </c>
      <c r="B271882">
        <v>1</v>
      </c>
    </row>
    <row r="271883" spans="1:2" x14ac:dyDescent="0.15">
      <c r="A271883" t="s">
        <v>264356</v>
      </c>
      <c r="B271883">
        <v>1</v>
      </c>
    </row>
    <row r="271884" spans="1:2" x14ac:dyDescent="0.15">
      <c r="A271884" t="s">
        <v>264357</v>
      </c>
      <c r="B271884">
        <v>1</v>
      </c>
    </row>
    <row r="271885" spans="1:2" x14ac:dyDescent="0.15">
      <c r="A271885" t="s">
        <v>264358</v>
      </c>
      <c r="B271885">
        <v>1</v>
      </c>
    </row>
    <row r="271886" spans="1:2" x14ac:dyDescent="0.15">
      <c r="A271886" t="s">
        <v>264359</v>
      </c>
      <c r="B271886">
        <v>1</v>
      </c>
    </row>
    <row r="271887" spans="1:2" x14ac:dyDescent="0.15">
      <c r="A271887" t="s">
        <v>264360</v>
      </c>
      <c r="B271887">
        <v>1</v>
      </c>
    </row>
    <row r="271888" spans="1:2" x14ac:dyDescent="0.15">
      <c r="A271888" t="s">
        <v>264361</v>
      </c>
      <c r="B271888">
        <v>1</v>
      </c>
    </row>
    <row r="271889" spans="1:2" x14ac:dyDescent="0.15">
      <c r="A271889" t="s">
        <v>264362</v>
      </c>
      <c r="B271889">
        <v>1</v>
      </c>
    </row>
    <row r="271890" spans="1:2" x14ac:dyDescent="0.15">
      <c r="A271890" t="s">
        <v>264363</v>
      </c>
      <c r="B271890">
        <v>1</v>
      </c>
    </row>
    <row r="271891" spans="1:2" x14ac:dyDescent="0.15">
      <c r="A271891" t="s">
        <v>264364</v>
      </c>
      <c r="B271891">
        <v>1</v>
      </c>
    </row>
    <row r="271892" spans="1:2" x14ac:dyDescent="0.15">
      <c r="A271892" t="s">
        <v>264367</v>
      </c>
      <c r="B271892">
        <v>1</v>
      </c>
    </row>
    <row r="271893" spans="1:2" x14ac:dyDescent="0.15">
      <c r="A271893" t="s">
        <v>264368</v>
      </c>
      <c r="B271893">
        <v>1</v>
      </c>
    </row>
    <row r="271894" spans="1:2" x14ac:dyDescent="0.15">
      <c r="A271894" t="s">
        <v>264369</v>
      </c>
      <c r="B271894">
        <v>1</v>
      </c>
    </row>
    <row r="271895" spans="1:2" x14ac:dyDescent="0.15">
      <c r="A271895" t="s">
        <v>264370</v>
      </c>
      <c r="B271895">
        <v>1</v>
      </c>
    </row>
    <row r="271896" spans="1:2" x14ac:dyDescent="0.15">
      <c r="A271896" t="s">
        <v>264371</v>
      </c>
      <c r="B271896">
        <v>1</v>
      </c>
    </row>
    <row r="271897" spans="1:2" x14ac:dyDescent="0.15">
      <c r="A271897" t="s">
        <v>264372</v>
      </c>
      <c r="B271897">
        <v>1</v>
      </c>
    </row>
    <row r="271898" spans="1:2" x14ac:dyDescent="0.15">
      <c r="A271898" t="s">
        <v>264373</v>
      </c>
      <c r="B271898">
        <v>1</v>
      </c>
    </row>
    <row r="271899" spans="1:2" x14ac:dyDescent="0.15">
      <c r="A271899" t="s">
        <v>264374</v>
      </c>
      <c r="B271899">
        <v>1</v>
      </c>
    </row>
    <row r="271900" spans="1:2" x14ac:dyDescent="0.15">
      <c r="A271900" t="s">
        <v>264375</v>
      </c>
      <c r="B271900">
        <v>1</v>
      </c>
    </row>
    <row r="271901" spans="1:2" x14ac:dyDescent="0.15">
      <c r="A271901" t="s">
        <v>264377</v>
      </c>
      <c r="B271901">
        <v>1</v>
      </c>
    </row>
    <row r="271902" spans="1:2" x14ac:dyDescent="0.15">
      <c r="A271902" t="s">
        <v>264378</v>
      </c>
      <c r="B271902">
        <v>1</v>
      </c>
    </row>
    <row r="271903" spans="1:2" x14ac:dyDescent="0.15">
      <c r="A271903" t="s">
        <v>264380</v>
      </c>
      <c r="B271903">
        <v>1</v>
      </c>
    </row>
    <row r="271904" spans="1:2" x14ac:dyDescent="0.15">
      <c r="A271904" t="s">
        <v>264381</v>
      </c>
      <c r="B271904">
        <v>1</v>
      </c>
    </row>
    <row r="271905" spans="1:2" x14ac:dyDescent="0.15">
      <c r="A271905" t="s">
        <v>264383</v>
      </c>
      <c r="B271905">
        <v>1</v>
      </c>
    </row>
    <row r="271906" spans="1:2" x14ac:dyDescent="0.15">
      <c r="A271906" t="s">
        <v>264384</v>
      </c>
      <c r="B271906">
        <v>1</v>
      </c>
    </row>
    <row r="271907" spans="1:2" x14ac:dyDescent="0.15">
      <c r="A271907" t="s">
        <v>264385</v>
      </c>
      <c r="B271907">
        <v>1</v>
      </c>
    </row>
    <row r="271908" spans="1:2" x14ac:dyDescent="0.15">
      <c r="A271908" t="s">
        <v>264386</v>
      </c>
      <c r="B271908">
        <v>1</v>
      </c>
    </row>
    <row r="271909" spans="1:2" x14ac:dyDescent="0.15">
      <c r="A271909" t="s">
        <v>264388</v>
      </c>
      <c r="B271909">
        <v>1</v>
      </c>
    </row>
    <row r="271910" spans="1:2" x14ac:dyDescent="0.15">
      <c r="A271910" t="s">
        <v>264389</v>
      </c>
      <c r="B271910">
        <v>1</v>
      </c>
    </row>
    <row r="271911" spans="1:2" x14ac:dyDescent="0.15">
      <c r="A271911" t="s">
        <v>264390</v>
      </c>
      <c r="B271911">
        <v>1</v>
      </c>
    </row>
    <row r="271912" spans="1:2" x14ac:dyDescent="0.15">
      <c r="A271912" t="s">
        <v>264392</v>
      </c>
      <c r="B271912">
        <v>1</v>
      </c>
    </row>
    <row r="271913" spans="1:2" x14ac:dyDescent="0.15">
      <c r="A271913" t="s">
        <v>264393</v>
      </c>
      <c r="B271913">
        <v>1</v>
      </c>
    </row>
    <row r="271914" spans="1:2" x14ac:dyDescent="0.15">
      <c r="A271914" t="s">
        <v>264394</v>
      </c>
      <c r="B271914">
        <v>1</v>
      </c>
    </row>
    <row r="271915" spans="1:2" x14ac:dyDescent="0.15">
      <c r="A271915" t="s">
        <v>264395</v>
      </c>
      <c r="B271915">
        <v>1</v>
      </c>
    </row>
    <row r="271916" spans="1:2" x14ac:dyDescent="0.15">
      <c r="A271916" t="s">
        <v>264396</v>
      </c>
      <c r="B271916">
        <v>1</v>
      </c>
    </row>
    <row r="271917" spans="1:2" x14ac:dyDescent="0.15">
      <c r="A271917" t="s">
        <v>264397</v>
      </c>
      <c r="B271917">
        <v>1</v>
      </c>
    </row>
    <row r="271918" spans="1:2" x14ac:dyDescent="0.15">
      <c r="A271918" t="s">
        <v>264398</v>
      </c>
      <c r="B271918">
        <v>1</v>
      </c>
    </row>
    <row r="271919" spans="1:2" x14ac:dyDescent="0.15">
      <c r="A271919" t="s">
        <v>264399</v>
      </c>
      <c r="B271919">
        <v>1</v>
      </c>
    </row>
    <row r="271920" spans="1:2" x14ac:dyDescent="0.15">
      <c r="A271920" t="s">
        <v>264402</v>
      </c>
      <c r="B271920">
        <v>1</v>
      </c>
    </row>
    <row r="271921" spans="1:2" x14ac:dyDescent="0.15">
      <c r="A271921" t="s">
        <v>264403</v>
      </c>
      <c r="B271921">
        <v>1</v>
      </c>
    </row>
    <row r="271922" spans="1:2" x14ac:dyDescent="0.15">
      <c r="A271922" t="s">
        <v>264404</v>
      </c>
      <c r="B271922">
        <v>1</v>
      </c>
    </row>
    <row r="271923" spans="1:2" x14ac:dyDescent="0.15">
      <c r="A271923" t="s">
        <v>264405</v>
      </c>
      <c r="B271923">
        <v>1</v>
      </c>
    </row>
    <row r="271924" spans="1:2" x14ac:dyDescent="0.15">
      <c r="A271924" t="s">
        <v>264407</v>
      </c>
      <c r="B271924">
        <v>1</v>
      </c>
    </row>
    <row r="271925" spans="1:2" x14ac:dyDescent="0.15">
      <c r="A271925" t="s">
        <v>264408</v>
      </c>
      <c r="B271925">
        <v>1</v>
      </c>
    </row>
    <row r="271926" spans="1:2" x14ac:dyDescent="0.15">
      <c r="A271926" t="s">
        <v>264410</v>
      </c>
      <c r="B271926">
        <v>1</v>
      </c>
    </row>
    <row r="271927" spans="1:2" x14ac:dyDescent="0.15">
      <c r="A271927" t="s">
        <v>264411</v>
      </c>
      <c r="B271927">
        <v>1</v>
      </c>
    </row>
    <row r="271928" spans="1:2" x14ac:dyDescent="0.15">
      <c r="A271928" t="s">
        <v>264412</v>
      </c>
      <c r="B271928">
        <v>1</v>
      </c>
    </row>
    <row r="271929" spans="1:2" x14ac:dyDescent="0.15">
      <c r="A271929" t="s">
        <v>264413</v>
      </c>
      <c r="B271929">
        <v>1</v>
      </c>
    </row>
    <row r="271930" spans="1:2" x14ac:dyDescent="0.15">
      <c r="A271930" t="s">
        <v>264414</v>
      </c>
      <c r="B271930">
        <v>1</v>
      </c>
    </row>
    <row r="271931" spans="1:2" x14ac:dyDescent="0.15">
      <c r="A271931" t="s">
        <v>264415</v>
      </c>
      <c r="B271931">
        <v>1</v>
      </c>
    </row>
    <row r="271932" spans="1:2" x14ac:dyDescent="0.15">
      <c r="A271932" t="s">
        <v>264416</v>
      </c>
      <c r="B271932">
        <v>1</v>
      </c>
    </row>
    <row r="271933" spans="1:2" x14ac:dyDescent="0.15">
      <c r="A271933" t="s">
        <v>264418</v>
      </c>
      <c r="B271933">
        <v>1</v>
      </c>
    </row>
    <row r="271934" spans="1:2" x14ac:dyDescent="0.15">
      <c r="A271934" t="s">
        <v>264419</v>
      </c>
      <c r="B271934">
        <v>1</v>
      </c>
    </row>
    <row r="271935" spans="1:2" x14ac:dyDescent="0.15">
      <c r="A271935" t="s">
        <v>264420</v>
      </c>
      <c r="B271935">
        <v>1</v>
      </c>
    </row>
    <row r="271936" spans="1:2" x14ac:dyDescent="0.15">
      <c r="A271936" t="s">
        <v>264422</v>
      </c>
      <c r="B271936">
        <v>1</v>
      </c>
    </row>
    <row r="271937" spans="1:2" x14ac:dyDescent="0.15">
      <c r="A271937" t="s">
        <v>264423</v>
      </c>
      <c r="B271937">
        <v>1</v>
      </c>
    </row>
    <row r="271938" spans="1:2" x14ac:dyDescent="0.15">
      <c r="A271938" t="s">
        <v>264426</v>
      </c>
      <c r="B271938">
        <v>1</v>
      </c>
    </row>
    <row r="271939" spans="1:2" x14ac:dyDescent="0.15">
      <c r="A271939" t="s">
        <v>264430</v>
      </c>
      <c r="B271939">
        <v>1</v>
      </c>
    </row>
    <row r="271940" spans="1:2" x14ac:dyDescent="0.15">
      <c r="A271940" t="s">
        <v>264433</v>
      </c>
      <c r="B271940">
        <v>1</v>
      </c>
    </row>
    <row r="271941" spans="1:2" x14ac:dyDescent="0.15">
      <c r="A271941" t="s">
        <v>264434</v>
      </c>
      <c r="B271941">
        <v>1</v>
      </c>
    </row>
    <row r="271942" spans="1:2" x14ac:dyDescent="0.15">
      <c r="A271942" t="s">
        <v>264435</v>
      </c>
      <c r="B271942">
        <v>1</v>
      </c>
    </row>
    <row r="271943" spans="1:2" x14ac:dyDescent="0.15">
      <c r="A271943" t="s">
        <v>264436</v>
      </c>
      <c r="B271943">
        <v>1</v>
      </c>
    </row>
    <row r="271944" spans="1:2" x14ac:dyDescent="0.15">
      <c r="A271944" t="s">
        <v>264437</v>
      </c>
      <c r="B271944">
        <v>1</v>
      </c>
    </row>
    <row r="271945" spans="1:2" x14ac:dyDescent="0.15">
      <c r="A271945" t="s">
        <v>264438</v>
      </c>
      <c r="B271945">
        <v>1</v>
      </c>
    </row>
    <row r="271946" spans="1:2" x14ac:dyDescent="0.15">
      <c r="A271946" t="s">
        <v>264439</v>
      </c>
      <c r="B271946">
        <v>1</v>
      </c>
    </row>
    <row r="271947" spans="1:2" x14ac:dyDescent="0.15">
      <c r="A271947" t="s">
        <v>264440</v>
      </c>
      <c r="B271947">
        <v>1</v>
      </c>
    </row>
    <row r="271948" spans="1:2" x14ac:dyDescent="0.15">
      <c r="A271948" t="s">
        <v>264441</v>
      </c>
      <c r="B271948">
        <v>1</v>
      </c>
    </row>
    <row r="271949" spans="1:2" x14ac:dyDescent="0.15">
      <c r="A271949" t="s">
        <v>264443</v>
      </c>
      <c r="B271949">
        <v>1</v>
      </c>
    </row>
    <row r="271950" spans="1:2" x14ac:dyDescent="0.15">
      <c r="A271950" t="s">
        <v>264444</v>
      </c>
      <c r="B271950">
        <v>1</v>
      </c>
    </row>
    <row r="271951" spans="1:2" x14ac:dyDescent="0.15">
      <c r="A271951" t="s">
        <v>264446</v>
      </c>
      <c r="B271951">
        <v>1</v>
      </c>
    </row>
    <row r="271952" spans="1:2" x14ac:dyDescent="0.15">
      <c r="A271952" t="s">
        <v>264447</v>
      </c>
      <c r="B271952">
        <v>1</v>
      </c>
    </row>
    <row r="271953" spans="1:2" x14ac:dyDescent="0.15">
      <c r="A271953" t="s">
        <v>264448</v>
      </c>
      <c r="B271953">
        <v>1</v>
      </c>
    </row>
    <row r="271954" spans="1:2" x14ac:dyDescent="0.15">
      <c r="A271954" t="s">
        <v>264450</v>
      </c>
      <c r="B271954">
        <v>1</v>
      </c>
    </row>
    <row r="271955" spans="1:2" x14ac:dyDescent="0.15">
      <c r="A271955" t="s">
        <v>264451</v>
      </c>
      <c r="B271955">
        <v>1</v>
      </c>
    </row>
    <row r="271956" spans="1:2" x14ac:dyDescent="0.15">
      <c r="A271956" t="s">
        <v>264452</v>
      </c>
      <c r="B271956">
        <v>1</v>
      </c>
    </row>
    <row r="271957" spans="1:2" x14ac:dyDescent="0.15">
      <c r="A271957" t="s">
        <v>264453</v>
      </c>
      <c r="B271957">
        <v>1</v>
      </c>
    </row>
    <row r="271958" spans="1:2" x14ac:dyDescent="0.15">
      <c r="A271958" t="s">
        <v>264454</v>
      </c>
      <c r="B271958">
        <v>1</v>
      </c>
    </row>
    <row r="271959" spans="1:2" x14ac:dyDescent="0.15">
      <c r="A271959" t="s">
        <v>264455</v>
      </c>
      <c r="B271959">
        <v>1</v>
      </c>
    </row>
    <row r="271960" spans="1:2" x14ac:dyDescent="0.15">
      <c r="A271960" t="s">
        <v>264456</v>
      </c>
      <c r="B271960">
        <v>1</v>
      </c>
    </row>
    <row r="271961" spans="1:2" x14ac:dyDescent="0.15">
      <c r="A271961" t="s">
        <v>264457</v>
      </c>
      <c r="B271961">
        <v>1</v>
      </c>
    </row>
    <row r="271962" spans="1:2" x14ac:dyDescent="0.15">
      <c r="A271962" t="s">
        <v>264459</v>
      </c>
      <c r="B271962">
        <v>1</v>
      </c>
    </row>
    <row r="271963" spans="1:2" x14ac:dyDescent="0.15">
      <c r="A271963" t="s">
        <v>264460</v>
      </c>
      <c r="B271963">
        <v>1</v>
      </c>
    </row>
    <row r="271964" spans="1:2" x14ac:dyDescent="0.15">
      <c r="A271964" t="s">
        <v>264461</v>
      </c>
      <c r="B271964">
        <v>1</v>
      </c>
    </row>
    <row r="271965" spans="1:2" x14ac:dyDescent="0.15">
      <c r="A271965" t="s">
        <v>264462</v>
      </c>
      <c r="B271965">
        <v>1</v>
      </c>
    </row>
    <row r="271966" spans="1:2" x14ac:dyDescent="0.15">
      <c r="A271966" t="s">
        <v>264464</v>
      </c>
      <c r="B271966">
        <v>1</v>
      </c>
    </row>
    <row r="271967" spans="1:2" x14ac:dyDescent="0.15">
      <c r="A271967" t="s">
        <v>264465</v>
      </c>
      <c r="B271967">
        <v>1</v>
      </c>
    </row>
    <row r="271968" spans="1:2" x14ac:dyDescent="0.15">
      <c r="A271968" t="s">
        <v>264466</v>
      </c>
      <c r="B271968">
        <v>1</v>
      </c>
    </row>
    <row r="271969" spans="1:2" x14ac:dyDescent="0.15">
      <c r="A271969" t="s">
        <v>264467</v>
      </c>
      <c r="B271969">
        <v>1</v>
      </c>
    </row>
    <row r="271970" spans="1:2" x14ac:dyDescent="0.15">
      <c r="A271970" t="s">
        <v>264468</v>
      </c>
      <c r="B271970">
        <v>1</v>
      </c>
    </row>
    <row r="271971" spans="1:2" x14ac:dyDescent="0.15">
      <c r="A271971" t="s">
        <v>264469</v>
      </c>
      <c r="B271971">
        <v>1</v>
      </c>
    </row>
    <row r="271972" spans="1:2" x14ac:dyDescent="0.15">
      <c r="A271972" t="s">
        <v>264470</v>
      </c>
      <c r="B271972">
        <v>1</v>
      </c>
    </row>
    <row r="271973" spans="1:2" x14ac:dyDescent="0.15">
      <c r="A271973" t="s">
        <v>264471</v>
      </c>
      <c r="B271973">
        <v>1</v>
      </c>
    </row>
    <row r="271974" spans="1:2" x14ac:dyDescent="0.15">
      <c r="A271974" t="s">
        <v>264472</v>
      </c>
      <c r="B271974">
        <v>1</v>
      </c>
    </row>
    <row r="271975" spans="1:2" x14ac:dyDescent="0.15">
      <c r="A271975" t="s">
        <v>264473</v>
      </c>
      <c r="B271975">
        <v>1</v>
      </c>
    </row>
    <row r="271976" spans="1:2" x14ac:dyDescent="0.15">
      <c r="A271976" t="s">
        <v>264474</v>
      </c>
      <c r="B271976">
        <v>1</v>
      </c>
    </row>
    <row r="271977" spans="1:2" x14ac:dyDescent="0.15">
      <c r="A271977" t="s">
        <v>264475</v>
      </c>
      <c r="B271977">
        <v>1</v>
      </c>
    </row>
    <row r="271978" spans="1:2" x14ac:dyDescent="0.15">
      <c r="A271978" t="s">
        <v>264476</v>
      </c>
      <c r="B271978">
        <v>1</v>
      </c>
    </row>
    <row r="271979" spans="1:2" x14ac:dyDescent="0.15">
      <c r="A271979" t="s">
        <v>264478</v>
      </c>
      <c r="B271979">
        <v>1</v>
      </c>
    </row>
    <row r="271980" spans="1:2" x14ac:dyDescent="0.15">
      <c r="A271980" t="s">
        <v>264479</v>
      </c>
      <c r="B271980">
        <v>1</v>
      </c>
    </row>
    <row r="271981" spans="1:2" x14ac:dyDescent="0.15">
      <c r="A271981" t="s">
        <v>264480</v>
      </c>
      <c r="B271981">
        <v>1</v>
      </c>
    </row>
    <row r="271982" spans="1:2" x14ac:dyDescent="0.15">
      <c r="A271982" t="s">
        <v>264481</v>
      </c>
      <c r="B271982">
        <v>1</v>
      </c>
    </row>
    <row r="271983" spans="1:2" x14ac:dyDescent="0.15">
      <c r="A271983" t="s">
        <v>264482</v>
      </c>
      <c r="B271983">
        <v>1</v>
      </c>
    </row>
    <row r="271984" spans="1:2" x14ac:dyDescent="0.15">
      <c r="A271984" t="s">
        <v>264483</v>
      </c>
      <c r="B271984">
        <v>1</v>
      </c>
    </row>
    <row r="271985" spans="1:2" x14ac:dyDescent="0.15">
      <c r="A271985" t="s">
        <v>264484</v>
      </c>
      <c r="B271985">
        <v>1</v>
      </c>
    </row>
    <row r="271986" spans="1:2" x14ac:dyDescent="0.15">
      <c r="A271986" t="s">
        <v>264485</v>
      </c>
      <c r="B271986">
        <v>1</v>
      </c>
    </row>
    <row r="271987" spans="1:2" x14ac:dyDescent="0.15">
      <c r="A271987" t="s">
        <v>264486</v>
      </c>
      <c r="B271987">
        <v>1</v>
      </c>
    </row>
    <row r="271988" spans="1:2" x14ac:dyDescent="0.15">
      <c r="A271988" t="s">
        <v>264488</v>
      </c>
      <c r="B271988">
        <v>1</v>
      </c>
    </row>
    <row r="271989" spans="1:2" x14ac:dyDescent="0.15">
      <c r="A271989" t="s">
        <v>264491</v>
      </c>
      <c r="B271989">
        <v>1</v>
      </c>
    </row>
    <row r="271990" spans="1:2" x14ac:dyDescent="0.15">
      <c r="A271990" t="s">
        <v>264492</v>
      </c>
      <c r="B271990">
        <v>1</v>
      </c>
    </row>
    <row r="271991" spans="1:2" x14ac:dyDescent="0.15">
      <c r="A271991" t="s">
        <v>264493</v>
      </c>
      <c r="B271991">
        <v>1</v>
      </c>
    </row>
    <row r="271992" spans="1:2" x14ac:dyDescent="0.15">
      <c r="A271992" t="s">
        <v>264494</v>
      </c>
      <c r="B271992">
        <v>1</v>
      </c>
    </row>
    <row r="271993" spans="1:2" x14ac:dyDescent="0.15">
      <c r="A271993" t="s">
        <v>264495</v>
      </c>
      <c r="B271993">
        <v>1</v>
      </c>
    </row>
    <row r="271994" spans="1:2" x14ac:dyDescent="0.15">
      <c r="A271994" t="s">
        <v>264496</v>
      </c>
      <c r="B271994">
        <v>1</v>
      </c>
    </row>
    <row r="271995" spans="1:2" x14ac:dyDescent="0.15">
      <c r="A271995" t="s">
        <v>264497</v>
      </c>
      <c r="B271995">
        <v>1</v>
      </c>
    </row>
    <row r="271996" spans="1:2" x14ac:dyDescent="0.15">
      <c r="A271996" t="s">
        <v>264498</v>
      </c>
      <c r="B271996">
        <v>1</v>
      </c>
    </row>
    <row r="271997" spans="1:2" x14ac:dyDescent="0.15">
      <c r="A271997" t="s">
        <v>264499</v>
      </c>
      <c r="B271997">
        <v>1</v>
      </c>
    </row>
    <row r="271998" spans="1:2" x14ac:dyDescent="0.15">
      <c r="A271998" t="s">
        <v>264500</v>
      </c>
      <c r="B271998">
        <v>1</v>
      </c>
    </row>
    <row r="271999" spans="1:2" x14ac:dyDescent="0.15">
      <c r="A271999" t="s">
        <v>264502</v>
      </c>
      <c r="B271999">
        <v>1</v>
      </c>
    </row>
    <row r="272000" spans="1:2" x14ac:dyDescent="0.15">
      <c r="A272000" t="s">
        <v>264503</v>
      </c>
      <c r="B272000">
        <v>1</v>
      </c>
    </row>
    <row r="272001" spans="1:2" x14ac:dyDescent="0.15">
      <c r="A272001" t="s">
        <v>264504</v>
      </c>
      <c r="B272001">
        <v>1</v>
      </c>
    </row>
    <row r="272002" spans="1:2" x14ac:dyDescent="0.15">
      <c r="A272002" t="s">
        <v>264506</v>
      </c>
      <c r="B272002">
        <v>1</v>
      </c>
    </row>
    <row r="272003" spans="1:2" x14ac:dyDescent="0.15">
      <c r="A272003" t="s">
        <v>264507</v>
      </c>
      <c r="B272003">
        <v>1</v>
      </c>
    </row>
    <row r="272004" spans="1:2" x14ac:dyDescent="0.15">
      <c r="A272004" t="s">
        <v>264508</v>
      </c>
      <c r="B272004">
        <v>1</v>
      </c>
    </row>
    <row r="272005" spans="1:2" x14ac:dyDescent="0.15">
      <c r="A272005" t="s">
        <v>264509</v>
      </c>
      <c r="B272005">
        <v>1</v>
      </c>
    </row>
    <row r="272006" spans="1:2" x14ac:dyDescent="0.15">
      <c r="A272006" t="s">
        <v>264510</v>
      </c>
      <c r="B272006">
        <v>1</v>
      </c>
    </row>
    <row r="272007" spans="1:2" x14ac:dyDescent="0.15">
      <c r="A272007" t="s">
        <v>264512</v>
      </c>
      <c r="B272007">
        <v>1</v>
      </c>
    </row>
    <row r="272008" spans="1:2" x14ac:dyDescent="0.15">
      <c r="A272008" t="s">
        <v>264515</v>
      </c>
      <c r="B272008">
        <v>1</v>
      </c>
    </row>
    <row r="272009" spans="1:2" x14ac:dyDescent="0.15">
      <c r="A272009" t="s">
        <v>264516</v>
      </c>
      <c r="B272009">
        <v>1</v>
      </c>
    </row>
    <row r="272010" spans="1:2" x14ac:dyDescent="0.15">
      <c r="A272010" t="s">
        <v>264518</v>
      </c>
      <c r="B272010">
        <v>1</v>
      </c>
    </row>
    <row r="272011" spans="1:2" x14ac:dyDescent="0.15">
      <c r="A272011" t="s">
        <v>264522</v>
      </c>
      <c r="B272011">
        <v>1</v>
      </c>
    </row>
    <row r="272012" spans="1:2" x14ac:dyDescent="0.15">
      <c r="A272012" t="s">
        <v>264523</v>
      </c>
      <c r="B272012">
        <v>1</v>
      </c>
    </row>
    <row r="272013" spans="1:2" x14ac:dyDescent="0.15">
      <c r="A272013" t="s">
        <v>264524</v>
      </c>
      <c r="B272013">
        <v>1</v>
      </c>
    </row>
    <row r="272014" spans="1:2" x14ac:dyDescent="0.15">
      <c r="A272014" t="s">
        <v>264527</v>
      </c>
      <c r="B272014">
        <v>1</v>
      </c>
    </row>
    <row r="272015" spans="1:2" x14ac:dyDescent="0.15">
      <c r="A272015" t="s">
        <v>264528</v>
      </c>
      <c r="B272015">
        <v>1</v>
      </c>
    </row>
    <row r="272016" spans="1:2" x14ac:dyDescent="0.15">
      <c r="A272016" t="s">
        <v>264530</v>
      </c>
      <c r="B272016">
        <v>1</v>
      </c>
    </row>
    <row r="272017" spans="1:2" x14ac:dyDescent="0.15">
      <c r="A272017" t="s">
        <v>264531</v>
      </c>
      <c r="B272017">
        <v>1</v>
      </c>
    </row>
    <row r="272018" spans="1:2" x14ac:dyDescent="0.15">
      <c r="A272018" t="s">
        <v>264533</v>
      </c>
      <c r="B272018">
        <v>1</v>
      </c>
    </row>
    <row r="272019" spans="1:2" x14ac:dyDescent="0.15">
      <c r="A272019" t="s">
        <v>264536</v>
      </c>
      <c r="B272019">
        <v>1</v>
      </c>
    </row>
    <row r="272020" spans="1:2" x14ac:dyDescent="0.15">
      <c r="A272020" t="s">
        <v>264537</v>
      </c>
      <c r="B272020">
        <v>1</v>
      </c>
    </row>
    <row r="272021" spans="1:2" x14ac:dyDescent="0.15">
      <c r="A272021" t="s">
        <v>264538</v>
      </c>
      <c r="B272021">
        <v>1</v>
      </c>
    </row>
    <row r="272022" spans="1:2" x14ac:dyDescent="0.15">
      <c r="A272022" t="s">
        <v>264539</v>
      </c>
      <c r="B272022">
        <v>1</v>
      </c>
    </row>
    <row r="272023" spans="1:2" x14ac:dyDescent="0.15">
      <c r="A272023" t="s">
        <v>264540</v>
      </c>
      <c r="B272023">
        <v>1</v>
      </c>
    </row>
    <row r="272024" spans="1:2" x14ac:dyDescent="0.15">
      <c r="A272024" t="s">
        <v>264541</v>
      </c>
      <c r="B272024">
        <v>1</v>
      </c>
    </row>
    <row r="272025" spans="1:2" x14ac:dyDescent="0.15">
      <c r="A272025" t="s">
        <v>264543</v>
      </c>
      <c r="B272025">
        <v>1</v>
      </c>
    </row>
    <row r="272026" spans="1:2" x14ac:dyDescent="0.15">
      <c r="A272026" t="s">
        <v>264544</v>
      </c>
      <c r="B272026">
        <v>1</v>
      </c>
    </row>
    <row r="272027" spans="1:2" x14ac:dyDescent="0.15">
      <c r="A272027" t="s">
        <v>264546</v>
      </c>
      <c r="B272027">
        <v>1</v>
      </c>
    </row>
    <row r="272028" spans="1:2" x14ac:dyDescent="0.15">
      <c r="A272028" t="s">
        <v>264547</v>
      </c>
      <c r="B272028">
        <v>1</v>
      </c>
    </row>
    <row r="272029" spans="1:2" x14ac:dyDescent="0.15">
      <c r="A272029" t="s">
        <v>264550</v>
      </c>
      <c r="B272029">
        <v>1</v>
      </c>
    </row>
    <row r="272030" spans="1:2" x14ac:dyDescent="0.15">
      <c r="A272030" t="s">
        <v>264551</v>
      </c>
      <c r="B272030">
        <v>1</v>
      </c>
    </row>
    <row r="272031" spans="1:2" x14ac:dyDescent="0.15">
      <c r="A272031" t="s">
        <v>264553</v>
      </c>
      <c r="B272031">
        <v>1</v>
      </c>
    </row>
    <row r="272032" spans="1:2" x14ac:dyDescent="0.15">
      <c r="A272032" t="s">
        <v>264554</v>
      </c>
      <c r="B272032">
        <v>1</v>
      </c>
    </row>
    <row r="272033" spans="1:2" x14ac:dyDescent="0.15">
      <c r="A272033" t="s">
        <v>264555</v>
      </c>
      <c r="B272033">
        <v>1</v>
      </c>
    </row>
    <row r="272034" spans="1:2" x14ac:dyDescent="0.15">
      <c r="A272034" t="s">
        <v>264556</v>
      </c>
      <c r="B272034">
        <v>1</v>
      </c>
    </row>
    <row r="272035" spans="1:2" x14ac:dyDescent="0.15">
      <c r="A272035" t="s">
        <v>264557</v>
      </c>
      <c r="B272035">
        <v>1</v>
      </c>
    </row>
    <row r="272036" spans="1:2" x14ac:dyDescent="0.15">
      <c r="A272036" t="s">
        <v>264558</v>
      </c>
      <c r="B272036">
        <v>1</v>
      </c>
    </row>
    <row r="272037" spans="1:2" x14ac:dyDescent="0.15">
      <c r="A272037" t="s">
        <v>264559</v>
      </c>
      <c r="B272037">
        <v>1</v>
      </c>
    </row>
    <row r="272038" spans="1:2" x14ac:dyDescent="0.15">
      <c r="A272038" t="s">
        <v>264560</v>
      </c>
      <c r="B272038">
        <v>1</v>
      </c>
    </row>
    <row r="272039" spans="1:2" x14ac:dyDescent="0.15">
      <c r="A272039" t="s">
        <v>264561</v>
      </c>
      <c r="B272039">
        <v>1</v>
      </c>
    </row>
    <row r="272040" spans="1:2" x14ac:dyDescent="0.15">
      <c r="A272040" t="s">
        <v>264562</v>
      </c>
      <c r="B272040">
        <v>1</v>
      </c>
    </row>
    <row r="272041" spans="1:2" x14ac:dyDescent="0.15">
      <c r="A272041" t="s">
        <v>264564</v>
      </c>
      <c r="B272041">
        <v>1</v>
      </c>
    </row>
    <row r="272042" spans="1:2" x14ac:dyDescent="0.15">
      <c r="A272042" t="s">
        <v>264565</v>
      </c>
      <c r="B272042">
        <v>1</v>
      </c>
    </row>
    <row r="272043" spans="1:2" x14ac:dyDescent="0.15">
      <c r="A272043" t="s">
        <v>264568</v>
      </c>
      <c r="B272043">
        <v>1</v>
      </c>
    </row>
    <row r="272044" spans="1:2" x14ac:dyDescent="0.15">
      <c r="A272044" t="s">
        <v>264569</v>
      </c>
      <c r="B272044">
        <v>1</v>
      </c>
    </row>
    <row r="272045" spans="1:2" x14ac:dyDescent="0.15">
      <c r="A272045" t="s">
        <v>264570</v>
      </c>
      <c r="B272045">
        <v>1</v>
      </c>
    </row>
    <row r="272046" spans="1:2" x14ac:dyDescent="0.15">
      <c r="A272046" t="s">
        <v>264572</v>
      </c>
      <c r="B272046">
        <v>1</v>
      </c>
    </row>
    <row r="272047" spans="1:2" x14ac:dyDescent="0.15">
      <c r="A272047" t="s">
        <v>264573</v>
      </c>
      <c r="B272047">
        <v>1</v>
      </c>
    </row>
    <row r="272048" spans="1:2" x14ac:dyDescent="0.15">
      <c r="A272048" t="s">
        <v>264574</v>
      </c>
      <c r="B272048">
        <v>1</v>
      </c>
    </row>
    <row r="272049" spans="1:2" x14ac:dyDescent="0.15">
      <c r="A272049" t="s">
        <v>264575</v>
      </c>
      <c r="B272049">
        <v>1</v>
      </c>
    </row>
    <row r="272050" spans="1:2" x14ac:dyDescent="0.15">
      <c r="A272050" t="s">
        <v>264576</v>
      </c>
      <c r="B272050">
        <v>1</v>
      </c>
    </row>
    <row r="272051" spans="1:2" x14ac:dyDescent="0.15">
      <c r="A272051" t="s">
        <v>264577</v>
      </c>
      <c r="B272051">
        <v>1</v>
      </c>
    </row>
    <row r="272052" spans="1:2" x14ac:dyDescent="0.15">
      <c r="A272052" t="s">
        <v>264578</v>
      </c>
      <c r="B272052">
        <v>1</v>
      </c>
    </row>
    <row r="272053" spans="1:2" x14ac:dyDescent="0.15">
      <c r="A272053" t="s">
        <v>264579</v>
      </c>
      <c r="B272053">
        <v>1</v>
      </c>
    </row>
    <row r="272054" spans="1:2" x14ac:dyDescent="0.15">
      <c r="A272054" t="s">
        <v>264581</v>
      </c>
      <c r="B272054">
        <v>1</v>
      </c>
    </row>
    <row r="272055" spans="1:2" x14ac:dyDescent="0.15">
      <c r="A272055" t="s">
        <v>264582</v>
      </c>
      <c r="B272055">
        <v>1</v>
      </c>
    </row>
    <row r="272056" spans="1:2" x14ac:dyDescent="0.15">
      <c r="A272056" t="s">
        <v>264583</v>
      </c>
      <c r="B272056">
        <v>1</v>
      </c>
    </row>
    <row r="272057" spans="1:2" x14ac:dyDescent="0.15">
      <c r="A272057" t="s">
        <v>264584</v>
      </c>
      <c r="B272057">
        <v>1</v>
      </c>
    </row>
    <row r="272058" spans="1:2" x14ac:dyDescent="0.15">
      <c r="A272058" t="s">
        <v>264585</v>
      </c>
      <c r="B272058">
        <v>1</v>
      </c>
    </row>
    <row r="272059" spans="1:2" x14ac:dyDescent="0.15">
      <c r="A272059" t="s">
        <v>264586</v>
      </c>
      <c r="B272059">
        <v>1</v>
      </c>
    </row>
    <row r="272060" spans="1:2" x14ac:dyDescent="0.15">
      <c r="A272060" t="s">
        <v>264587</v>
      </c>
      <c r="B272060">
        <v>1</v>
      </c>
    </row>
    <row r="272061" spans="1:2" x14ac:dyDescent="0.15">
      <c r="A272061" t="s">
        <v>264588</v>
      </c>
      <c r="B272061">
        <v>1</v>
      </c>
    </row>
    <row r="272062" spans="1:2" x14ac:dyDescent="0.15">
      <c r="A272062" t="s">
        <v>264589</v>
      </c>
      <c r="B272062">
        <v>1</v>
      </c>
    </row>
    <row r="272063" spans="1:2" x14ac:dyDescent="0.15">
      <c r="A272063" t="s">
        <v>264590</v>
      </c>
      <c r="B272063">
        <v>1</v>
      </c>
    </row>
    <row r="272064" spans="1:2" x14ac:dyDescent="0.15">
      <c r="A272064" t="s">
        <v>264591</v>
      </c>
      <c r="B272064">
        <v>1</v>
      </c>
    </row>
    <row r="272065" spans="1:2" x14ac:dyDescent="0.15">
      <c r="A272065" t="s">
        <v>264593</v>
      </c>
      <c r="B272065">
        <v>1</v>
      </c>
    </row>
    <row r="272066" spans="1:2" x14ac:dyDescent="0.15">
      <c r="A272066" t="s">
        <v>264594</v>
      </c>
      <c r="B272066">
        <v>1</v>
      </c>
    </row>
    <row r="272067" spans="1:2" x14ac:dyDescent="0.15">
      <c r="A272067" t="s">
        <v>264595</v>
      </c>
      <c r="B272067">
        <v>1</v>
      </c>
    </row>
    <row r="272068" spans="1:2" x14ac:dyDescent="0.15">
      <c r="A272068" t="s">
        <v>264596</v>
      </c>
      <c r="B272068">
        <v>1</v>
      </c>
    </row>
    <row r="272069" spans="1:2" x14ac:dyDescent="0.15">
      <c r="A272069" t="s">
        <v>264597</v>
      </c>
      <c r="B272069">
        <v>1</v>
      </c>
    </row>
    <row r="272070" spans="1:2" x14ac:dyDescent="0.15">
      <c r="A272070" t="s">
        <v>264598</v>
      </c>
      <c r="B272070">
        <v>1</v>
      </c>
    </row>
    <row r="272071" spans="1:2" x14ac:dyDescent="0.15">
      <c r="A272071" t="s">
        <v>264600</v>
      </c>
      <c r="B272071">
        <v>1</v>
      </c>
    </row>
    <row r="272072" spans="1:2" x14ac:dyDescent="0.15">
      <c r="A272072" t="s">
        <v>264601</v>
      </c>
      <c r="B272072">
        <v>1</v>
      </c>
    </row>
    <row r="272073" spans="1:2" x14ac:dyDescent="0.15">
      <c r="A272073" t="s">
        <v>264603</v>
      </c>
      <c r="B272073">
        <v>1</v>
      </c>
    </row>
    <row r="272074" spans="1:2" x14ac:dyDescent="0.15">
      <c r="A272074" t="s">
        <v>264604</v>
      </c>
      <c r="B272074">
        <v>1</v>
      </c>
    </row>
    <row r="272075" spans="1:2" x14ac:dyDescent="0.15">
      <c r="A272075" t="s">
        <v>264605</v>
      </c>
      <c r="B272075">
        <v>1</v>
      </c>
    </row>
    <row r="272076" spans="1:2" x14ac:dyDescent="0.15">
      <c r="A272076" t="s">
        <v>264606</v>
      </c>
      <c r="B272076">
        <v>1</v>
      </c>
    </row>
    <row r="272077" spans="1:2" x14ac:dyDescent="0.15">
      <c r="A272077" t="s">
        <v>264607</v>
      </c>
      <c r="B272077">
        <v>1</v>
      </c>
    </row>
    <row r="272078" spans="1:2" x14ac:dyDescent="0.15">
      <c r="A272078" t="s">
        <v>264608</v>
      </c>
      <c r="B272078">
        <v>1</v>
      </c>
    </row>
    <row r="272079" spans="1:2" x14ac:dyDescent="0.15">
      <c r="A272079" t="s">
        <v>264610</v>
      </c>
      <c r="B272079">
        <v>1</v>
      </c>
    </row>
    <row r="272080" spans="1:2" x14ac:dyDescent="0.15">
      <c r="A272080" t="s">
        <v>264611</v>
      </c>
      <c r="B272080">
        <v>1</v>
      </c>
    </row>
    <row r="272081" spans="1:2" x14ac:dyDescent="0.15">
      <c r="A272081" t="s">
        <v>264613</v>
      </c>
      <c r="B272081">
        <v>1</v>
      </c>
    </row>
    <row r="272082" spans="1:2" x14ac:dyDescent="0.15">
      <c r="A272082" t="s">
        <v>264614</v>
      </c>
      <c r="B272082">
        <v>1</v>
      </c>
    </row>
    <row r="272083" spans="1:2" x14ac:dyDescent="0.15">
      <c r="A272083" t="s">
        <v>264616</v>
      </c>
      <c r="B272083">
        <v>1</v>
      </c>
    </row>
    <row r="272084" spans="1:2" x14ac:dyDescent="0.15">
      <c r="A272084" t="s">
        <v>264617</v>
      </c>
      <c r="B272084">
        <v>1</v>
      </c>
    </row>
    <row r="272085" spans="1:2" x14ac:dyDescent="0.15">
      <c r="A272085" t="s">
        <v>264618</v>
      </c>
      <c r="B272085">
        <v>1</v>
      </c>
    </row>
    <row r="272086" spans="1:2" x14ac:dyDescent="0.15">
      <c r="A272086" t="s">
        <v>264620</v>
      </c>
      <c r="B272086">
        <v>1</v>
      </c>
    </row>
    <row r="272087" spans="1:2" x14ac:dyDescent="0.15">
      <c r="A272087" t="s">
        <v>264621</v>
      </c>
      <c r="B272087">
        <v>1</v>
      </c>
    </row>
    <row r="272088" spans="1:2" x14ac:dyDescent="0.15">
      <c r="A272088" t="s">
        <v>264622</v>
      </c>
      <c r="B272088">
        <v>1</v>
      </c>
    </row>
    <row r="272089" spans="1:2" x14ac:dyDescent="0.15">
      <c r="A272089" t="s">
        <v>264623</v>
      </c>
      <c r="B272089">
        <v>1</v>
      </c>
    </row>
    <row r="272090" spans="1:2" x14ac:dyDescent="0.15">
      <c r="A272090" t="s">
        <v>264625</v>
      </c>
      <c r="B272090">
        <v>1</v>
      </c>
    </row>
    <row r="272091" spans="1:2" x14ac:dyDescent="0.15">
      <c r="A272091" t="s">
        <v>264627</v>
      </c>
      <c r="B272091">
        <v>1</v>
      </c>
    </row>
    <row r="272092" spans="1:2" x14ac:dyDescent="0.15">
      <c r="A272092" t="s">
        <v>264628</v>
      </c>
      <c r="B272092">
        <v>1</v>
      </c>
    </row>
    <row r="272093" spans="1:2" x14ac:dyDescent="0.15">
      <c r="A272093" t="s">
        <v>264629</v>
      </c>
      <c r="B272093">
        <v>1</v>
      </c>
    </row>
    <row r="272094" spans="1:2" x14ac:dyDescent="0.15">
      <c r="A272094" t="s">
        <v>264630</v>
      </c>
      <c r="B272094">
        <v>1</v>
      </c>
    </row>
    <row r="272095" spans="1:2" x14ac:dyDescent="0.15">
      <c r="A272095" t="s">
        <v>264631</v>
      </c>
      <c r="B272095">
        <v>1</v>
      </c>
    </row>
    <row r="272096" spans="1:2" x14ac:dyDescent="0.15">
      <c r="A272096" t="s">
        <v>264632</v>
      </c>
      <c r="B272096">
        <v>1</v>
      </c>
    </row>
    <row r="272097" spans="1:2" x14ac:dyDescent="0.15">
      <c r="A272097" t="s">
        <v>264633</v>
      </c>
      <c r="B272097">
        <v>1</v>
      </c>
    </row>
    <row r="272098" spans="1:2" x14ac:dyDescent="0.15">
      <c r="A272098" t="s">
        <v>264634</v>
      </c>
      <c r="B272098">
        <v>1</v>
      </c>
    </row>
    <row r="272099" spans="1:2" x14ac:dyDescent="0.15">
      <c r="A272099" t="s">
        <v>264635</v>
      </c>
      <c r="B272099">
        <v>1</v>
      </c>
    </row>
    <row r="272100" spans="1:2" x14ac:dyDescent="0.15">
      <c r="A272100" t="s">
        <v>264636</v>
      </c>
      <c r="B272100">
        <v>1</v>
      </c>
    </row>
    <row r="272101" spans="1:2" x14ac:dyDescent="0.15">
      <c r="A272101" t="s">
        <v>264637</v>
      </c>
      <c r="B272101">
        <v>1</v>
      </c>
    </row>
    <row r="272102" spans="1:2" x14ac:dyDescent="0.15">
      <c r="A272102" t="s">
        <v>264638</v>
      </c>
      <c r="B272102">
        <v>1</v>
      </c>
    </row>
    <row r="272103" spans="1:2" x14ac:dyDescent="0.15">
      <c r="A272103" t="s">
        <v>264639</v>
      </c>
      <c r="B272103">
        <v>1</v>
      </c>
    </row>
    <row r="272104" spans="1:2" x14ac:dyDescent="0.15">
      <c r="A272104" t="s">
        <v>264640</v>
      </c>
      <c r="B272104">
        <v>1</v>
      </c>
    </row>
    <row r="272105" spans="1:2" x14ac:dyDescent="0.15">
      <c r="A272105" t="s">
        <v>264641</v>
      </c>
      <c r="B272105">
        <v>1</v>
      </c>
    </row>
    <row r="272106" spans="1:2" x14ac:dyDescent="0.15">
      <c r="A272106" t="s">
        <v>264643</v>
      </c>
      <c r="B272106">
        <v>1</v>
      </c>
    </row>
    <row r="272107" spans="1:2" x14ac:dyDescent="0.15">
      <c r="A272107" t="s">
        <v>264644</v>
      </c>
      <c r="B272107">
        <v>1</v>
      </c>
    </row>
    <row r="272108" spans="1:2" x14ac:dyDescent="0.15">
      <c r="A272108" t="s">
        <v>264645</v>
      </c>
      <c r="B272108">
        <v>1</v>
      </c>
    </row>
    <row r="272109" spans="1:2" x14ac:dyDescent="0.15">
      <c r="A272109" t="s">
        <v>264646</v>
      </c>
      <c r="B272109">
        <v>1</v>
      </c>
    </row>
    <row r="272110" spans="1:2" x14ac:dyDescent="0.15">
      <c r="A272110" t="s">
        <v>264647</v>
      </c>
      <c r="B272110">
        <v>1</v>
      </c>
    </row>
    <row r="272111" spans="1:2" x14ac:dyDescent="0.15">
      <c r="A272111" t="s">
        <v>264648</v>
      </c>
      <c r="B272111">
        <v>1</v>
      </c>
    </row>
    <row r="272112" spans="1:2" x14ac:dyDescent="0.15">
      <c r="A272112" t="s">
        <v>264649</v>
      </c>
      <c r="B272112">
        <v>1</v>
      </c>
    </row>
    <row r="272113" spans="1:2" x14ac:dyDescent="0.15">
      <c r="A272113" t="s">
        <v>264651</v>
      </c>
      <c r="B272113">
        <v>1</v>
      </c>
    </row>
    <row r="272114" spans="1:2" x14ac:dyDescent="0.15">
      <c r="A272114" t="s">
        <v>264652</v>
      </c>
      <c r="B272114">
        <v>1</v>
      </c>
    </row>
    <row r="272115" spans="1:2" x14ac:dyDescent="0.15">
      <c r="A272115" t="s">
        <v>264654</v>
      </c>
      <c r="B272115">
        <v>1</v>
      </c>
    </row>
    <row r="272116" spans="1:2" x14ac:dyDescent="0.15">
      <c r="A272116" t="s">
        <v>264655</v>
      </c>
      <c r="B272116">
        <v>1</v>
      </c>
    </row>
    <row r="272117" spans="1:2" x14ac:dyDescent="0.15">
      <c r="A272117" t="s">
        <v>264656</v>
      </c>
      <c r="B272117">
        <v>1</v>
      </c>
    </row>
    <row r="272118" spans="1:2" x14ac:dyDescent="0.15">
      <c r="A272118" t="s">
        <v>264657</v>
      </c>
      <c r="B272118">
        <v>1</v>
      </c>
    </row>
    <row r="272119" spans="1:2" x14ac:dyDescent="0.15">
      <c r="A272119" t="s">
        <v>264658</v>
      </c>
      <c r="B272119">
        <v>1</v>
      </c>
    </row>
    <row r="272120" spans="1:2" x14ac:dyDescent="0.15">
      <c r="A272120" t="s">
        <v>264659</v>
      </c>
      <c r="B272120">
        <v>1</v>
      </c>
    </row>
    <row r="272121" spans="1:2" x14ac:dyDescent="0.15">
      <c r="A272121" t="s">
        <v>264660</v>
      </c>
      <c r="B272121">
        <v>1</v>
      </c>
    </row>
    <row r="272122" spans="1:2" x14ac:dyDescent="0.15">
      <c r="A272122" t="s">
        <v>264661</v>
      </c>
      <c r="B272122">
        <v>1</v>
      </c>
    </row>
    <row r="272123" spans="1:2" x14ac:dyDescent="0.15">
      <c r="A272123" t="s">
        <v>264662</v>
      </c>
      <c r="B272123">
        <v>1</v>
      </c>
    </row>
    <row r="272124" spans="1:2" x14ac:dyDescent="0.15">
      <c r="A272124" t="s">
        <v>264663</v>
      </c>
      <c r="B272124">
        <v>1</v>
      </c>
    </row>
    <row r="272125" spans="1:2" x14ac:dyDescent="0.15">
      <c r="A272125" t="s">
        <v>264664</v>
      </c>
      <c r="B272125">
        <v>1</v>
      </c>
    </row>
    <row r="272126" spans="1:2" x14ac:dyDescent="0.15">
      <c r="A272126" t="s">
        <v>264666</v>
      </c>
      <c r="B272126">
        <v>1</v>
      </c>
    </row>
    <row r="272127" spans="1:2" x14ac:dyDescent="0.15">
      <c r="A272127" t="s">
        <v>264667</v>
      </c>
      <c r="B272127">
        <v>1</v>
      </c>
    </row>
    <row r="272128" spans="1:2" x14ac:dyDescent="0.15">
      <c r="A272128" t="s">
        <v>264669</v>
      </c>
      <c r="B272128">
        <v>1</v>
      </c>
    </row>
    <row r="272129" spans="1:2" x14ac:dyDescent="0.15">
      <c r="A272129" t="s">
        <v>264670</v>
      </c>
      <c r="B272129">
        <v>1</v>
      </c>
    </row>
    <row r="272130" spans="1:2" x14ac:dyDescent="0.15">
      <c r="A272130" t="s">
        <v>264671</v>
      </c>
      <c r="B272130">
        <v>1</v>
      </c>
    </row>
    <row r="272131" spans="1:2" x14ac:dyDescent="0.15">
      <c r="A272131" t="s">
        <v>264672</v>
      </c>
      <c r="B272131">
        <v>1</v>
      </c>
    </row>
    <row r="272132" spans="1:2" x14ac:dyDescent="0.15">
      <c r="A272132" t="s">
        <v>264673</v>
      </c>
      <c r="B272132">
        <v>1</v>
      </c>
    </row>
    <row r="272133" spans="1:2" x14ac:dyDescent="0.15">
      <c r="A272133" t="s">
        <v>264674</v>
      </c>
      <c r="B272133">
        <v>1</v>
      </c>
    </row>
    <row r="272134" spans="1:2" x14ac:dyDescent="0.15">
      <c r="A272134" t="s">
        <v>264675</v>
      </c>
      <c r="B272134">
        <v>1</v>
      </c>
    </row>
    <row r="272135" spans="1:2" x14ac:dyDescent="0.15">
      <c r="A272135" t="s">
        <v>264676</v>
      </c>
      <c r="B272135">
        <v>1</v>
      </c>
    </row>
    <row r="272136" spans="1:2" x14ac:dyDescent="0.15">
      <c r="A272136" t="s">
        <v>264677</v>
      </c>
      <c r="B272136">
        <v>1</v>
      </c>
    </row>
    <row r="272137" spans="1:2" x14ac:dyDescent="0.15">
      <c r="A272137" t="s">
        <v>264678</v>
      </c>
      <c r="B272137">
        <v>1</v>
      </c>
    </row>
    <row r="272138" spans="1:2" x14ac:dyDescent="0.15">
      <c r="A272138" t="s">
        <v>264680</v>
      </c>
      <c r="B272138">
        <v>1</v>
      </c>
    </row>
    <row r="272139" spans="1:2" x14ac:dyDescent="0.15">
      <c r="A272139" t="s">
        <v>264681</v>
      </c>
      <c r="B272139">
        <v>1</v>
      </c>
    </row>
    <row r="272140" spans="1:2" x14ac:dyDescent="0.15">
      <c r="A272140" t="s">
        <v>264682</v>
      </c>
      <c r="B272140">
        <v>1</v>
      </c>
    </row>
    <row r="272141" spans="1:2" x14ac:dyDescent="0.15">
      <c r="A272141" t="s">
        <v>264684</v>
      </c>
      <c r="B272141">
        <v>1</v>
      </c>
    </row>
    <row r="272142" spans="1:2" x14ac:dyDescent="0.15">
      <c r="A272142" t="s">
        <v>264686</v>
      </c>
      <c r="B272142">
        <v>1</v>
      </c>
    </row>
    <row r="272143" spans="1:2" x14ac:dyDescent="0.15">
      <c r="A272143" t="s">
        <v>264687</v>
      </c>
      <c r="B272143">
        <v>1</v>
      </c>
    </row>
    <row r="272144" spans="1:2" x14ac:dyDescent="0.15">
      <c r="A272144" t="s">
        <v>264688</v>
      </c>
      <c r="B272144">
        <v>1</v>
      </c>
    </row>
    <row r="272145" spans="1:2" x14ac:dyDescent="0.15">
      <c r="A272145" t="s">
        <v>264689</v>
      </c>
      <c r="B272145">
        <v>1</v>
      </c>
    </row>
    <row r="272146" spans="1:2" x14ac:dyDescent="0.15">
      <c r="A272146" t="s">
        <v>264696</v>
      </c>
      <c r="B272146">
        <v>1</v>
      </c>
    </row>
    <row r="272147" spans="1:2" x14ac:dyDescent="0.15">
      <c r="A272147" t="s">
        <v>264697</v>
      </c>
      <c r="B272147">
        <v>1</v>
      </c>
    </row>
    <row r="272148" spans="1:2" x14ac:dyDescent="0.15">
      <c r="A272148" t="s">
        <v>264698</v>
      </c>
      <c r="B272148">
        <v>1</v>
      </c>
    </row>
    <row r="272149" spans="1:2" x14ac:dyDescent="0.15">
      <c r="A272149" t="s">
        <v>264699</v>
      </c>
      <c r="B272149">
        <v>1</v>
      </c>
    </row>
    <row r="272150" spans="1:2" x14ac:dyDescent="0.15">
      <c r="A272150" t="s">
        <v>264700</v>
      </c>
      <c r="B272150">
        <v>1</v>
      </c>
    </row>
    <row r="272151" spans="1:2" x14ac:dyDescent="0.15">
      <c r="A272151" t="s">
        <v>264701</v>
      </c>
      <c r="B272151">
        <v>1</v>
      </c>
    </row>
    <row r="272152" spans="1:2" x14ac:dyDescent="0.15">
      <c r="A272152" t="s">
        <v>264702</v>
      </c>
      <c r="B272152">
        <v>1</v>
      </c>
    </row>
    <row r="272153" spans="1:2" x14ac:dyDescent="0.15">
      <c r="A272153" t="s">
        <v>264703</v>
      </c>
      <c r="B272153">
        <v>1</v>
      </c>
    </row>
    <row r="272154" spans="1:2" x14ac:dyDescent="0.15">
      <c r="A272154" t="s">
        <v>264704</v>
      </c>
      <c r="B272154">
        <v>1</v>
      </c>
    </row>
    <row r="272155" spans="1:2" x14ac:dyDescent="0.15">
      <c r="A272155" t="s">
        <v>264705</v>
      </c>
      <c r="B272155">
        <v>1</v>
      </c>
    </row>
    <row r="272156" spans="1:2" x14ac:dyDescent="0.15">
      <c r="A272156" t="s">
        <v>264706</v>
      </c>
      <c r="B272156">
        <v>1</v>
      </c>
    </row>
    <row r="272157" spans="1:2" x14ac:dyDescent="0.15">
      <c r="A272157" t="s">
        <v>264707</v>
      </c>
      <c r="B272157">
        <v>1</v>
      </c>
    </row>
    <row r="272158" spans="1:2" x14ac:dyDescent="0.15">
      <c r="A272158" t="s">
        <v>264708</v>
      </c>
      <c r="B272158">
        <v>1</v>
      </c>
    </row>
    <row r="272159" spans="1:2" x14ac:dyDescent="0.15">
      <c r="A272159" t="s">
        <v>264709</v>
      </c>
      <c r="B272159">
        <v>1</v>
      </c>
    </row>
    <row r="272160" spans="1:2" x14ac:dyDescent="0.15">
      <c r="A272160" t="s">
        <v>264711</v>
      </c>
      <c r="B272160">
        <v>1</v>
      </c>
    </row>
    <row r="272161" spans="1:2" x14ac:dyDescent="0.15">
      <c r="A272161" t="s">
        <v>264712</v>
      </c>
      <c r="B272161">
        <v>1</v>
      </c>
    </row>
    <row r="272162" spans="1:2" x14ac:dyDescent="0.15">
      <c r="A272162" t="s">
        <v>264713</v>
      </c>
      <c r="B272162">
        <v>1</v>
      </c>
    </row>
    <row r="272163" spans="1:2" x14ac:dyDescent="0.15">
      <c r="A272163" t="s">
        <v>264714</v>
      </c>
      <c r="B272163">
        <v>1</v>
      </c>
    </row>
    <row r="272164" spans="1:2" x14ac:dyDescent="0.15">
      <c r="A272164" t="s">
        <v>264715</v>
      </c>
      <c r="B272164">
        <v>1</v>
      </c>
    </row>
    <row r="272165" spans="1:2" x14ac:dyDescent="0.15">
      <c r="A272165" t="s">
        <v>264716</v>
      </c>
      <c r="B272165">
        <v>1</v>
      </c>
    </row>
    <row r="272166" spans="1:2" x14ac:dyDescent="0.15">
      <c r="A272166" t="s">
        <v>264717</v>
      </c>
      <c r="B272166">
        <v>1</v>
      </c>
    </row>
    <row r="272167" spans="1:2" x14ac:dyDescent="0.15">
      <c r="A272167" t="s">
        <v>264718</v>
      </c>
      <c r="B272167">
        <v>1</v>
      </c>
    </row>
    <row r="272168" spans="1:2" x14ac:dyDescent="0.15">
      <c r="A272168" t="s">
        <v>264719</v>
      </c>
      <c r="B272168">
        <v>1</v>
      </c>
    </row>
    <row r="272169" spans="1:2" x14ac:dyDescent="0.15">
      <c r="A272169" t="s">
        <v>264720</v>
      </c>
      <c r="B272169">
        <v>1</v>
      </c>
    </row>
    <row r="272170" spans="1:2" x14ac:dyDescent="0.15">
      <c r="A272170" t="s">
        <v>264723</v>
      </c>
      <c r="B272170">
        <v>1</v>
      </c>
    </row>
    <row r="272171" spans="1:2" x14ac:dyDescent="0.15">
      <c r="A272171" t="s">
        <v>264724</v>
      </c>
      <c r="B272171">
        <v>1</v>
      </c>
    </row>
    <row r="272172" spans="1:2" x14ac:dyDescent="0.15">
      <c r="A272172" t="s">
        <v>264727</v>
      </c>
      <c r="B272172">
        <v>1</v>
      </c>
    </row>
    <row r="272173" spans="1:2" x14ac:dyDescent="0.15">
      <c r="A272173" t="s">
        <v>264728</v>
      </c>
      <c r="B272173">
        <v>1</v>
      </c>
    </row>
    <row r="272174" spans="1:2" x14ac:dyDescent="0.15">
      <c r="A272174" t="s">
        <v>264729</v>
      </c>
      <c r="B272174">
        <v>1</v>
      </c>
    </row>
    <row r="272175" spans="1:2" x14ac:dyDescent="0.15">
      <c r="A272175" t="s">
        <v>264731</v>
      </c>
      <c r="B272175">
        <v>1</v>
      </c>
    </row>
    <row r="272176" spans="1:2" x14ac:dyDescent="0.15">
      <c r="A272176" t="s">
        <v>264732</v>
      </c>
      <c r="B272176">
        <v>1</v>
      </c>
    </row>
    <row r="272177" spans="1:2" x14ac:dyDescent="0.15">
      <c r="A272177" t="s">
        <v>264733</v>
      </c>
      <c r="B272177">
        <v>1</v>
      </c>
    </row>
    <row r="272178" spans="1:2" x14ac:dyDescent="0.15">
      <c r="A272178" t="s">
        <v>264735</v>
      </c>
      <c r="B272178">
        <v>1</v>
      </c>
    </row>
    <row r="272179" spans="1:2" x14ac:dyDescent="0.15">
      <c r="A272179" t="s">
        <v>264737</v>
      </c>
      <c r="B272179">
        <v>1</v>
      </c>
    </row>
    <row r="272180" spans="1:2" x14ac:dyDescent="0.15">
      <c r="A272180" t="s">
        <v>264739</v>
      </c>
      <c r="B272180">
        <v>1</v>
      </c>
    </row>
    <row r="272181" spans="1:2" x14ac:dyDescent="0.15">
      <c r="A272181" t="s">
        <v>264740</v>
      </c>
      <c r="B272181">
        <v>1</v>
      </c>
    </row>
    <row r="272182" spans="1:2" x14ac:dyDescent="0.15">
      <c r="A272182" t="s">
        <v>264741</v>
      </c>
      <c r="B272182">
        <v>1</v>
      </c>
    </row>
    <row r="272183" spans="1:2" x14ac:dyDescent="0.15">
      <c r="A272183" t="s">
        <v>264743</v>
      </c>
      <c r="B272183">
        <v>1</v>
      </c>
    </row>
    <row r="272184" spans="1:2" x14ac:dyDescent="0.15">
      <c r="A272184" t="s">
        <v>264744</v>
      </c>
      <c r="B272184">
        <v>1</v>
      </c>
    </row>
    <row r="272185" spans="1:2" x14ac:dyDescent="0.15">
      <c r="A272185" t="s">
        <v>264745</v>
      </c>
      <c r="B272185">
        <v>1</v>
      </c>
    </row>
    <row r="272186" spans="1:2" x14ac:dyDescent="0.15">
      <c r="A272186" t="s">
        <v>264747</v>
      </c>
      <c r="B272186">
        <v>1</v>
      </c>
    </row>
    <row r="272187" spans="1:2" x14ac:dyDescent="0.15">
      <c r="A272187" t="s">
        <v>264748</v>
      </c>
      <c r="B272187">
        <v>1</v>
      </c>
    </row>
    <row r="272188" spans="1:2" x14ac:dyDescent="0.15">
      <c r="A272188" t="s">
        <v>264749</v>
      </c>
      <c r="B272188">
        <v>1</v>
      </c>
    </row>
    <row r="272189" spans="1:2" x14ac:dyDescent="0.15">
      <c r="A272189" t="s">
        <v>264750</v>
      </c>
      <c r="B272189">
        <v>1</v>
      </c>
    </row>
    <row r="272190" spans="1:2" x14ac:dyDescent="0.15">
      <c r="A272190" t="s">
        <v>264753</v>
      </c>
      <c r="B272190">
        <v>1</v>
      </c>
    </row>
    <row r="272191" spans="1:2" x14ac:dyDescent="0.15">
      <c r="A272191" t="s">
        <v>264754</v>
      </c>
      <c r="B272191">
        <v>1</v>
      </c>
    </row>
    <row r="272192" spans="1:2" x14ac:dyDescent="0.15">
      <c r="A272192" t="s">
        <v>264755</v>
      </c>
      <c r="B272192">
        <v>1</v>
      </c>
    </row>
    <row r="272193" spans="1:2" x14ac:dyDescent="0.15">
      <c r="A272193" t="s">
        <v>264756</v>
      </c>
      <c r="B272193">
        <v>1</v>
      </c>
    </row>
    <row r="272194" spans="1:2" x14ac:dyDescent="0.15">
      <c r="A272194" t="s">
        <v>264757</v>
      </c>
      <c r="B272194">
        <v>1</v>
      </c>
    </row>
    <row r="272195" spans="1:2" x14ac:dyDescent="0.15">
      <c r="A272195" t="s">
        <v>264758</v>
      </c>
      <c r="B272195">
        <v>1</v>
      </c>
    </row>
    <row r="272196" spans="1:2" x14ac:dyDescent="0.15">
      <c r="A272196" t="s">
        <v>264759</v>
      </c>
      <c r="B272196">
        <v>1</v>
      </c>
    </row>
    <row r="272197" spans="1:2" x14ac:dyDescent="0.15">
      <c r="A272197" t="s">
        <v>264760</v>
      </c>
      <c r="B272197">
        <v>1</v>
      </c>
    </row>
    <row r="272198" spans="1:2" x14ac:dyDescent="0.15">
      <c r="A272198" t="s">
        <v>264761</v>
      </c>
      <c r="B272198">
        <v>1</v>
      </c>
    </row>
    <row r="272199" spans="1:2" x14ac:dyDescent="0.15">
      <c r="A272199" t="s">
        <v>264762</v>
      </c>
      <c r="B272199">
        <v>1</v>
      </c>
    </row>
    <row r="272200" spans="1:2" x14ac:dyDescent="0.15">
      <c r="A272200" t="s">
        <v>264763</v>
      </c>
      <c r="B272200">
        <v>1</v>
      </c>
    </row>
    <row r="272201" spans="1:2" x14ac:dyDescent="0.15">
      <c r="A272201" t="s">
        <v>264765</v>
      </c>
      <c r="B272201">
        <v>1</v>
      </c>
    </row>
    <row r="272202" spans="1:2" x14ac:dyDescent="0.15">
      <c r="A272202" t="s">
        <v>264767</v>
      </c>
      <c r="B272202">
        <v>1</v>
      </c>
    </row>
    <row r="272203" spans="1:2" x14ac:dyDescent="0.15">
      <c r="A272203" t="s">
        <v>264768</v>
      </c>
      <c r="B272203">
        <v>1</v>
      </c>
    </row>
    <row r="272204" spans="1:2" x14ac:dyDescent="0.15">
      <c r="A272204" t="s">
        <v>264769</v>
      </c>
      <c r="B272204">
        <v>1</v>
      </c>
    </row>
    <row r="272205" spans="1:2" x14ac:dyDescent="0.15">
      <c r="A272205" t="s">
        <v>264770</v>
      </c>
      <c r="B272205">
        <v>1</v>
      </c>
    </row>
    <row r="272206" spans="1:2" x14ac:dyDescent="0.15">
      <c r="A272206" t="s">
        <v>264771</v>
      </c>
      <c r="B272206">
        <v>1</v>
      </c>
    </row>
    <row r="272207" spans="1:2" x14ac:dyDescent="0.15">
      <c r="A272207" t="s">
        <v>264772</v>
      </c>
      <c r="B272207">
        <v>1</v>
      </c>
    </row>
    <row r="272208" spans="1:2" x14ac:dyDescent="0.15">
      <c r="A272208" t="s">
        <v>264773</v>
      </c>
      <c r="B272208">
        <v>1</v>
      </c>
    </row>
    <row r="272209" spans="1:2" x14ac:dyDescent="0.15">
      <c r="A272209" t="s">
        <v>264774</v>
      </c>
      <c r="B272209">
        <v>1</v>
      </c>
    </row>
    <row r="272210" spans="1:2" x14ac:dyDescent="0.15">
      <c r="A272210" t="s">
        <v>264775</v>
      </c>
      <c r="B272210">
        <v>1</v>
      </c>
    </row>
    <row r="272211" spans="1:2" x14ac:dyDescent="0.15">
      <c r="A272211" t="s">
        <v>264776</v>
      </c>
      <c r="B272211">
        <v>1</v>
      </c>
    </row>
    <row r="272212" spans="1:2" x14ac:dyDescent="0.15">
      <c r="A272212" t="s">
        <v>264777</v>
      </c>
      <c r="B272212">
        <v>1</v>
      </c>
    </row>
    <row r="272213" spans="1:2" x14ac:dyDescent="0.15">
      <c r="A272213" t="s">
        <v>264778</v>
      </c>
      <c r="B272213">
        <v>1</v>
      </c>
    </row>
    <row r="272214" spans="1:2" x14ac:dyDescent="0.15">
      <c r="A272214" t="s">
        <v>264780</v>
      </c>
      <c r="B272214">
        <v>1</v>
      </c>
    </row>
    <row r="272215" spans="1:2" x14ac:dyDescent="0.15">
      <c r="A272215" t="s">
        <v>264782</v>
      </c>
      <c r="B272215">
        <v>1</v>
      </c>
    </row>
    <row r="272216" spans="1:2" x14ac:dyDescent="0.15">
      <c r="A272216" t="s">
        <v>264783</v>
      </c>
      <c r="B272216">
        <v>1</v>
      </c>
    </row>
    <row r="272217" spans="1:2" x14ac:dyDescent="0.15">
      <c r="A272217" t="s">
        <v>264784</v>
      </c>
      <c r="B272217">
        <v>1</v>
      </c>
    </row>
    <row r="272218" spans="1:2" x14ac:dyDescent="0.15">
      <c r="A272218" t="s">
        <v>264785</v>
      </c>
      <c r="B272218">
        <v>1</v>
      </c>
    </row>
    <row r="272219" spans="1:2" x14ac:dyDescent="0.15">
      <c r="A272219" t="s">
        <v>264788</v>
      </c>
      <c r="B272219">
        <v>1</v>
      </c>
    </row>
    <row r="272220" spans="1:2" x14ac:dyDescent="0.15">
      <c r="A272220" t="s">
        <v>264789</v>
      </c>
      <c r="B272220">
        <v>1</v>
      </c>
    </row>
    <row r="272221" spans="1:2" x14ac:dyDescent="0.15">
      <c r="A272221" t="s">
        <v>264790</v>
      </c>
      <c r="B272221">
        <v>1</v>
      </c>
    </row>
    <row r="272222" spans="1:2" x14ac:dyDescent="0.15">
      <c r="A272222" t="s">
        <v>264791</v>
      </c>
      <c r="B272222">
        <v>1</v>
      </c>
    </row>
    <row r="272223" spans="1:2" x14ac:dyDescent="0.15">
      <c r="A272223" t="s">
        <v>264794</v>
      </c>
      <c r="B272223">
        <v>1</v>
      </c>
    </row>
    <row r="272224" spans="1:2" x14ac:dyDescent="0.15">
      <c r="A272224" t="s">
        <v>264795</v>
      </c>
      <c r="B272224">
        <v>1</v>
      </c>
    </row>
    <row r="272225" spans="1:2" x14ac:dyDescent="0.15">
      <c r="A272225" t="s">
        <v>264796</v>
      </c>
      <c r="B272225">
        <v>1</v>
      </c>
    </row>
    <row r="272226" spans="1:2" x14ac:dyDescent="0.15">
      <c r="A272226" t="s">
        <v>264798</v>
      </c>
      <c r="B272226">
        <v>1</v>
      </c>
    </row>
    <row r="272227" spans="1:2" x14ac:dyDescent="0.15">
      <c r="A272227" t="s">
        <v>264799</v>
      </c>
      <c r="B272227">
        <v>1</v>
      </c>
    </row>
    <row r="272228" spans="1:2" x14ac:dyDescent="0.15">
      <c r="A272228" t="s">
        <v>264800</v>
      </c>
      <c r="B272228">
        <v>1</v>
      </c>
    </row>
    <row r="272229" spans="1:2" x14ac:dyDescent="0.15">
      <c r="A272229" t="s">
        <v>264801</v>
      </c>
      <c r="B272229">
        <v>1</v>
      </c>
    </row>
    <row r="272230" spans="1:2" x14ac:dyDescent="0.15">
      <c r="A272230" t="s">
        <v>264802</v>
      </c>
      <c r="B272230">
        <v>1</v>
      </c>
    </row>
    <row r="272231" spans="1:2" x14ac:dyDescent="0.15">
      <c r="A272231" t="s">
        <v>264803</v>
      </c>
      <c r="B272231">
        <v>1</v>
      </c>
    </row>
    <row r="272232" spans="1:2" x14ac:dyDescent="0.15">
      <c r="A272232" t="s">
        <v>264804</v>
      </c>
      <c r="B272232">
        <v>1</v>
      </c>
    </row>
    <row r="272233" spans="1:2" x14ac:dyDescent="0.15">
      <c r="A272233" t="s">
        <v>264805</v>
      </c>
      <c r="B272233">
        <v>1</v>
      </c>
    </row>
    <row r="272234" spans="1:2" x14ac:dyDescent="0.15">
      <c r="A272234" t="s">
        <v>264806</v>
      </c>
      <c r="B272234">
        <v>1</v>
      </c>
    </row>
    <row r="272235" spans="1:2" x14ac:dyDescent="0.15">
      <c r="A272235" t="s">
        <v>264807</v>
      </c>
      <c r="B272235">
        <v>1</v>
      </c>
    </row>
    <row r="272236" spans="1:2" x14ac:dyDescent="0.15">
      <c r="A272236" t="s">
        <v>264808</v>
      </c>
      <c r="B272236">
        <v>1</v>
      </c>
    </row>
    <row r="272237" spans="1:2" x14ac:dyDescent="0.15">
      <c r="A272237" t="s">
        <v>264809</v>
      </c>
      <c r="B272237">
        <v>1</v>
      </c>
    </row>
    <row r="272238" spans="1:2" x14ac:dyDescent="0.15">
      <c r="A272238" t="s">
        <v>264810</v>
      </c>
      <c r="B272238">
        <v>1</v>
      </c>
    </row>
    <row r="272239" spans="1:2" x14ac:dyDescent="0.15">
      <c r="A272239" t="s">
        <v>264811</v>
      </c>
      <c r="B272239">
        <v>1</v>
      </c>
    </row>
    <row r="272240" spans="1:2" x14ac:dyDescent="0.15">
      <c r="A272240" t="s">
        <v>264813</v>
      </c>
      <c r="B272240">
        <v>1</v>
      </c>
    </row>
    <row r="272241" spans="1:2" x14ac:dyDescent="0.15">
      <c r="A272241" t="s">
        <v>264816</v>
      </c>
      <c r="B272241">
        <v>1</v>
      </c>
    </row>
    <row r="272242" spans="1:2" x14ac:dyDescent="0.15">
      <c r="A272242" t="s">
        <v>264818</v>
      </c>
      <c r="B272242">
        <v>1</v>
      </c>
    </row>
    <row r="272243" spans="1:2" x14ac:dyDescent="0.15">
      <c r="A272243" t="s">
        <v>264820</v>
      </c>
      <c r="B272243">
        <v>1</v>
      </c>
    </row>
    <row r="272244" spans="1:2" x14ac:dyDescent="0.15">
      <c r="A272244" t="s">
        <v>264821</v>
      </c>
      <c r="B272244">
        <v>1</v>
      </c>
    </row>
    <row r="272245" spans="1:2" x14ac:dyDescent="0.15">
      <c r="A272245" t="s">
        <v>264822</v>
      </c>
      <c r="B272245">
        <v>1</v>
      </c>
    </row>
    <row r="272246" spans="1:2" x14ac:dyDescent="0.15">
      <c r="A272246" t="s">
        <v>264823</v>
      </c>
      <c r="B272246">
        <v>1</v>
      </c>
    </row>
    <row r="272247" spans="1:2" x14ac:dyDescent="0.15">
      <c r="A272247" t="s">
        <v>264824</v>
      </c>
      <c r="B272247">
        <v>1</v>
      </c>
    </row>
    <row r="272248" spans="1:2" x14ac:dyDescent="0.15">
      <c r="A272248" t="s">
        <v>264825</v>
      </c>
      <c r="B272248">
        <v>1</v>
      </c>
    </row>
    <row r="272249" spans="1:2" x14ac:dyDescent="0.15">
      <c r="A272249" t="s">
        <v>264828</v>
      </c>
      <c r="B272249">
        <v>1</v>
      </c>
    </row>
    <row r="272250" spans="1:2" x14ac:dyDescent="0.15">
      <c r="A272250" t="s">
        <v>264829</v>
      </c>
      <c r="B272250">
        <v>1</v>
      </c>
    </row>
    <row r="272251" spans="1:2" x14ac:dyDescent="0.15">
      <c r="A272251" t="s">
        <v>264831</v>
      </c>
      <c r="B272251">
        <v>1</v>
      </c>
    </row>
    <row r="272252" spans="1:2" x14ac:dyDescent="0.15">
      <c r="A272252" t="s">
        <v>264832</v>
      </c>
      <c r="B272252">
        <v>1</v>
      </c>
    </row>
    <row r="272253" spans="1:2" x14ac:dyDescent="0.15">
      <c r="A272253" t="s">
        <v>264833</v>
      </c>
      <c r="B272253">
        <v>1</v>
      </c>
    </row>
    <row r="272254" spans="1:2" x14ac:dyDescent="0.15">
      <c r="A272254" t="s">
        <v>264834</v>
      </c>
      <c r="B272254">
        <v>1</v>
      </c>
    </row>
    <row r="272255" spans="1:2" x14ac:dyDescent="0.15">
      <c r="A272255" t="s">
        <v>264836</v>
      </c>
      <c r="B272255">
        <v>1</v>
      </c>
    </row>
    <row r="272256" spans="1:2" x14ac:dyDescent="0.15">
      <c r="A272256" t="s">
        <v>264837</v>
      </c>
      <c r="B272256">
        <v>1</v>
      </c>
    </row>
    <row r="272257" spans="1:2" x14ac:dyDescent="0.15">
      <c r="A272257" t="s">
        <v>264838</v>
      </c>
      <c r="B272257">
        <v>1</v>
      </c>
    </row>
    <row r="272258" spans="1:2" x14ac:dyDescent="0.15">
      <c r="A272258" t="s">
        <v>264839</v>
      </c>
      <c r="B272258">
        <v>1</v>
      </c>
    </row>
    <row r="272259" spans="1:2" x14ac:dyDescent="0.15">
      <c r="A272259" t="s">
        <v>264840</v>
      </c>
      <c r="B272259">
        <v>1</v>
      </c>
    </row>
    <row r="272260" spans="1:2" x14ac:dyDescent="0.15">
      <c r="A272260" t="s">
        <v>264841</v>
      </c>
      <c r="B272260">
        <v>1</v>
      </c>
    </row>
    <row r="272261" spans="1:2" x14ac:dyDescent="0.15">
      <c r="A272261" t="s">
        <v>264842</v>
      </c>
      <c r="B272261">
        <v>1</v>
      </c>
    </row>
    <row r="272262" spans="1:2" x14ac:dyDescent="0.15">
      <c r="A272262" t="s">
        <v>264843</v>
      </c>
      <c r="B272262">
        <v>1</v>
      </c>
    </row>
    <row r="272263" spans="1:2" x14ac:dyDescent="0.15">
      <c r="A272263" t="s">
        <v>264844</v>
      </c>
      <c r="B272263">
        <v>1</v>
      </c>
    </row>
    <row r="272264" spans="1:2" x14ac:dyDescent="0.15">
      <c r="A272264" t="s">
        <v>264845</v>
      </c>
      <c r="B272264">
        <v>1</v>
      </c>
    </row>
    <row r="272265" spans="1:2" x14ac:dyDescent="0.15">
      <c r="A272265" t="s">
        <v>264846</v>
      </c>
      <c r="B272265">
        <v>1</v>
      </c>
    </row>
    <row r="272266" spans="1:2" x14ac:dyDescent="0.15">
      <c r="A272266" t="s">
        <v>264848</v>
      </c>
      <c r="B272266">
        <v>1</v>
      </c>
    </row>
    <row r="272267" spans="1:2" x14ac:dyDescent="0.15">
      <c r="A272267" t="s">
        <v>264849</v>
      </c>
      <c r="B272267">
        <v>1</v>
      </c>
    </row>
    <row r="272268" spans="1:2" x14ac:dyDescent="0.15">
      <c r="A272268" t="s">
        <v>264850</v>
      </c>
      <c r="B272268">
        <v>1</v>
      </c>
    </row>
    <row r="272269" spans="1:2" x14ac:dyDescent="0.15">
      <c r="A272269" t="s">
        <v>264851</v>
      </c>
      <c r="B272269">
        <v>1</v>
      </c>
    </row>
    <row r="272270" spans="1:2" x14ac:dyDescent="0.15">
      <c r="A272270" t="s">
        <v>264854</v>
      </c>
      <c r="B272270">
        <v>1</v>
      </c>
    </row>
    <row r="272271" spans="1:2" x14ac:dyDescent="0.15">
      <c r="A272271" t="s">
        <v>264855</v>
      </c>
      <c r="B272271">
        <v>1</v>
      </c>
    </row>
    <row r="272272" spans="1:2" x14ac:dyDescent="0.15">
      <c r="A272272" t="s">
        <v>264856</v>
      </c>
      <c r="B272272">
        <v>1</v>
      </c>
    </row>
    <row r="272273" spans="1:2" x14ac:dyDescent="0.15">
      <c r="A272273" t="s">
        <v>264857</v>
      </c>
      <c r="B272273">
        <v>1</v>
      </c>
    </row>
    <row r="272274" spans="1:2" x14ac:dyDescent="0.15">
      <c r="A272274" t="s">
        <v>264858</v>
      </c>
      <c r="B272274">
        <v>1</v>
      </c>
    </row>
    <row r="272275" spans="1:2" x14ac:dyDescent="0.15">
      <c r="A272275" t="s">
        <v>264859</v>
      </c>
      <c r="B272275">
        <v>1</v>
      </c>
    </row>
    <row r="272276" spans="1:2" x14ac:dyDescent="0.15">
      <c r="A272276" t="s">
        <v>264860</v>
      </c>
      <c r="B272276">
        <v>1</v>
      </c>
    </row>
    <row r="272277" spans="1:2" x14ac:dyDescent="0.15">
      <c r="A272277" t="s">
        <v>264861</v>
      </c>
      <c r="B272277">
        <v>1</v>
      </c>
    </row>
    <row r="272278" spans="1:2" x14ac:dyDescent="0.15">
      <c r="A272278" t="s">
        <v>264862</v>
      </c>
      <c r="B272278">
        <v>1</v>
      </c>
    </row>
    <row r="272279" spans="1:2" x14ac:dyDescent="0.15">
      <c r="A272279" t="s">
        <v>264863</v>
      </c>
      <c r="B272279">
        <v>1</v>
      </c>
    </row>
    <row r="272280" spans="1:2" x14ac:dyDescent="0.15">
      <c r="A272280" t="s">
        <v>264864</v>
      </c>
      <c r="B272280">
        <v>1</v>
      </c>
    </row>
    <row r="272281" spans="1:2" x14ac:dyDescent="0.15">
      <c r="A272281" t="s">
        <v>264865</v>
      </c>
      <c r="B272281">
        <v>1</v>
      </c>
    </row>
    <row r="272282" spans="1:2" x14ac:dyDescent="0.15">
      <c r="A272282" t="s">
        <v>264867</v>
      </c>
      <c r="B272282">
        <v>1</v>
      </c>
    </row>
    <row r="272283" spans="1:2" x14ac:dyDescent="0.15">
      <c r="A272283" t="s">
        <v>264868</v>
      </c>
      <c r="B272283">
        <v>1</v>
      </c>
    </row>
    <row r="272284" spans="1:2" x14ac:dyDescent="0.15">
      <c r="A272284" t="s">
        <v>264870</v>
      </c>
      <c r="B272284">
        <v>1</v>
      </c>
    </row>
    <row r="272285" spans="1:2" x14ac:dyDescent="0.15">
      <c r="A272285" t="s">
        <v>264872</v>
      </c>
      <c r="B272285">
        <v>1</v>
      </c>
    </row>
    <row r="272286" spans="1:2" x14ac:dyDescent="0.15">
      <c r="A272286" t="s">
        <v>264873</v>
      </c>
      <c r="B272286">
        <v>1</v>
      </c>
    </row>
    <row r="272287" spans="1:2" x14ac:dyDescent="0.15">
      <c r="A272287" t="s">
        <v>264874</v>
      </c>
      <c r="B272287">
        <v>1</v>
      </c>
    </row>
    <row r="272288" spans="1:2" x14ac:dyDescent="0.15">
      <c r="A272288" t="s">
        <v>264875</v>
      </c>
      <c r="B272288">
        <v>1</v>
      </c>
    </row>
    <row r="272289" spans="1:2" x14ac:dyDescent="0.15">
      <c r="A272289" t="s">
        <v>264876</v>
      </c>
      <c r="B272289">
        <v>1</v>
      </c>
    </row>
    <row r="272290" spans="1:2" x14ac:dyDescent="0.15">
      <c r="A272290" t="s">
        <v>264877</v>
      </c>
      <c r="B272290">
        <v>1</v>
      </c>
    </row>
    <row r="272291" spans="1:2" x14ac:dyDescent="0.15">
      <c r="A272291" t="s">
        <v>264878</v>
      </c>
      <c r="B272291">
        <v>1</v>
      </c>
    </row>
    <row r="272292" spans="1:2" x14ac:dyDescent="0.15">
      <c r="A272292" t="s">
        <v>264879</v>
      </c>
      <c r="B272292">
        <v>1</v>
      </c>
    </row>
    <row r="272293" spans="1:2" x14ac:dyDescent="0.15">
      <c r="A272293" t="s">
        <v>264881</v>
      </c>
      <c r="B272293">
        <v>1</v>
      </c>
    </row>
    <row r="272294" spans="1:2" x14ac:dyDescent="0.15">
      <c r="A272294" t="s">
        <v>264882</v>
      </c>
      <c r="B272294">
        <v>1</v>
      </c>
    </row>
    <row r="272295" spans="1:2" x14ac:dyDescent="0.15">
      <c r="A272295" t="s">
        <v>264884</v>
      </c>
      <c r="B272295">
        <v>1</v>
      </c>
    </row>
    <row r="272296" spans="1:2" x14ac:dyDescent="0.15">
      <c r="A272296" t="s">
        <v>264885</v>
      </c>
      <c r="B272296">
        <v>1</v>
      </c>
    </row>
    <row r="272297" spans="1:2" x14ac:dyDescent="0.15">
      <c r="A272297" t="s">
        <v>264886</v>
      </c>
      <c r="B272297">
        <v>1</v>
      </c>
    </row>
    <row r="272298" spans="1:2" x14ac:dyDescent="0.15">
      <c r="A272298" t="s">
        <v>264887</v>
      </c>
      <c r="B272298">
        <v>1</v>
      </c>
    </row>
    <row r="272299" spans="1:2" x14ac:dyDescent="0.15">
      <c r="A272299" t="s">
        <v>264888</v>
      </c>
      <c r="B272299">
        <v>1</v>
      </c>
    </row>
    <row r="272300" spans="1:2" x14ac:dyDescent="0.15">
      <c r="A272300" t="s">
        <v>264889</v>
      </c>
      <c r="B272300">
        <v>1</v>
      </c>
    </row>
    <row r="272301" spans="1:2" x14ac:dyDescent="0.15">
      <c r="A272301" t="s">
        <v>264890</v>
      </c>
      <c r="B272301">
        <v>1</v>
      </c>
    </row>
    <row r="272302" spans="1:2" x14ac:dyDescent="0.15">
      <c r="A272302" t="s">
        <v>264891</v>
      </c>
      <c r="B272302">
        <v>1</v>
      </c>
    </row>
    <row r="272303" spans="1:2" x14ac:dyDescent="0.15">
      <c r="A272303" t="s">
        <v>264892</v>
      </c>
      <c r="B272303">
        <v>1</v>
      </c>
    </row>
    <row r="272304" spans="1:2" x14ac:dyDescent="0.15">
      <c r="A272304" t="s">
        <v>264893</v>
      </c>
      <c r="B272304">
        <v>1</v>
      </c>
    </row>
    <row r="272305" spans="1:2" x14ac:dyDescent="0.15">
      <c r="A272305" t="s">
        <v>264894</v>
      </c>
      <c r="B272305">
        <v>1</v>
      </c>
    </row>
    <row r="272306" spans="1:2" x14ac:dyDescent="0.15">
      <c r="A272306" t="s">
        <v>264896</v>
      </c>
      <c r="B272306">
        <v>1</v>
      </c>
    </row>
    <row r="272307" spans="1:2" x14ac:dyDescent="0.15">
      <c r="A272307" t="s">
        <v>264898</v>
      </c>
      <c r="B272307">
        <v>1</v>
      </c>
    </row>
    <row r="272308" spans="1:2" x14ac:dyDescent="0.15">
      <c r="A272308" t="s">
        <v>264899</v>
      </c>
      <c r="B272308">
        <v>1</v>
      </c>
    </row>
    <row r="272309" spans="1:2" x14ac:dyDescent="0.15">
      <c r="A272309" t="s">
        <v>264900</v>
      </c>
      <c r="B272309">
        <v>1</v>
      </c>
    </row>
    <row r="272310" spans="1:2" x14ac:dyDescent="0.15">
      <c r="A272310" t="s">
        <v>264901</v>
      </c>
      <c r="B272310">
        <v>1</v>
      </c>
    </row>
    <row r="272311" spans="1:2" x14ac:dyDescent="0.15">
      <c r="A272311" t="s">
        <v>264903</v>
      </c>
      <c r="B272311">
        <v>1</v>
      </c>
    </row>
    <row r="272312" spans="1:2" x14ac:dyDescent="0.15">
      <c r="A272312" t="s">
        <v>264904</v>
      </c>
      <c r="B272312">
        <v>1</v>
      </c>
    </row>
    <row r="272313" spans="1:2" x14ac:dyDescent="0.15">
      <c r="A272313" t="s">
        <v>264906</v>
      </c>
      <c r="B272313">
        <v>1</v>
      </c>
    </row>
    <row r="272314" spans="1:2" x14ac:dyDescent="0.15">
      <c r="A272314" t="s">
        <v>264907</v>
      </c>
      <c r="B272314">
        <v>1</v>
      </c>
    </row>
    <row r="272315" spans="1:2" x14ac:dyDescent="0.15">
      <c r="A272315" t="s">
        <v>264909</v>
      </c>
      <c r="B272315">
        <v>1</v>
      </c>
    </row>
    <row r="272316" spans="1:2" x14ac:dyDescent="0.15">
      <c r="A272316" t="s">
        <v>264910</v>
      </c>
      <c r="B272316">
        <v>1</v>
      </c>
    </row>
    <row r="272317" spans="1:2" x14ac:dyDescent="0.15">
      <c r="A272317" t="s">
        <v>264911</v>
      </c>
      <c r="B272317">
        <v>1</v>
      </c>
    </row>
    <row r="272318" spans="1:2" x14ac:dyDescent="0.15">
      <c r="A272318" t="s">
        <v>264912</v>
      </c>
      <c r="B272318">
        <v>1</v>
      </c>
    </row>
    <row r="272319" spans="1:2" x14ac:dyDescent="0.15">
      <c r="A272319" t="s">
        <v>264913</v>
      </c>
      <c r="B272319">
        <v>1</v>
      </c>
    </row>
    <row r="272320" spans="1:2" x14ac:dyDescent="0.15">
      <c r="A272320" t="s">
        <v>264914</v>
      </c>
      <c r="B272320">
        <v>1</v>
      </c>
    </row>
    <row r="272321" spans="1:2" x14ac:dyDescent="0.15">
      <c r="A272321" t="s">
        <v>264915</v>
      </c>
      <c r="B272321">
        <v>1</v>
      </c>
    </row>
    <row r="272322" spans="1:2" x14ac:dyDescent="0.15">
      <c r="A272322" t="s">
        <v>264916</v>
      </c>
      <c r="B272322">
        <v>1</v>
      </c>
    </row>
    <row r="272323" spans="1:2" x14ac:dyDescent="0.15">
      <c r="A272323" t="s">
        <v>264918</v>
      </c>
      <c r="B272323">
        <v>1</v>
      </c>
    </row>
    <row r="272324" spans="1:2" x14ac:dyDescent="0.15">
      <c r="A272324" t="s">
        <v>264921</v>
      </c>
      <c r="B272324">
        <v>1</v>
      </c>
    </row>
    <row r="272325" spans="1:2" x14ac:dyDescent="0.15">
      <c r="A272325" t="s">
        <v>264922</v>
      </c>
      <c r="B272325">
        <v>1</v>
      </c>
    </row>
    <row r="272326" spans="1:2" x14ac:dyDescent="0.15">
      <c r="A272326" t="s">
        <v>264923</v>
      </c>
      <c r="B272326">
        <v>1</v>
      </c>
    </row>
    <row r="272327" spans="1:2" x14ac:dyDescent="0.15">
      <c r="A272327" t="s">
        <v>264924</v>
      </c>
      <c r="B272327">
        <v>1</v>
      </c>
    </row>
    <row r="272328" spans="1:2" x14ac:dyDescent="0.15">
      <c r="A272328" t="s">
        <v>264925</v>
      </c>
      <c r="B272328">
        <v>1</v>
      </c>
    </row>
    <row r="272329" spans="1:2" x14ac:dyDescent="0.15">
      <c r="A272329" t="s">
        <v>264927</v>
      </c>
      <c r="B272329">
        <v>1</v>
      </c>
    </row>
    <row r="272330" spans="1:2" x14ac:dyDescent="0.15">
      <c r="A272330" t="s">
        <v>264928</v>
      </c>
      <c r="B272330">
        <v>1</v>
      </c>
    </row>
    <row r="272331" spans="1:2" x14ac:dyDescent="0.15">
      <c r="A272331" t="s">
        <v>264929</v>
      </c>
      <c r="B272331">
        <v>1</v>
      </c>
    </row>
    <row r="272332" spans="1:2" x14ac:dyDescent="0.15">
      <c r="A272332" t="s">
        <v>264930</v>
      </c>
      <c r="B272332">
        <v>1</v>
      </c>
    </row>
    <row r="272333" spans="1:2" x14ac:dyDescent="0.15">
      <c r="A272333" t="s">
        <v>264931</v>
      </c>
      <c r="B272333">
        <v>1</v>
      </c>
    </row>
    <row r="272334" spans="1:2" x14ac:dyDescent="0.15">
      <c r="A272334" t="s">
        <v>264933</v>
      </c>
      <c r="B272334">
        <v>1</v>
      </c>
    </row>
    <row r="272335" spans="1:2" x14ac:dyDescent="0.15">
      <c r="A272335" t="s">
        <v>264935</v>
      </c>
      <c r="B272335">
        <v>1</v>
      </c>
    </row>
    <row r="272336" spans="1:2" x14ac:dyDescent="0.15">
      <c r="A272336" t="s">
        <v>264937</v>
      </c>
      <c r="B272336">
        <v>1</v>
      </c>
    </row>
    <row r="272337" spans="1:2" x14ac:dyDescent="0.15">
      <c r="A272337" t="s">
        <v>264938</v>
      </c>
      <c r="B272337">
        <v>1</v>
      </c>
    </row>
    <row r="272338" spans="1:2" x14ac:dyDescent="0.15">
      <c r="A272338" t="s">
        <v>264939</v>
      </c>
      <c r="B272338">
        <v>1</v>
      </c>
    </row>
    <row r="272339" spans="1:2" x14ac:dyDescent="0.15">
      <c r="A272339" t="s">
        <v>264940</v>
      </c>
      <c r="B272339">
        <v>1</v>
      </c>
    </row>
    <row r="272340" spans="1:2" x14ac:dyDescent="0.15">
      <c r="A272340" t="s">
        <v>264941</v>
      </c>
      <c r="B272340">
        <v>1</v>
      </c>
    </row>
    <row r="272341" spans="1:2" x14ac:dyDescent="0.15">
      <c r="A272341" t="s">
        <v>264942</v>
      </c>
      <c r="B272341">
        <v>1</v>
      </c>
    </row>
    <row r="272342" spans="1:2" x14ac:dyDescent="0.15">
      <c r="A272342" t="s">
        <v>264943</v>
      </c>
      <c r="B272342">
        <v>1</v>
      </c>
    </row>
    <row r="272343" spans="1:2" x14ac:dyDescent="0.15">
      <c r="A272343" t="s">
        <v>264944</v>
      </c>
      <c r="B272343">
        <v>1</v>
      </c>
    </row>
    <row r="272344" spans="1:2" x14ac:dyDescent="0.15">
      <c r="A272344" t="s">
        <v>264945</v>
      </c>
      <c r="B272344">
        <v>1</v>
      </c>
    </row>
    <row r="272345" spans="1:2" x14ac:dyDescent="0.15">
      <c r="A272345" t="s">
        <v>264947</v>
      </c>
      <c r="B272345">
        <v>1</v>
      </c>
    </row>
    <row r="272346" spans="1:2" x14ac:dyDescent="0.15">
      <c r="A272346" t="s">
        <v>264948</v>
      </c>
      <c r="B272346">
        <v>1</v>
      </c>
    </row>
    <row r="272347" spans="1:2" x14ac:dyDescent="0.15">
      <c r="A272347" t="s">
        <v>264949</v>
      </c>
      <c r="B272347">
        <v>1</v>
      </c>
    </row>
    <row r="272348" spans="1:2" x14ac:dyDescent="0.15">
      <c r="A272348" t="s">
        <v>264950</v>
      </c>
      <c r="B272348">
        <v>1</v>
      </c>
    </row>
    <row r="272349" spans="1:2" x14ac:dyDescent="0.15">
      <c r="A272349" t="s">
        <v>264951</v>
      </c>
      <c r="B272349">
        <v>1</v>
      </c>
    </row>
    <row r="272350" spans="1:2" x14ac:dyDescent="0.15">
      <c r="A272350" t="s">
        <v>264952</v>
      </c>
      <c r="B272350">
        <v>1</v>
      </c>
    </row>
    <row r="272351" spans="1:2" x14ac:dyDescent="0.15">
      <c r="A272351" t="s">
        <v>264953</v>
      </c>
      <c r="B272351">
        <v>1</v>
      </c>
    </row>
    <row r="272352" spans="1:2" x14ac:dyDescent="0.15">
      <c r="A272352" t="s">
        <v>264954</v>
      </c>
      <c r="B272352">
        <v>1</v>
      </c>
    </row>
    <row r="272353" spans="1:2" x14ac:dyDescent="0.15">
      <c r="A272353" t="s">
        <v>264955</v>
      </c>
      <c r="B272353">
        <v>1</v>
      </c>
    </row>
    <row r="272354" spans="1:2" x14ac:dyDescent="0.15">
      <c r="A272354" t="s">
        <v>264958</v>
      </c>
      <c r="B272354">
        <v>1</v>
      </c>
    </row>
    <row r="272355" spans="1:2" x14ac:dyDescent="0.15">
      <c r="A272355" t="s">
        <v>264959</v>
      </c>
      <c r="B272355">
        <v>1</v>
      </c>
    </row>
    <row r="272356" spans="1:2" x14ac:dyDescent="0.15">
      <c r="A272356" t="s">
        <v>264960</v>
      </c>
      <c r="B272356">
        <v>1</v>
      </c>
    </row>
    <row r="272357" spans="1:2" x14ac:dyDescent="0.15">
      <c r="A272357" t="s">
        <v>264961</v>
      </c>
      <c r="B272357">
        <v>1</v>
      </c>
    </row>
    <row r="272358" spans="1:2" x14ac:dyDescent="0.15">
      <c r="A272358" t="s">
        <v>264962</v>
      </c>
      <c r="B272358">
        <v>1</v>
      </c>
    </row>
    <row r="272359" spans="1:2" x14ac:dyDescent="0.15">
      <c r="A272359" t="s">
        <v>264963</v>
      </c>
      <c r="B272359">
        <v>1</v>
      </c>
    </row>
    <row r="272360" spans="1:2" x14ac:dyDescent="0.15">
      <c r="A272360" t="s">
        <v>264964</v>
      </c>
      <c r="B272360">
        <v>1</v>
      </c>
    </row>
    <row r="272361" spans="1:2" x14ac:dyDescent="0.15">
      <c r="A272361" t="s">
        <v>264965</v>
      </c>
      <c r="B272361">
        <v>1</v>
      </c>
    </row>
    <row r="272362" spans="1:2" x14ac:dyDescent="0.15">
      <c r="A272362" t="s">
        <v>264966</v>
      </c>
      <c r="B272362">
        <v>1</v>
      </c>
    </row>
    <row r="272363" spans="1:2" x14ac:dyDescent="0.15">
      <c r="A272363" t="s">
        <v>264967</v>
      </c>
      <c r="B272363">
        <v>1</v>
      </c>
    </row>
    <row r="272364" spans="1:2" x14ac:dyDescent="0.15">
      <c r="A272364" t="s">
        <v>264968</v>
      </c>
      <c r="B272364">
        <v>1</v>
      </c>
    </row>
    <row r="272365" spans="1:2" x14ac:dyDescent="0.15">
      <c r="A272365" t="s">
        <v>264969</v>
      </c>
      <c r="B272365">
        <v>1</v>
      </c>
    </row>
    <row r="272366" spans="1:2" x14ac:dyDescent="0.15">
      <c r="A272366" t="s">
        <v>264970</v>
      </c>
      <c r="B272366">
        <v>1</v>
      </c>
    </row>
    <row r="272367" spans="1:2" x14ac:dyDescent="0.15">
      <c r="A272367" t="s">
        <v>264972</v>
      </c>
      <c r="B272367">
        <v>1</v>
      </c>
    </row>
    <row r="272368" spans="1:2" x14ac:dyDescent="0.15">
      <c r="A272368" t="s">
        <v>264973</v>
      </c>
      <c r="B272368">
        <v>1</v>
      </c>
    </row>
    <row r="272369" spans="1:2" x14ac:dyDescent="0.15">
      <c r="A272369" t="s">
        <v>264974</v>
      </c>
      <c r="B272369">
        <v>1</v>
      </c>
    </row>
    <row r="272370" spans="1:2" x14ac:dyDescent="0.15">
      <c r="A272370" t="s">
        <v>264975</v>
      </c>
      <c r="B272370">
        <v>1</v>
      </c>
    </row>
    <row r="272371" spans="1:2" x14ac:dyDescent="0.15">
      <c r="A272371" t="s">
        <v>264976</v>
      </c>
      <c r="B272371">
        <v>1</v>
      </c>
    </row>
    <row r="272372" spans="1:2" x14ac:dyDescent="0.15">
      <c r="A272372" t="s">
        <v>264977</v>
      </c>
      <c r="B272372">
        <v>1</v>
      </c>
    </row>
    <row r="272373" spans="1:2" x14ac:dyDescent="0.15">
      <c r="A272373" t="s">
        <v>264978</v>
      </c>
      <c r="B272373">
        <v>1</v>
      </c>
    </row>
    <row r="272374" spans="1:2" x14ac:dyDescent="0.15">
      <c r="A272374" t="s">
        <v>264981</v>
      </c>
      <c r="B272374">
        <v>1</v>
      </c>
    </row>
    <row r="272375" spans="1:2" x14ac:dyDescent="0.15">
      <c r="A272375" t="s">
        <v>264982</v>
      </c>
      <c r="B272375">
        <v>1</v>
      </c>
    </row>
    <row r="272376" spans="1:2" x14ac:dyDescent="0.15">
      <c r="A272376" t="s">
        <v>264983</v>
      </c>
      <c r="B272376">
        <v>1</v>
      </c>
    </row>
    <row r="272377" spans="1:2" x14ac:dyDescent="0.15">
      <c r="A272377" t="s">
        <v>264984</v>
      </c>
      <c r="B272377">
        <v>1</v>
      </c>
    </row>
    <row r="272378" spans="1:2" x14ac:dyDescent="0.15">
      <c r="A272378" t="s">
        <v>264985</v>
      </c>
      <c r="B272378">
        <v>1</v>
      </c>
    </row>
    <row r="272379" spans="1:2" x14ac:dyDescent="0.15">
      <c r="A272379" t="s">
        <v>264987</v>
      </c>
      <c r="B272379">
        <v>1</v>
      </c>
    </row>
    <row r="272380" spans="1:2" x14ac:dyDescent="0.15">
      <c r="A272380" t="s">
        <v>264988</v>
      </c>
      <c r="B272380">
        <v>1</v>
      </c>
    </row>
    <row r="272381" spans="1:2" x14ac:dyDescent="0.15">
      <c r="A272381" t="s">
        <v>264989</v>
      </c>
      <c r="B272381">
        <v>1</v>
      </c>
    </row>
    <row r="272382" spans="1:2" x14ac:dyDescent="0.15">
      <c r="A272382" t="s">
        <v>264991</v>
      </c>
      <c r="B272382">
        <v>1</v>
      </c>
    </row>
    <row r="272383" spans="1:2" x14ac:dyDescent="0.15">
      <c r="A272383" t="s">
        <v>264992</v>
      </c>
      <c r="B272383">
        <v>1</v>
      </c>
    </row>
    <row r="272384" spans="1:2" x14ac:dyDescent="0.15">
      <c r="A272384" t="s">
        <v>264993</v>
      </c>
      <c r="B272384">
        <v>1</v>
      </c>
    </row>
    <row r="272385" spans="1:2" x14ac:dyDescent="0.15">
      <c r="A272385" t="s">
        <v>264995</v>
      </c>
      <c r="B272385">
        <v>1</v>
      </c>
    </row>
    <row r="272386" spans="1:2" x14ac:dyDescent="0.15">
      <c r="A272386" t="s">
        <v>264996</v>
      </c>
      <c r="B272386">
        <v>1</v>
      </c>
    </row>
    <row r="272387" spans="1:2" x14ac:dyDescent="0.15">
      <c r="A272387" t="s">
        <v>264997</v>
      </c>
      <c r="B272387">
        <v>1</v>
      </c>
    </row>
    <row r="272388" spans="1:2" x14ac:dyDescent="0.15">
      <c r="A272388" t="s">
        <v>265001</v>
      </c>
      <c r="B272388">
        <v>1</v>
      </c>
    </row>
    <row r="272389" spans="1:2" x14ac:dyDescent="0.15">
      <c r="A272389" t="s">
        <v>265003</v>
      </c>
      <c r="B272389">
        <v>1</v>
      </c>
    </row>
    <row r="272390" spans="1:2" x14ac:dyDescent="0.15">
      <c r="A272390" t="s">
        <v>265005</v>
      </c>
      <c r="B272390">
        <v>1</v>
      </c>
    </row>
    <row r="272391" spans="1:2" x14ac:dyDescent="0.15">
      <c r="A272391" t="s">
        <v>265006</v>
      </c>
      <c r="B272391">
        <v>1</v>
      </c>
    </row>
    <row r="272392" spans="1:2" x14ac:dyDescent="0.15">
      <c r="A272392" t="s">
        <v>265007</v>
      </c>
      <c r="B272392">
        <v>1</v>
      </c>
    </row>
    <row r="272393" spans="1:2" x14ac:dyDescent="0.15">
      <c r="A272393" t="s">
        <v>265008</v>
      </c>
      <c r="B272393">
        <v>1</v>
      </c>
    </row>
    <row r="272394" spans="1:2" x14ac:dyDescent="0.15">
      <c r="A272394" t="s">
        <v>265010</v>
      </c>
      <c r="B272394">
        <v>1</v>
      </c>
    </row>
    <row r="272395" spans="1:2" x14ac:dyDescent="0.15">
      <c r="A272395" t="s">
        <v>265011</v>
      </c>
      <c r="B272395">
        <v>1</v>
      </c>
    </row>
    <row r="272396" spans="1:2" x14ac:dyDescent="0.15">
      <c r="A272396" t="s">
        <v>265012</v>
      </c>
      <c r="B272396">
        <v>1</v>
      </c>
    </row>
    <row r="272397" spans="1:2" x14ac:dyDescent="0.15">
      <c r="A272397" t="s">
        <v>265014</v>
      </c>
      <c r="B272397">
        <v>1</v>
      </c>
    </row>
    <row r="272398" spans="1:2" x14ac:dyDescent="0.15">
      <c r="A272398" t="s">
        <v>265016</v>
      </c>
      <c r="B272398">
        <v>1</v>
      </c>
    </row>
    <row r="272399" spans="1:2" x14ac:dyDescent="0.15">
      <c r="A272399" t="s">
        <v>265017</v>
      </c>
      <c r="B272399">
        <v>1</v>
      </c>
    </row>
    <row r="272400" spans="1:2" x14ac:dyDescent="0.15">
      <c r="A272400" t="s">
        <v>265018</v>
      </c>
      <c r="B272400">
        <v>1</v>
      </c>
    </row>
    <row r="272401" spans="1:2" x14ac:dyDescent="0.15">
      <c r="A272401" t="s">
        <v>265019</v>
      </c>
      <c r="B272401">
        <v>1</v>
      </c>
    </row>
    <row r="272402" spans="1:2" x14ac:dyDescent="0.15">
      <c r="A272402" t="s">
        <v>265020</v>
      </c>
      <c r="B272402">
        <v>1</v>
      </c>
    </row>
    <row r="272403" spans="1:2" x14ac:dyDescent="0.15">
      <c r="A272403" t="s">
        <v>265021</v>
      </c>
      <c r="B272403">
        <v>1</v>
      </c>
    </row>
    <row r="272404" spans="1:2" x14ac:dyDescent="0.15">
      <c r="A272404" t="s">
        <v>265023</v>
      </c>
      <c r="B272404">
        <v>1</v>
      </c>
    </row>
    <row r="272405" spans="1:2" x14ac:dyDescent="0.15">
      <c r="A272405" t="s">
        <v>265024</v>
      </c>
      <c r="B272405">
        <v>1</v>
      </c>
    </row>
    <row r="272406" spans="1:2" x14ac:dyDescent="0.15">
      <c r="A272406" t="s">
        <v>265025</v>
      </c>
      <c r="B272406">
        <v>1</v>
      </c>
    </row>
    <row r="272407" spans="1:2" x14ac:dyDescent="0.15">
      <c r="A272407" t="s">
        <v>265026</v>
      </c>
      <c r="B272407">
        <v>1</v>
      </c>
    </row>
    <row r="272408" spans="1:2" x14ac:dyDescent="0.15">
      <c r="A272408" t="s">
        <v>265027</v>
      </c>
      <c r="B272408">
        <v>1</v>
      </c>
    </row>
    <row r="272409" spans="1:2" x14ac:dyDescent="0.15">
      <c r="A272409" t="s">
        <v>265029</v>
      </c>
      <c r="B272409">
        <v>1</v>
      </c>
    </row>
    <row r="272410" spans="1:2" x14ac:dyDescent="0.15">
      <c r="A272410" t="s">
        <v>265030</v>
      </c>
      <c r="B272410">
        <v>1</v>
      </c>
    </row>
    <row r="272411" spans="1:2" x14ac:dyDescent="0.15">
      <c r="A272411" t="s">
        <v>265032</v>
      </c>
      <c r="B272411">
        <v>1</v>
      </c>
    </row>
    <row r="272412" spans="1:2" x14ac:dyDescent="0.15">
      <c r="A272412" t="s">
        <v>265034</v>
      </c>
      <c r="B272412">
        <v>1</v>
      </c>
    </row>
    <row r="272413" spans="1:2" x14ac:dyDescent="0.15">
      <c r="A272413" t="s">
        <v>265035</v>
      </c>
      <c r="B272413">
        <v>1</v>
      </c>
    </row>
    <row r="272414" spans="1:2" x14ac:dyDescent="0.15">
      <c r="A272414" t="s">
        <v>265036</v>
      </c>
      <c r="B272414">
        <v>1</v>
      </c>
    </row>
    <row r="272415" spans="1:2" x14ac:dyDescent="0.15">
      <c r="A272415" t="s">
        <v>265037</v>
      </c>
      <c r="B272415">
        <v>1</v>
      </c>
    </row>
    <row r="272416" spans="1:2" x14ac:dyDescent="0.15">
      <c r="A272416" t="s">
        <v>265038</v>
      </c>
      <c r="B272416">
        <v>1</v>
      </c>
    </row>
    <row r="272417" spans="1:2" x14ac:dyDescent="0.15">
      <c r="A272417" t="s">
        <v>265039</v>
      </c>
      <c r="B272417">
        <v>1</v>
      </c>
    </row>
    <row r="272418" spans="1:2" x14ac:dyDescent="0.15">
      <c r="A272418" t="s">
        <v>265040</v>
      </c>
      <c r="B272418">
        <v>1</v>
      </c>
    </row>
    <row r="272419" spans="1:2" x14ac:dyDescent="0.15">
      <c r="A272419" t="s">
        <v>265041</v>
      </c>
      <c r="B272419">
        <v>1</v>
      </c>
    </row>
    <row r="272420" spans="1:2" x14ac:dyDescent="0.15">
      <c r="A272420" t="s">
        <v>265042</v>
      </c>
      <c r="B272420">
        <v>1</v>
      </c>
    </row>
    <row r="272421" spans="1:2" x14ac:dyDescent="0.15">
      <c r="A272421" t="s">
        <v>265043</v>
      </c>
      <c r="B272421">
        <v>1</v>
      </c>
    </row>
    <row r="272422" spans="1:2" x14ac:dyDescent="0.15">
      <c r="A272422" t="s">
        <v>265045</v>
      </c>
      <c r="B272422">
        <v>1</v>
      </c>
    </row>
    <row r="272423" spans="1:2" x14ac:dyDescent="0.15">
      <c r="A272423" t="s">
        <v>265048</v>
      </c>
      <c r="B272423">
        <v>1</v>
      </c>
    </row>
    <row r="272424" spans="1:2" x14ac:dyDescent="0.15">
      <c r="A272424" t="s">
        <v>265049</v>
      </c>
      <c r="B272424">
        <v>1</v>
      </c>
    </row>
    <row r="272425" spans="1:2" x14ac:dyDescent="0.15">
      <c r="A272425" t="s">
        <v>265050</v>
      </c>
      <c r="B272425">
        <v>1</v>
      </c>
    </row>
    <row r="272426" spans="1:2" x14ac:dyDescent="0.15">
      <c r="A272426" t="s">
        <v>265051</v>
      </c>
      <c r="B272426">
        <v>1</v>
      </c>
    </row>
    <row r="272427" spans="1:2" x14ac:dyDescent="0.15">
      <c r="A272427" t="s">
        <v>265052</v>
      </c>
      <c r="B272427">
        <v>1</v>
      </c>
    </row>
    <row r="272428" spans="1:2" x14ac:dyDescent="0.15">
      <c r="A272428" t="s">
        <v>265053</v>
      </c>
      <c r="B272428">
        <v>1</v>
      </c>
    </row>
    <row r="272429" spans="1:2" x14ac:dyDescent="0.15">
      <c r="A272429" t="s">
        <v>265054</v>
      </c>
      <c r="B272429">
        <v>1</v>
      </c>
    </row>
    <row r="272430" spans="1:2" x14ac:dyDescent="0.15">
      <c r="A272430" t="s">
        <v>265055</v>
      </c>
      <c r="B272430">
        <v>1</v>
      </c>
    </row>
    <row r="272431" spans="1:2" x14ac:dyDescent="0.15">
      <c r="A272431" t="s">
        <v>265056</v>
      </c>
      <c r="B272431">
        <v>1</v>
      </c>
    </row>
    <row r="272432" spans="1:2" x14ac:dyDescent="0.15">
      <c r="A272432" t="s">
        <v>265057</v>
      </c>
      <c r="B272432">
        <v>1</v>
      </c>
    </row>
    <row r="272433" spans="1:2" x14ac:dyDescent="0.15">
      <c r="A272433" t="s">
        <v>265058</v>
      </c>
      <c r="B272433">
        <v>1</v>
      </c>
    </row>
    <row r="272434" spans="1:2" x14ac:dyDescent="0.15">
      <c r="A272434" t="s">
        <v>265059</v>
      </c>
      <c r="B272434">
        <v>1</v>
      </c>
    </row>
    <row r="272435" spans="1:2" x14ac:dyDescent="0.15">
      <c r="A272435" t="s">
        <v>265060</v>
      </c>
      <c r="B272435">
        <v>1</v>
      </c>
    </row>
    <row r="272436" spans="1:2" x14ac:dyDescent="0.15">
      <c r="A272436" t="s">
        <v>265061</v>
      </c>
      <c r="B272436">
        <v>1</v>
      </c>
    </row>
    <row r="272437" spans="1:2" x14ac:dyDescent="0.15">
      <c r="A272437" t="s">
        <v>265062</v>
      </c>
      <c r="B272437">
        <v>1</v>
      </c>
    </row>
    <row r="272438" spans="1:2" x14ac:dyDescent="0.15">
      <c r="A272438" t="s">
        <v>265063</v>
      </c>
      <c r="B272438">
        <v>1</v>
      </c>
    </row>
    <row r="272439" spans="1:2" x14ac:dyDescent="0.15">
      <c r="A272439" t="s">
        <v>265065</v>
      </c>
      <c r="B272439">
        <v>1</v>
      </c>
    </row>
    <row r="272440" spans="1:2" x14ac:dyDescent="0.15">
      <c r="A272440" t="s">
        <v>265066</v>
      </c>
      <c r="B272440">
        <v>1</v>
      </c>
    </row>
    <row r="272441" spans="1:2" x14ac:dyDescent="0.15">
      <c r="A272441" t="s">
        <v>265067</v>
      </c>
      <c r="B272441">
        <v>1</v>
      </c>
    </row>
    <row r="272442" spans="1:2" x14ac:dyDescent="0.15">
      <c r="A272442" t="s">
        <v>265071</v>
      </c>
      <c r="B272442">
        <v>1</v>
      </c>
    </row>
    <row r="272443" spans="1:2" x14ac:dyDescent="0.15">
      <c r="A272443" t="s">
        <v>265073</v>
      </c>
      <c r="B272443">
        <v>1</v>
      </c>
    </row>
    <row r="272444" spans="1:2" x14ac:dyDescent="0.15">
      <c r="A272444" t="s">
        <v>265074</v>
      </c>
      <c r="B272444">
        <v>1</v>
      </c>
    </row>
    <row r="272445" spans="1:2" x14ac:dyDescent="0.15">
      <c r="A272445" t="s">
        <v>265075</v>
      </c>
      <c r="B272445">
        <v>1</v>
      </c>
    </row>
    <row r="272446" spans="1:2" x14ac:dyDescent="0.15">
      <c r="A272446" t="s">
        <v>265077</v>
      </c>
      <c r="B272446">
        <v>1</v>
      </c>
    </row>
    <row r="272447" spans="1:2" x14ac:dyDescent="0.15">
      <c r="A272447" t="s">
        <v>265078</v>
      </c>
      <c r="B272447">
        <v>1</v>
      </c>
    </row>
    <row r="272448" spans="1:2" x14ac:dyDescent="0.15">
      <c r="A272448" t="s">
        <v>265079</v>
      </c>
      <c r="B272448">
        <v>1</v>
      </c>
    </row>
    <row r="272449" spans="1:2" x14ac:dyDescent="0.15">
      <c r="A272449" t="s">
        <v>265081</v>
      </c>
      <c r="B272449">
        <v>1</v>
      </c>
    </row>
    <row r="272450" spans="1:2" x14ac:dyDescent="0.15">
      <c r="A272450" t="s">
        <v>265082</v>
      </c>
      <c r="B272450">
        <v>1</v>
      </c>
    </row>
    <row r="272451" spans="1:2" x14ac:dyDescent="0.15">
      <c r="A272451" t="s">
        <v>265083</v>
      </c>
      <c r="B272451">
        <v>1</v>
      </c>
    </row>
    <row r="272452" spans="1:2" x14ac:dyDescent="0.15">
      <c r="A272452" t="s">
        <v>265085</v>
      </c>
      <c r="B272452">
        <v>1</v>
      </c>
    </row>
    <row r="272453" spans="1:2" x14ac:dyDescent="0.15">
      <c r="A272453" t="s">
        <v>265086</v>
      </c>
      <c r="B272453">
        <v>1</v>
      </c>
    </row>
    <row r="272454" spans="1:2" x14ac:dyDescent="0.15">
      <c r="A272454" t="s">
        <v>265087</v>
      </c>
      <c r="B272454">
        <v>1</v>
      </c>
    </row>
    <row r="272455" spans="1:2" x14ac:dyDescent="0.15">
      <c r="A272455" t="s">
        <v>265088</v>
      </c>
      <c r="B272455">
        <v>1</v>
      </c>
    </row>
    <row r="272456" spans="1:2" x14ac:dyDescent="0.15">
      <c r="A272456" t="s">
        <v>265089</v>
      </c>
      <c r="B272456">
        <v>1</v>
      </c>
    </row>
    <row r="272457" spans="1:2" x14ac:dyDescent="0.15">
      <c r="A272457" t="s">
        <v>265090</v>
      </c>
      <c r="B272457">
        <v>1</v>
      </c>
    </row>
    <row r="272458" spans="1:2" x14ac:dyDescent="0.15">
      <c r="A272458" t="s">
        <v>265091</v>
      </c>
      <c r="B272458">
        <v>1</v>
      </c>
    </row>
    <row r="272459" spans="1:2" x14ac:dyDescent="0.15">
      <c r="A272459" t="s">
        <v>265092</v>
      </c>
      <c r="B272459">
        <v>1</v>
      </c>
    </row>
    <row r="272460" spans="1:2" x14ac:dyDescent="0.15">
      <c r="A272460" t="s">
        <v>265093</v>
      </c>
      <c r="B272460">
        <v>1</v>
      </c>
    </row>
    <row r="272461" spans="1:2" x14ac:dyDescent="0.15">
      <c r="A272461" t="s">
        <v>265094</v>
      </c>
      <c r="B272461">
        <v>1</v>
      </c>
    </row>
    <row r="272462" spans="1:2" x14ac:dyDescent="0.15">
      <c r="A272462" t="s">
        <v>265095</v>
      </c>
      <c r="B272462">
        <v>1</v>
      </c>
    </row>
    <row r="272463" spans="1:2" x14ac:dyDescent="0.15">
      <c r="A272463" t="s">
        <v>265096</v>
      </c>
      <c r="B272463">
        <v>1</v>
      </c>
    </row>
    <row r="272464" spans="1:2" x14ac:dyDescent="0.15">
      <c r="A272464" t="s">
        <v>265098</v>
      </c>
      <c r="B272464">
        <v>1</v>
      </c>
    </row>
    <row r="272465" spans="1:2" x14ac:dyDescent="0.15">
      <c r="A272465" t="s">
        <v>265100</v>
      </c>
      <c r="B272465">
        <v>1</v>
      </c>
    </row>
    <row r="272466" spans="1:2" x14ac:dyDescent="0.15">
      <c r="A272466" t="s">
        <v>265102</v>
      </c>
      <c r="B272466">
        <v>1</v>
      </c>
    </row>
    <row r="272467" spans="1:2" x14ac:dyDescent="0.15">
      <c r="A272467" t="s">
        <v>265103</v>
      </c>
      <c r="B272467">
        <v>1</v>
      </c>
    </row>
    <row r="272468" spans="1:2" x14ac:dyDescent="0.15">
      <c r="A272468" t="s">
        <v>265105</v>
      </c>
      <c r="B272468">
        <v>1</v>
      </c>
    </row>
    <row r="272469" spans="1:2" x14ac:dyDescent="0.15">
      <c r="A272469" t="s">
        <v>265108</v>
      </c>
      <c r="B272469">
        <v>1</v>
      </c>
    </row>
    <row r="272470" spans="1:2" x14ac:dyDescent="0.15">
      <c r="A272470" t="s">
        <v>265109</v>
      </c>
      <c r="B272470">
        <v>1</v>
      </c>
    </row>
    <row r="272471" spans="1:2" x14ac:dyDescent="0.15">
      <c r="A272471" t="s">
        <v>265111</v>
      </c>
      <c r="B272471">
        <v>1</v>
      </c>
    </row>
    <row r="272472" spans="1:2" x14ac:dyDescent="0.15">
      <c r="A272472" t="s">
        <v>265112</v>
      </c>
      <c r="B272472">
        <v>1</v>
      </c>
    </row>
    <row r="272473" spans="1:2" x14ac:dyDescent="0.15">
      <c r="A272473" t="s">
        <v>265115</v>
      </c>
      <c r="B272473">
        <v>1</v>
      </c>
    </row>
    <row r="272474" spans="1:2" x14ac:dyDescent="0.15">
      <c r="A272474" t="s">
        <v>265116</v>
      </c>
      <c r="B272474">
        <v>1</v>
      </c>
    </row>
    <row r="272475" spans="1:2" x14ac:dyDescent="0.15">
      <c r="A272475" t="s">
        <v>265119</v>
      </c>
      <c r="B272475">
        <v>1</v>
      </c>
    </row>
    <row r="272476" spans="1:2" x14ac:dyDescent="0.15">
      <c r="A272476" t="s">
        <v>265120</v>
      </c>
      <c r="B272476">
        <v>1</v>
      </c>
    </row>
    <row r="272477" spans="1:2" x14ac:dyDescent="0.15">
      <c r="A272477" t="s">
        <v>265121</v>
      </c>
      <c r="B272477">
        <v>1</v>
      </c>
    </row>
    <row r="272478" spans="1:2" x14ac:dyDescent="0.15">
      <c r="A272478" t="s">
        <v>265122</v>
      </c>
      <c r="B272478">
        <v>1</v>
      </c>
    </row>
    <row r="272479" spans="1:2" x14ac:dyDescent="0.15">
      <c r="A272479" t="s">
        <v>265123</v>
      </c>
      <c r="B272479">
        <v>1</v>
      </c>
    </row>
    <row r="272480" spans="1:2" x14ac:dyDescent="0.15">
      <c r="A272480" t="s">
        <v>265124</v>
      </c>
      <c r="B272480">
        <v>1</v>
      </c>
    </row>
    <row r="272481" spans="1:2" x14ac:dyDescent="0.15">
      <c r="A272481" t="s">
        <v>265125</v>
      </c>
      <c r="B272481">
        <v>1</v>
      </c>
    </row>
    <row r="272482" spans="1:2" x14ac:dyDescent="0.15">
      <c r="A272482" t="s">
        <v>265126</v>
      </c>
      <c r="B272482">
        <v>1</v>
      </c>
    </row>
    <row r="272483" spans="1:2" x14ac:dyDescent="0.15">
      <c r="A272483" t="s">
        <v>265127</v>
      </c>
      <c r="B272483">
        <v>1</v>
      </c>
    </row>
    <row r="272484" spans="1:2" x14ac:dyDescent="0.15">
      <c r="A272484" t="s">
        <v>265129</v>
      </c>
      <c r="B272484">
        <v>1</v>
      </c>
    </row>
    <row r="272485" spans="1:2" x14ac:dyDescent="0.15">
      <c r="A272485" t="s">
        <v>265130</v>
      </c>
      <c r="B272485">
        <v>1</v>
      </c>
    </row>
    <row r="272486" spans="1:2" x14ac:dyDescent="0.15">
      <c r="A272486" t="s">
        <v>265131</v>
      </c>
      <c r="B272486">
        <v>1</v>
      </c>
    </row>
    <row r="272487" spans="1:2" x14ac:dyDescent="0.15">
      <c r="A272487" t="s">
        <v>265133</v>
      </c>
      <c r="B272487">
        <v>1</v>
      </c>
    </row>
    <row r="272488" spans="1:2" x14ac:dyDescent="0.15">
      <c r="A272488" t="s">
        <v>265135</v>
      </c>
      <c r="B272488">
        <v>1</v>
      </c>
    </row>
    <row r="272489" spans="1:2" x14ac:dyDescent="0.15">
      <c r="A272489" t="s">
        <v>265136</v>
      </c>
      <c r="B272489">
        <v>1</v>
      </c>
    </row>
    <row r="272490" spans="1:2" x14ac:dyDescent="0.15">
      <c r="A272490" t="s">
        <v>265137</v>
      </c>
      <c r="B272490">
        <v>1</v>
      </c>
    </row>
    <row r="272491" spans="1:2" x14ac:dyDescent="0.15">
      <c r="A272491" t="s">
        <v>265138</v>
      </c>
      <c r="B272491">
        <v>1</v>
      </c>
    </row>
    <row r="272492" spans="1:2" x14ac:dyDescent="0.15">
      <c r="A272492" t="s">
        <v>265140</v>
      </c>
      <c r="B272492">
        <v>1</v>
      </c>
    </row>
    <row r="272493" spans="1:2" x14ac:dyDescent="0.15">
      <c r="A272493" t="s">
        <v>265141</v>
      </c>
      <c r="B272493">
        <v>1</v>
      </c>
    </row>
    <row r="272494" spans="1:2" x14ac:dyDescent="0.15">
      <c r="A272494" t="s">
        <v>265143</v>
      </c>
      <c r="B272494">
        <v>1</v>
      </c>
    </row>
    <row r="272495" spans="1:2" x14ac:dyDescent="0.15">
      <c r="A272495" t="s">
        <v>265144</v>
      </c>
      <c r="B272495">
        <v>1</v>
      </c>
    </row>
    <row r="272496" spans="1:2" x14ac:dyDescent="0.15">
      <c r="A272496" t="s">
        <v>265145</v>
      </c>
      <c r="B272496">
        <v>1</v>
      </c>
    </row>
    <row r="272497" spans="1:2" x14ac:dyDescent="0.15">
      <c r="A272497" t="s">
        <v>265146</v>
      </c>
      <c r="B272497">
        <v>1</v>
      </c>
    </row>
    <row r="272498" spans="1:2" x14ac:dyDescent="0.15">
      <c r="A272498" t="s">
        <v>265147</v>
      </c>
      <c r="B272498">
        <v>1</v>
      </c>
    </row>
    <row r="272499" spans="1:2" x14ac:dyDescent="0.15">
      <c r="A272499" t="s">
        <v>265148</v>
      </c>
      <c r="B272499">
        <v>1</v>
      </c>
    </row>
    <row r="272500" spans="1:2" x14ac:dyDescent="0.15">
      <c r="A272500" t="s">
        <v>265149</v>
      </c>
      <c r="B272500">
        <v>1</v>
      </c>
    </row>
    <row r="272501" spans="1:2" x14ac:dyDescent="0.15">
      <c r="A272501" t="s">
        <v>265150</v>
      </c>
      <c r="B272501">
        <v>1</v>
      </c>
    </row>
    <row r="272502" spans="1:2" x14ac:dyDescent="0.15">
      <c r="A272502" t="s">
        <v>265152</v>
      </c>
      <c r="B272502">
        <v>1</v>
      </c>
    </row>
    <row r="272503" spans="1:2" x14ac:dyDescent="0.15">
      <c r="A272503" t="s">
        <v>265153</v>
      </c>
      <c r="B272503">
        <v>1</v>
      </c>
    </row>
    <row r="272504" spans="1:2" x14ac:dyDescent="0.15">
      <c r="A272504" t="s">
        <v>265154</v>
      </c>
      <c r="B272504">
        <v>1</v>
      </c>
    </row>
    <row r="272505" spans="1:2" x14ac:dyDescent="0.15">
      <c r="A272505" t="s">
        <v>265155</v>
      </c>
      <c r="B272505">
        <v>1</v>
      </c>
    </row>
    <row r="272506" spans="1:2" x14ac:dyDescent="0.15">
      <c r="A272506" t="s">
        <v>265156</v>
      </c>
      <c r="B272506">
        <v>1</v>
      </c>
    </row>
    <row r="272507" spans="1:2" x14ac:dyDescent="0.15">
      <c r="A272507" t="s">
        <v>265157</v>
      </c>
      <c r="B272507">
        <v>1</v>
      </c>
    </row>
    <row r="272508" spans="1:2" x14ac:dyDescent="0.15">
      <c r="A272508" t="s">
        <v>265158</v>
      </c>
      <c r="B272508">
        <v>1</v>
      </c>
    </row>
    <row r="272509" spans="1:2" x14ac:dyDescent="0.15">
      <c r="A272509" t="s">
        <v>265159</v>
      </c>
      <c r="B272509">
        <v>1</v>
      </c>
    </row>
    <row r="272510" spans="1:2" x14ac:dyDescent="0.15">
      <c r="A272510" t="s">
        <v>265160</v>
      </c>
      <c r="B272510">
        <v>1</v>
      </c>
    </row>
    <row r="272511" spans="1:2" x14ac:dyDescent="0.15">
      <c r="A272511" t="s">
        <v>265161</v>
      </c>
      <c r="B272511">
        <v>1</v>
      </c>
    </row>
    <row r="272512" spans="1:2" x14ac:dyDescent="0.15">
      <c r="A272512" t="s">
        <v>265162</v>
      </c>
      <c r="B272512">
        <v>1</v>
      </c>
    </row>
    <row r="272513" spans="1:2" x14ac:dyDescent="0.15">
      <c r="A272513" t="s">
        <v>265164</v>
      </c>
      <c r="B272513">
        <v>1</v>
      </c>
    </row>
    <row r="272514" spans="1:2" x14ac:dyDescent="0.15">
      <c r="A272514" t="s">
        <v>265165</v>
      </c>
      <c r="B272514">
        <v>1</v>
      </c>
    </row>
    <row r="272515" spans="1:2" x14ac:dyDescent="0.15">
      <c r="A272515" t="s">
        <v>265166</v>
      </c>
      <c r="B272515">
        <v>1</v>
      </c>
    </row>
    <row r="272516" spans="1:2" x14ac:dyDescent="0.15">
      <c r="A272516" t="s">
        <v>265167</v>
      </c>
      <c r="B272516">
        <v>1</v>
      </c>
    </row>
    <row r="272517" spans="1:2" x14ac:dyDescent="0.15">
      <c r="A272517" t="s">
        <v>265168</v>
      </c>
      <c r="B272517">
        <v>1</v>
      </c>
    </row>
    <row r="272518" spans="1:2" x14ac:dyDescent="0.15">
      <c r="A272518" t="s">
        <v>265170</v>
      </c>
      <c r="B272518">
        <v>1</v>
      </c>
    </row>
    <row r="272519" spans="1:2" x14ac:dyDescent="0.15">
      <c r="A272519" t="s">
        <v>265171</v>
      </c>
      <c r="B272519">
        <v>1</v>
      </c>
    </row>
    <row r="272520" spans="1:2" x14ac:dyDescent="0.15">
      <c r="A272520" t="s">
        <v>265172</v>
      </c>
      <c r="B272520">
        <v>1</v>
      </c>
    </row>
    <row r="272521" spans="1:2" x14ac:dyDescent="0.15">
      <c r="A272521" t="s">
        <v>265173</v>
      </c>
      <c r="B272521">
        <v>1</v>
      </c>
    </row>
    <row r="272522" spans="1:2" x14ac:dyDescent="0.15">
      <c r="A272522" t="s">
        <v>265174</v>
      </c>
      <c r="B272522">
        <v>1</v>
      </c>
    </row>
    <row r="272523" spans="1:2" x14ac:dyDescent="0.15">
      <c r="A272523" t="s">
        <v>265175</v>
      </c>
      <c r="B272523">
        <v>1</v>
      </c>
    </row>
    <row r="272524" spans="1:2" x14ac:dyDescent="0.15">
      <c r="A272524" t="s">
        <v>265176</v>
      </c>
      <c r="B272524">
        <v>1</v>
      </c>
    </row>
    <row r="272525" spans="1:2" x14ac:dyDescent="0.15">
      <c r="A272525" t="s">
        <v>265177</v>
      </c>
      <c r="B272525">
        <v>1</v>
      </c>
    </row>
    <row r="272526" spans="1:2" x14ac:dyDescent="0.15">
      <c r="A272526" t="s">
        <v>265180</v>
      </c>
      <c r="B272526">
        <v>1</v>
      </c>
    </row>
    <row r="272527" spans="1:2" x14ac:dyDescent="0.15">
      <c r="A272527" t="s">
        <v>265182</v>
      </c>
      <c r="B272527">
        <v>1</v>
      </c>
    </row>
    <row r="272528" spans="1:2" x14ac:dyDescent="0.15">
      <c r="A272528" t="s">
        <v>265183</v>
      </c>
      <c r="B272528">
        <v>1</v>
      </c>
    </row>
    <row r="272529" spans="1:2" x14ac:dyDescent="0.15">
      <c r="A272529" t="s">
        <v>265184</v>
      </c>
      <c r="B272529">
        <v>1</v>
      </c>
    </row>
    <row r="272530" spans="1:2" x14ac:dyDescent="0.15">
      <c r="A272530" t="s">
        <v>265185</v>
      </c>
      <c r="B272530">
        <v>1</v>
      </c>
    </row>
    <row r="272531" spans="1:2" x14ac:dyDescent="0.15">
      <c r="A272531" t="s">
        <v>265190</v>
      </c>
      <c r="B272531">
        <v>1</v>
      </c>
    </row>
    <row r="272532" spans="1:2" x14ac:dyDescent="0.15">
      <c r="A272532" t="s">
        <v>265191</v>
      </c>
      <c r="B272532">
        <v>1</v>
      </c>
    </row>
    <row r="272533" spans="1:2" x14ac:dyDescent="0.15">
      <c r="A272533" t="s">
        <v>265192</v>
      </c>
      <c r="B272533">
        <v>1</v>
      </c>
    </row>
    <row r="272534" spans="1:2" x14ac:dyDescent="0.15">
      <c r="A272534" t="s">
        <v>265193</v>
      </c>
      <c r="B272534">
        <v>1</v>
      </c>
    </row>
    <row r="272535" spans="1:2" x14ac:dyDescent="0.15">
      <c r="A272535" t="s">
        <v>265195</v>
      </c>
      <c r="B272535">
        <v>1</v>
      </c>
    </row>
    <row r="272536" spans="1:2" x14ac:dyDescent="0.15">
      <c r="A272536" t="s">
        <v>265196</v>
      </c>
      <c r="B272536">
        <v>1</v>
      </c>
    </row>
    <row r="272537" spans="1:2" x14ac:dyDescent="0.15">
      <c r="A272537" t="s">
        <v>265197</v>
      </c>
      <c r="B272537">
        <v>1</v>
      </c>
    </row>
    <row r="272538" spans="1:2" x14ac:dyDescent="0.15">
      <c r="A272538" t="s">
        <v>265198</v>
      </c>
      <c r="B272538">
        <v>1</v>
      </c>
    </row>
    <row r="272539" spans="1:2" x14ac:dyDescent="0.15">
      <c r="A272539" t="s">
        <v>265199</v>
      </c>
      <c r="B272539">
        <v>1</v>
      </c>
    </row>
    <row r="272540" spans="1:2" x14ac:dyDescent="0.15">
      <c r="A272540" t="s">
        <v>265201</v>
      </c>
      <c r="B272540">
        <v>1</v>
      </c>
    </row>
    <row r="272541" spans="1:2" x14ac:dyDescent="0.15">
      <c r="A272541" t="s">
        <v>265202</v>
      </c>
      <c r="B272541">
        <v>1</v>
      </c>
    </row>
    <row r="272542" spans="1:2" x14ac:dyDescent="0.15">
      <c r="A272542" t="s">
        <v>265203</v>
      </c>
      <c r="B272542">
        <v>1</v>
      </c>
    </row>
    <row r="272543" spans="1:2" x14ac:dyDescent="0.15">
      <c r="A272543" t="s">
        <v>265204</v>
      </c>
      <c r="B272543">
        <v>1</v>
      </c>
    </row>
    <row r="272544" spans="1:2" x14ac:dyDescent="0.15">
      <c r="A272544" t="s">
        <v>265205</v>
      </c>
      <c r="B272544">
        <v>1</v>
      </c>
    </row>
    <row r="272545" spans="1:2" x14ac:dyDescent="0.15">
      <c r="A272545" t="s">
        <v>265206</v>
      </c>
      <c r="B272545">
        <v>1</v>
      </c>
    </row>
    <row r="272546" spans="1:2" x14ac:dyDescent="0.15">
      <c r="A272546" t="s">
        <v>265207</v>
      </c>
      <c r="B272546">
        <v>1</v>
      </c>
    </row>
    <row r="272547" spans="1:2" x14ac:dyDescent="0.15">
      <c r="A272547" t="s">
        <v>265208</v>
      </c>
      <c r="B272547">
        <v>1</v>
      </c>
    </row>
    <row r="272548" spans="1:2" x14ac:dyDescent="0.15">
      <c r="A272548" t="s">
        <v>265210</v>
      </c>
      <c r="B272548">
        <v>1</v>
      </c>
    </row>
    <row r="272549" spans="1:2" x14ac:dyDescent="0.15">
      <c r="A272549" t="s">
        <v>265212</v>
      </c>
      <c r="B272549">
        <v>1</v>
      </c>
    </row>
    <row r="272550" spans="1:2" x14ac:dyDescent="0.15">
      <c r="A272550" t="s">
        <v>265213</v>
      </c>
      <c r="B272550">
        <v>1</v>
      </c>
    </row>
    <row r="272551" spans="1:2" x14ac:dyDescent="0.15">
      <c r="A272551" t="s">
        <v>265214</v>
      </c>
      <c r="B272551">
        <v>1</v>
      </c>
    </row>
    <row r="272552" spans="1:2" x14ac:dyDescent="0.15">
      <c r="A272552" t="s">
        <v>265216</v>
      </c>
      <c r="B272552">
        <v>1</v>
      </c>
    </row>
    <row r="272553" spans="1:2" x14ac:dyDescent="0.15">
      <c r="A272553" t="s">
        <v>265217</v>
      </c>
      <c r="B272553">
        <v>1</v>
      </c>
    </row>
    <row r="272554" spans="1:2" x14ac:dyDescent="0.15">
      <c r="A272554" t="s">
        <v>265218</v>
      </c>
      <c r="B272554">
        <v>1</v>
      </c>
    </row>
    <row r="272555" spans="1:2" x14ac:dyDescent="0.15">
      <c r="A272555" t="s">
        <v>265220</v>
      </c>
      <c r="B272555">
        <v>1</v>
      </c>
    </row>
    <row r="272556" spans="1:2" x14ac:dyDescent="0.15">
      <c r="A272556" t="s">
        <v>265221</v>
      </c>
      <c r="B272556">
        <v>1</v>
      </c>
    </row>
    <row r="272557" spans="1:2" x14ac:dyDescent="0.15">
      <c r="A272557" t="s">
        <v>265224</v>
      </c>
      <c r="B272557">
        <v>1</v>
      </c>
    </row>
    <row r="272558" spans="1:2" x14ac:dyDescent="0.15">
      <c r="A272558" t="s">
        <v>265226</v>
      </c>
      <c r="B272558">
        <v>1</v>
      </c>
    </row>
    <row r="272559" spans="1:2" x14ac:dyDescent="0.15">
      <c r="A272559" t="s">
        <v>265227</v>
      </c>
      <c r="B272559">
        <v>1</v>
      </c>
    </row>
    <row r="272560" spans="1:2" x14ac:dyDescent="0.15">
      <c r="A272560" t="s">
        <v>265228</v>
      </c>
      <c r="B272560">
        <v>1</v>
      </c>
    </row>
    <row r="272561" spans="1:2" x14ac:dyDescent="0.15">
      <c r="A272561" t="s">
        <v>265230</v>
      </c>
      <c r="B272561">
        <v>1</v>
      </c>
    </row>
    <row r="272562" spans="1:2" x14ac:dyDescent="0.15">
      <c r="A272562" t="s">
        <v>265231</v>
      </c>
      <c r="B272562">
        <v>1</v>
      </c>
    </row>
    <row r="272563" spans="1:2" x14ac:dyDescent="0.15">
      <c r="A272563" t="s">
        <v>265233</v>
      </c>
      <c r="B272563">
        <v>1</v>
      </c>
    </row>
    <row r="272564" spans="1:2" x14ac:dyDescent="0.15">
      <c r="A272564" t="s">
        <v>265234</v>
      </c>
      <c r="B272564">
        <v>1</v>
      </c>
    </row>
    <row r="272565" spans="1:2" x14ac:dyDescent="0.15">
      <c r="A272565" t="s">
        <v>265236</v>
      </c>
      <c r="B272565">
        <v>1</v>
      </c>
    </row>
    <row r="272566" spans="1:2" x14ac:dyDescent="0.15">
      <c r="A272566" t="s">
        <v>265237</v>
      </c>
      <c r="B272566">
        <v>1</v>
      </c>
    </row>
    <row r="272567" spans="1:2" x14ac:dyDescent="0.15">
      <c r="A272567" t="s">
        <v>265239</v>
      </c>
      <c r="B272567">
        <v>1</v>
      </c>
    </row>
    <row r="272568" spans="1:2" x14ac:dyDescent="0.15">
      <c r="A272568" t="s">
        <v>265241</v>
      </c>
      <c r="B272568">
        <v>1</v>
      </c>
    </row>
    <row r="272569" spans="1:2" x14ac:dyDescent="0.15">
      <c r="A272569" t="s">
        <v>265242</v>
      </c>
      <c r="B272569">
        <v>1</v>
      </c>
    </row>
    <row r="272570" spans="1:2" x14ac:dyDescent="0.15">
      <c r="A272570" t="s">
        <v>265243</v>
      </c>
      <c r="B272570">
        <v>1</v>
      </c>
    </row>
    <row r="272571" spans="1:2" x14ac:dyDescent="0.15">
      <c r="A272571" t="s">
        <v>265245</v>
      </c>
      <c r="B272571">
        <v>1</v>
      </c>
    </row>
    <row r="272572" spans="1:2" x14ac:dyDescent="0.15">
      <c r="A272572" t="s">
        <v>265246</v>
      </c>
      <c r="B272572">
        <v>1</v>
      </c>
    </row>
    <row r="272573" spans="1:2" x14ac:dyDescent="0.15">
      <c r="A272573" t="s">
        <v>265247</v>
      </c>
      <c r="B272573">
        <v>1</v>
      </c>
    </row>
    <row r="272574" spans="1:2" x14ac:dyDescent="0.15">
      <c r="A272574" t="s">
        <v>265249</v>
      </c>
      <c r="B272574">
        <v>1</v>
      </c>
    </row>
    <row r="272575" spans="1:2" x14ac:dyDescent="0.15">
      <c r="A272575" t="s">
        <v>265250</v>
      </c>
      <c r="B272575">
        <v>1</v>
      </c>
    </row>
    <row r="272576" spans="1:2" x14ac:dyDescent="0.15">
      <c r="A272576" t="s">
        <v>265252</v>
      </c>
      <c r="B272576">
        <v>1</v>
      </c>
    </row>
    <row r="272577" spans="1:2" x14ac:dyDescent="0.15">
      <c r="A272577" t="s">
        <v>265253</v>
      </c>
      <c r="B272577">
        <v>1</v>
      </c>
    </row>
    <row r="272578" spans="1:2" x14ac:dyDescent="0.15">
      <c r="A272578" t="s">
        <v>265254</v>
      </c>
      <c r="B272578">
        <v>1</v>
      </c>
    </row>
    <row r="272579" spans="1:2" x14ac:dyDescent="0.15">
      <c r="A272579" t="s">
        <v>265255</v>
      </c>
      <c r="B272579">
        <v>1</v>
      </c>
    </row>
    <row r="272580" spans="1:2" x14ac:dyDescent="0.15">
      <c r="A272580" t="s">
        <v>265256</v>
      </c>
      <c r="B272580">
        <v>1</v>
      </c>
    </row>
    <row r="272581" spans="1:2" x14ac:dyDescent="0.15">
      <c r="A272581" t="s">
        <v>265257</v>
      </c>
      <c r="B272581">
        <v>1</v>
      </c>
    </row>
    <row r="272582" spans="1:2" x14ac:dyDescent="0.15">
      <c r="A272582" t="s">
        <v>265258</v>
      </c>
      <c r="B272582">
        <v>1</v>
      </c>
    </row>
    <row r="272583" spans="1:2" x14ac:dyDescent="0.15">
      <c r="A272583" t="s">
        <v>265259</v>
      </c>
      <c r="B272583">
        <v>1</v>
      </c>
    </row>
    <row r="272584" spans="1:2" x14ac:dyDescent="0.15">
      <c r="A272584" t="s">
        <v>265260</v>
      </c>
      <c r="B272584">
        <v>1</v>
      </c>
    </row>
    <row r="272585" spans="1:2" x14ac:dyDescent="0.15">
      <c r="A272585" t="s">
        <v>265261</v>
      </c>
      <c r="B272585">
        <v>1</v>
      </c>
    </row>
    <row r="272586" spans="1:2" x14ac:dyDescent="0.15">
      <c r="A272586" t="s">
        <v>265264</v>
      </c>
      <c r="B272586">
        <v>1</v>
      </c>
    </row>
    <row r="272587" spans="1:2" x14ac:dyDescent="0.15">
      <c r="A272587" t="s">
        <v>265265</v>
      </c>
      <c r="B272587">
        <v>1</v>
      </c>
    </row>
    <row r="272588" spans="1:2" x14ac:dyDescent="0.15">
      <c r="A272588" t="s">
        <v>265267</v>
      </c>
      <c r="B272588">
        <v>1</v>
      </c>
    </row>
    <row r="272589" spans="1:2" x14ac:dyDescent="0.15">
      <c r="A272589" t="s">
        <v>265268</v>
      </c>
      <c r="B272589">
        <v>1</v>
      </c>
    </row>
    <row r="272590" spans="1:2" x14ac:dyDescent="0.15">
      <c r="A272590" t="s">
        <v>265269</v>
      </c>
      <c r="B272590">
        <v>1</v>
      </c>
    </row>
    <row r="272591" spans="1:2" x14ac:dyDescent="0.15">
      <c r="A272591" t="s">
        <v>265270</v>
      </c>
      <c r="B272591">
        <v>1</v>
      </c>
    </row>
    <row r="272592" spans="1:2" x14ac:dyDescent="0.15">
      <c r="A272592" t="s">
        <v>265271</v>
      </c>
      <c r="B272592">
        <v>1</v>
      </c>
    </row>
    <row r="272593" spans="1:2" x14ac:dyDescent="0.15">
      <c r="A272593" t="s">
        <v>265272</v>
      </c>
      <c r="B272593">
        <v>1</v>
      </c>
    </row>
    <row r="272594" spans="1:2" x14ac:dyDescent="0.15">
      <c r="A272594" t="s">
        <v>265273</v>
      </c>
      <c r="B272594">
        <v>1</v>
      </c>
    </row>
    <row r="272595" spans="1:2" x14ac:dyDescent="0.15">
      <c r="A272595" t="s">
        <v>265274</v>
      </c>
      <c r="B272595">
        <v>1</v>
      </c>
    </row>
    <row r="272596" spans="1:2" x14ac:dyDescent="0.15">
      <c r="A272596" t="s">
        <v>265275</v>
      </c>
      <c r="B272596">
        <v>1</v>
      </c>
    </row>
    <row r="272597" spans="1:2" x14ac:dyDescent="0.15">
      <c r="A272597" t="s">
        <v>265276</v>
      </c>
      <c r="B272597">
        <v>1</v>
      </c>
    </row>
    <row r="272598" spans="1:2" x14ac:dyDescent="0.15">
      <c r="A272598" t="s">
        <v>265277</v>
      </c>
      <c r="B272598">
        <v>1</v>
      </c>
    </row>
    <row r="272599" spans="1:2" x14ac:dyDescent="0.15">
      <c r="A272599" t="s">
        <v>265278</v>
      </c>
      <c r="B272599">
        <v>1</v>
      </c>
    </row>
    <row r="272600" spans="1:2" x14ac:dyDescent="0.15">
      <c r="A272600" t="s">
        <v>265279</v>
      </c>
      <c r="B272600">
        <v>1</v>
      </c>
    </row>
    <row r="272601" spans="1:2" x14ac:dyDescent="0.15">
      <c r="A272601" t="s">
        <v>265281</v>
      </c>
      <c r="B272601">
        <v>1</v>
      </c>
    </row>
    <row r="272602" spans="1:2" x14ac:dyDescent="0.15">
      <c r="A272602" t="s">
        <v>265283</v>
      </c>
      <c r="B272602">
        <v>1</v>
      </c>
    </row>
    <row r="272603" spans="1:2" x14ac:dyDescent="0.15">
      <c r="A272603" t="s">
        <v>265284</v>
      </c>
      <c r="B272603">
        <v>1</v>
      </c>
    </row>
    <row r="272604" spans="1:2" x14ac:dyDescent="0.15">
      <c r="A272604" t="s">
        <v>265285</v>
      </c>
      <c r="B272604">
        <v>1</v>
      </c>
    </row>
    <row r="272605" spans="1:2" x14ac:dyDescent="0.15">
      <c r="A272605" t="s">
        <v>265286</v>
      </c>
      <c r="B272605">
        <v>1</v>
      </c>
    </row>
    <row r="272606" spans="1:2" x14ac:dyDescent="0.15">
      <c r="A272606" t="s">
        <v>265288</v>
      </c>
      <c r="B272606">
        <v>1</v>
      </c>
    </row>
    <row r="272607" spans="1:2" x14ac:dyDescent="0.15">
      <c r="A272607" t="s">
        <v>265289</v>
      </c>
      <c r="B272607">
        <v>1</v>
      </c>
    </row>
    <row r="272608" spans="1:2" x14ac:dyDescent="0.15">
      <c r="A272608" t="s">
        <v>265290</v>
      </c>
      <c r="B272608">
        <v>1</v>
      </c>
    </row>
    <row r="272609" spans="1:2" x14ac:dyDescent="0.15">
      <c r="A272609" t="s">
        <v>265291</v>
      </c>
      <c r="B272609">
        <v>1</v>
      </c>
    </row>
    <row r="272610" spans="1:2" x14ac:dyDescent="0.15">
      <c r="A272610" t="s">
        <v>265292</v>
      </c>
      <c r="B272610">
        <v>1</v>
      </c>
    </row>
    <row r="272611" spans="1:2" x14ac:dyDescent="0.15">
      <c r="A272611" t="s">
        <v>265293</v>
      </c>
      <c r="B272611">
        <v>1</v>
      </c>
    </row>
    <row r="272612" spans="1:2" x14ac:dyDescent="0.15">
      <c r="A272612" t="s">
        <v>265296</v>
      </c>
      <c r="B272612">
        <v>1</v>
      </c>
    </row>
    <row r="272613" spans="1:2" x14ac:dyDescent="0.15">
      <c r="A272613" t="s">
        <v>265297</v>
      </c>
      <c r="B272613">
        <v>1</v>
      </c>
    </row>
    <row r="272614" spans="1:2" x14ac:dyDescent="0.15">
      <c r="A272614" t="s">
        <v>265299</v>
      </c>
      <c r="B272614">
        <v>1</v>
      </c>
    </row>
    <row r="272615" spans="1:2" x14ac:dyDescent="0.15">
      <c r="A272615" t="s">
        <v>265301</v>
      </c>
      <c r="B272615">
        <v>1</v>
      </c>
    </row>
    <row r="272616" spans="1:2" x14ac:dyDescent="0.15">
      <c r="A272616" t="s">
        <v>265302</v>
      </c>
      <c r="B272616">
        <v>1</v>
      </c>
    </row>
    <row r="272617" spans="1:2" x14ac:dyDescent="0.15">
      <c r="A272617" t="s">
        <v>265303</v>
      </c>
      <c r="B272617">
        <v>1</v>
      </c>
    </row>
    <row r="272618" spans="1:2" x14ac:dyDescent="0.15">
      <c r="A272618" t="s">
        <v>265306</v>
      </c>
      <c r="B272618">
        <v>1</v>
      </c>
    </row>
    <row r="272619" spans="1:2" x14ac:dyDescent="0.15">
      <c r="A272619" t="s">
        <v>265307</v>
      </c>
      <c r="B272619">
        <v>1</v>
      </c>
    </row>
    <row r="272620" spans="1:2" x14ac:dyDescent="0.15">
      <c r="A272620" t="s">
        <v>265308</v>
      </c>
      <c r="B272620">
        <v>1</v>
      </c>
    </row>
    <row r="272621" spans="1:2" x14ac:dyDescent="0.15">
      <c r="A272621" t="s">
        <v>265309</v>
      </c>
      <c r="B272621">
        <v>1</v>
      </c>
    </row>
    <row r="272622" spans="1:2" x14ac:dyDescent="0.15">
      <c r="A272622" t="s">
        <v>265311</v>
      </c>
      <c r="B272622">
        <v>1</v>
      </c>
    </row>
    <row r="272623" spans="1:2" x14ac:dyDescent="0.15">
      <c r="A272623" t="s">
        <v>265312</v>
      </c>
      <c r="B272623">
        <v>1</v>
      </c>
    </row>
    <row r="272624" spans="1:2" x14ac:dyDescent="0.15">
      <c r="A272624" t="s">
        <v>265313</v>
      </c>
      <c r="B272624">
        <v>1</v>
      </c>
    </row>
    <row r="272625" spans="1:2" x14ac:dyDescent="0.15">
      <c r="A272625" t="s">
        <v>265315</v>
      </c>
      <c r="B272625">
        <v>1</v>
      </c>
    </row>
    <row r="272626" spans="1:2" x14ac:dyDescent="0.15">
      <c r="A272626" t="s">
        <v>265317</v>
      </c>
      <c r="B272626">
        <v>1</v>
      </c>
    </row>
    <row r="272627" spans="1:2" x14ac:dyDescent="0.15">
      <c r="A272627" t="s">
        <v>265318</v>
      </c>
      <c r="B272627">
        <v>1</v>
      </c>
    </row>
    <row r="272628" spans="1:2" x14ac:dyDescent="0.15">
      <c r="A272628" t="s">
        <v>265320</v>
      </c>
      <c r="B272628">
        <v>1</v>
      </c>
    </row>
    <row r="272629" spans="1:2" x14ac:dyDescent="0.15">
      <c r="A272629" t="s">
        <v>265321</v>
      </c>
      <c r="B272629">
        <v>1</v>
      </c>
    </row>
    <row r="272630" spans="1:2" x14ac:dyDescent="0.15">
      <c r="A272630" t="s">
        <v>265323</v>
      </c>
      <c r="B272630">
        <v>1</v>
      </c>
    </row>
    <row r="272631" spans="1:2" x14ac:dyDescent="0.15">
      <c r="A272631" t="s">
        <v>265324</v>
      </c>
      <c r="B272631">
        <v>1</v>
      </c>
    </row>
    <row r="272632" spans="1:2" x14ac:dyDescent="0.15">
      <c r="A272632" t="s">
        <v>265325</v>
      </c>
      <c r="B272632">
        <v>1</v>
      </c>
    </row>
    <row r="272633" spans="1:2" x14ac:dyDescent="0.15">
      <c r="A272633" t="s">
        <v>265327</v>
      </c>
      <c r="B272633">
        <v>1</v>
      </c>
    </row>
    <row r="272634" spans="1:2" x14ac:dyDescent="0.15">
      <c r="A272634" t="s">
        <v>265328</v>
      </c>
      <c r="B272634">
        <v>1</v>
      </c>
    </row>
    <row r="272635" spans="1:2" x14ac:dyDescent="0.15">
      <c r="A272635" t="s">
        <v>265330</v>
      </c>
      <c r="B272635">
        <v>1</v>
      </c>
    </row>
    <row r="272636" spans="1:2" x14ac:dyDescent="0.15">
      <c r="A272636" t="s">
        <v>265331</v>
      </c>
      <c r="B272636">
        <v>1</v>
      </c>
    </row>
    <row r="272637" spans="1:2" x14ac:dyDescent="0.15">
      <c r="A272637" t="s">
        <v>265333</v>
      </c>
      <c r="B272637">
        <v>1</v>
      </c>
    </row>
    <row r="272638" spans="1:2" x14ac:dyDescent="0.15">
      <c r="A272638" t="s">
        <v>265336</v>
      </c>
      <c r="B272638">
        <v>1</v>
      </c>
    </row>
    <row r="272639" spans="1:2" x14ac:dyDescent="0.15">
      <c r="A272639" t="s">
        <v>265338</v>
      </c>
      <c r="B272639">
        <v>1</v>
      </c>
    </row>
    <row r="272640" spans="1:2" x14ac:dyDescent="0.15">
      <c r="A272640" t="s">
        <v>265339</v>
      </c>
      <c r="B272640">
        <v>1</v>
      </c>
    </row>
    <row r="272641" spans="1:2" x14ac:dyDescent="0.15">
      <c r="A272641" t="s">
        <v>265340</v>
      </c>
      <c r="B272641">
        <v>1</v>
      </c>
    </row>
    <row r="272642" spans="1:2" x14ac:dyDescent="0.15">
      <c r="A272642" t="s">
        <v>265342</v>
      </c>
      <c r="B272642">
        <v>1</v>
      </c>
    </row>
    <row r="272643" spans="1:2" x14ac:dyDescent="0.15">
      <c r="A272643" t="s">
        <v>265343</v>
      </c>
      <c r="B272643">
        <v>1</v>
      </c>
    </row>
    <row r="272644" spans="1:2" x14ac:dyDescent="0.15">
      <c r="A272644" t="s">
        <v>265346</v>
      </c>
      <c r="B272644">
        <v>1</v>
      </c>
    </row>
    <row r="272645" spans="1:2" x14ac:dyDescent="0.15">
      <c r="A272645" t="s">
        <v>265347</v>
      </c>
      <c r="B272645">
        <v>1</v>
      </c>
    </row>
    <row r="272646" spans="1:2" x14ac:dyDescent="0.15">
      <c r="A272646" t="s">
        <v>265348</v>
      </c>
      <c r="B272646">
        <v>1</v>
      </c>
    </row>
    <row r="272647" spans="1:2" x14ac:dyDescent="0.15">
      <c r="A272647" t="s">
        <v>265350</v>
      </c>
      <c r="B272647">
        <v>1</v>
      </c>
    </row>
    <row r="272648" spans="1:2" x14ac:dyDescent="0.15">
      <c r="A272648" t="s">
        <v>265352</v>
      </c>
      <c r="B272648">
        <v>1</v>
      </c>
    </row>
    <row r="272649" spans="1:2" x14ac:dyDescent="0.15">
      <c r="A272649" t="s">
        <v>265353</v>
      </c>
      <c r="B272649">
        <v>1</v>
      </c>
    </row>
    <row r="272650" spans="1:2" x14ac:dyDescent="0.15">
      <c r="A272650" t="s">
        <v>265354</v>
      </c>
      <c r="B272650">
        <v>1</v>
      </c>
    </row>
    <row r="272651" spans="1:2" x14ac:dyDescent="0.15">
      <c r="A272651" t="s">
        <v>265355</v>
      </c>
      <c r="B272651">
        <v>1</v>
      </c>
    </row>
    <row r="272652" spans="1:2" x14ac:dyDescent="0.15">
      <c r="A272652" t="s">
        <v>265357</v>
      </c>
      <c r="B272652">
        <v>1</v>
      </c>
    </row>
    <row r="272653" spans="1:2" x14ac:dyDescent="0.15">
      <c r="A272653" t="s">
        <v>265358</v>
      </c>
      <c r="B272653">
        <v>1</v>
      </c>
    </row>
    <row r="272654" spans="1:2" x14ac:dyDescent="0.15">
      <c r="A272654" t="s">
        <v>265364</v>
      </c>
      <c r="B272654">
        <v>1</v>
      </c>
    </row>
    <row r="272655" spans="1:2" x14ac:dyDescent="0.15">
      <c r="A272655" t="s">
        <v>265365</v>
      </c>
      <c r="B272655">
        <v>1</v>
      </c>
    </row>
    <row r="272656" spans="1:2" x14ac:dyDescent="0.15">
      <c r="A272656" t="s">
        <v>265366</v>
      </c>
      <c r="B272656">
        <v>1</v>
      </c>
    </row>
    <row r="272657" spans="1:2" x14ac:dyDescent="0.15">
      <c r="A272657" t="s">
        <v>265367</v>
      </c>
      <c r="B272657">
        <v>1</v>
      </c>
    </row>
    <row r="272658" spans="1:2" x14ac:dyDescent="0.15">
      <c r="A272658" t="s">
        <v>265368</v>
      </c>
      <c r="B272658">
        <v>1</v>
      </c>
    </row>
    <row r="272659" spans="1:2" x14ac:dyDescent="0.15">
      <c r="A272659" t="s">
        <v>265369</v>
      </c>
      <c r="B272659">
        <v>1</v>
      </c>
    </row>
    <row r="272660" spans="1:2" x14ac:dyDescent="0.15">
      <c r="A272660" t="s">
        <v>265370</v>
      </c>
      <c r="B272660">
        <v>1</v>
      </c>
    </row>
    <row r="272661" spans="1:2" x14ac:dyDescent="0.15">
      <c r="A272661" t="s">
        <v>265371</v>
      </c>
      <c r="B272661">
        <v>1</v>
      </c>
    </row>
    <row r="272662" spans="1:2" x14ac:dyDescent="0.15">
      <c r="A272662" t="s">
        <v>265372</v>
      </c>
      <c r="B272662">
        <v>1</v>
      </c>
    </row>
    <row r="272663" spans="1:2" x14ac:dyDescent="0.15">
      <c r="A272663" t="s">
        <v>265374</v>
      </c>
      <c r="B272663">
        <v>1</v>
      </c>
    </row>
    <row r="272664" spans="1:2" x14ac:dyDescent="0.15">
      <c r="A272664" t="s">
        <v>265375</v>
      </c>
      <c r="B272664">
        <v>1</v>
      </c>
    </row>
    <row r="272665" spans="1:2" x14ac:dyDescent="0.15">
      <c r="A272665" t="s">
        <v>265376</v>
      </c>
      <c r="B272665">
        <v>1</v>
      </c>
    </row>
    <row r="272666" spans="1:2" x14ac:dyDescent="0.15">
      <c r="A272666" t="s">
        <v>265377</v>
      </c>
      <c r="B272666">
        <v>1</v>
      </c>
    </row>
    <row r="272667" spans="1:2" x14ac:dyDescent="0.15">
      <c r="A272667" t="s">
        <v>265379</v>
      </c>
      <c r="B272667">
        <v>1</v>
      </c>
    </row>
    <row r="272668" spans="1:2" x14ac:dyDescent="0.15">
      <c r="A272668" t="s">
        <v>265380</v>
      </c>
      <c r="B272668">
        <v>1</v>
      </c>
    </row>
    <row r="272669" spans="1:2" x14ac:dyDescent="0.15">
      <c r="A272669" t="s">
        <v>265381</v>
      </c>
      <c r="B272669">
        <v>1</v>
      </c>
    </row>
    <row r="272670" spans="1:2" x14ac:dyDescent="0.15">
      <c r="A272670" t="s">
        <v>265382</v>
      </c>
      <c r="B272670">
        <v>1</v>
      </c>
    </row>
    <row r="272671" spans="1:2" x14ac:dyDescent="0.15">
      <c r="A272671" t="s">
        <v>265384</v>
      </c>
      <c r="B272671">
        <v>1</v>
      </c>
    </row>
    <row r="272672" spans="1:2" x14ac:dyDescent="0.15">
      <c r="A272672" t="s">
        <v>265386</v>
      </c>
      <c r="B272672">
        <v>1</v>
      </c>
    </row>
    <row r="272673" spans="1:2" x14ac:dyDescent="0.15">
      <c r="A272673" t="s">
        <v>265387</v>
      </c>
      <c r="B272673">
        <v>1</v>
      </c>
    </row>
    <row r="272674" spans="1:2" x14ac:dyDescent="0.15">
      <c r="A272674" t="s">
        <v>265388</v>
      </c>
      <c r="B272674">
        <v>1</v>
      </c>
    </row>
    <row r="272675" spans="1:2" x14ac:dyDescent="0.15">
      <c r="A272675" t="s">
        <v>265389</v>
      </c>
      <c r="B272675">
        <v>1</v>
      </c>
    </row>
    <row r="272676" spans="1:2" x14ac:dyDescent="0.15">
      <c r="A272676" t="s">
        <v>265390</v>
      </c>
      <c r="B272676">
        <v>1</v>
      </c>
    </row>
    <row r="272677" spans="1:2" x14ac:dyDescent="0.15">
      <c r="A272677" t="s">
        <v>265393</v>
      </c>
      <c r="B272677">
        <v>1</v>
      </c>
    </row>
    <row r="272678" spans="1:2" x14ac:dyDescent="0.15">
      <c r="A272678" t="s">
        <v>265394</v>
      </c>
      <c r="B272678">
        <v>1</v>
      </c>
    </row>
    <row r="272679" spans="1:2" x14ac:dyDescent="0.15">
      <c r="A272679" t="s">
        <v>265395</v>
      </c>
      <c r="B272679">
        <v>1</v>
      </c>
    </row>
    <row r="272680" spans="1:2" x14ac:dyDescent="0.15">
      <c r="A272680" t="s">
        <v>265400</v>
      </c>
      <c r="B272680">
        <v>1</v>
      </c>
    </row>
    <row r="272681" spans="1:2" x14ac:dyDescent="0.15">
      <c r="A272681" t="s">
        <v>265401</v>
      </c>
      <c r="B272681">
        <v>1</v>
      </c>
    </row>
    <row r="272682" spans="1:2" x14ac:dyDescent="0.15">
      <c r="A272682" t="s">
        <v>265402</v>
      </c>
      <c r="B272682">
        <v>1</v>
      </c>
    </row>
    <row r="272683" spans="1:2" x14ac:dyDescent="0.15">
      <c r="A272683" t="s">
        <v>265403</v>
      </c>
      <c r="B272683">
        <v>1</v>
      </c>
    </row>
    <row r="272684" spans="1:2" x14ac:dyDescent="0.15">
      <c r="A272684" t="s">
        <v>265404</v>
      </c>
      <c r="B272684">
        <v>1</v>
      </c>
    </row>
    <row r="272685" spans="1:2" x14ac:dyDescent="0.15">
      <c r="A272685" t="s">
        <v>265405</v>
      </c>
      <c r="B272685">
        <v>1</v>
      </c>
    </row>
    <row r="272686" spans="1:2" x14ac:dyDescent="0.15">
      <c r="A272686" t="s">
        <v>265407</v>
      </c>
      <c r="B272686">
        <v>1</v>
      </c>
    </row>
    <row r="272687" spans="1:2" x14ac:dyDescent="0.15">
      <c r="A272687" t="s">
        <v>265408</v>
      </c>
      <c r="B272687">
        <v>1</v>
      </c>
    </row>
    <row r="272688" spans="1:2" x14ac:dyDescent="0.15">
      <c r="A272688" t="s">
        <v>265409</v>
      </c>
      <c r="B272688">
        <v>1</v>
      </c>
    </row>
    <row r="272689" spans="1:2" x14ac:dyDescent="0.15">
      <c r="A272689" t="s">
        <v>265410</v>
      </c>
      <c r="B272689">
        <v>1</v>
      </c>
    </row>
    <row r="272690" spans="1:2" x14ac:dyDescent="0.15">
      <c r="A272690" t="s">
        <v>265413</v>
      </c>
      <c r="B272690">
        <v>1</v>
      </c>
    </row>
    <row r="272691" spans="1:2" x14ac:dyDescent="0.15">
      <c r="A272691" t="s">
        <v>265414</v>
      </c>
      <c r="B272691">
        <v>1</v>
      </c>
    </row>
    <row r="272692" spans="1:2" x14ac:dyDescent="0.15">
      <c r="A272692" t="s">
        <v>265415</v>
      </c>
      <c r="B272692">
        <v>1</v>
      </c>
    </row>
    <row r="272693" spans="1:2" x14ac:dyDescent="0.15">
      <c r="A272693" t="s">
        <v>265416</v>
      </c>
      <c r="B272693">
        <v>1</v>
      </c>
    </row>
    <row r="272694" spans="1:2" x14ac:dyDescent="0.15">
      <c r="A272694" t="s">
        <v>265417</v>
      </c>
      <c r="B272694">
        <v>1</v>
      </c>
    </row>
    <row r="272695" spans="1:2" x14ac:dyDescent="0.15">
      <c r="A272695" t="s">
        <v>265419</v>
      </c>
      <c r="B272695">
        <v>1</v>
      </c>
    </row>
    <row r="272696" spans="1:2" x14ac:dyDescent="0.15">
      <c r="A272696" t="s">
        <v>265422</v>
      </c>
      <c r="B272696">
        <v>1</v>
      </c>
    </row>
    <row r="272697" spans="1:2" x14ac:dyDescent="0.15">
      <c r="A272697" t="s">
        <v>265423</v>
      </c>
      <c r="B272697">
        <v>1</v>
      </c>
    </row>
    <row r="272698" spans="1:2" x14ac:dyDescent="0.15">
      <c r="A272698" t="s">
        <v>265424</v>
      </c>
      <c r="B272698">
        <v>1</v>
      </c>
    </row>
    <row r="272699" spans="1:2" x14ac:dyDescent="0.15">
      <c r="A272699" t="s">
        <v>265425</v>
      </c>
      <c r="B272699">
        <v>1</v>
      </c>
    </row>
    <row r="272700" spans="1:2" x14ac:dyDescent="0.15">
      <c r="A272700" t="s">
        <v>265426</v>
      </c>
      <c r="B272700">
        <v>1</v>
      </c>
    </row>
    <row r="272701" spans="1:2" x14ac:dyDescent="0.15">
      <c r="A272701" t="s">
        <v>265427</v>
      </c>
      <c r="B272701">
        <v>1</v>
      </c>
    </row>
    <row r="272702" spans="1:2" x14ac:dyDescent="0.15">
      <c r="A272702" t="s">
        <v>265429</v>
      </c>
      <c r="B272702">
        <v>1</v>
      </c>
    </row>
    <row r="272703" spans="1:2" x14ac:dyDescent="0.15">
      <c r="A272703" t="s">
        <v>265430</v>
      </c>
      <c r="B272703">
        <v>1</v>
      </c>
    </row>
    <row r="272704" spans="1:2" x14ac:dyDescent="0.15">
      <c r="A272704" t="s">
        <v>265431</v>
      </c>
      <c r="B272704">
        <v>1</v>
      </c>
    </row>
    <row r="272705" spans="1:2" x14ac:dyDescent="0.15">
      <c r="A272705" t="s">
        <v>265433</v>
      </c>
      <c r="B272705">
        <v>1</v>
      </c>
    </row>
    <row r="272706" spans="1:2" x14ac:dyDescent="0.15">
      <c r="A272706" t="s">
        <v>265434</v>
      </c>
      <c r="B272706">
        <v>1</v>
      </c>
    </row>
    <row r="272707" spans="1:2" x14ac:dyDescent="0.15">
      <c r="A272707" t="s">
        <v>265435</v>
      </c>
      <c r="B272707">
        <v>1</v>
      </c>
    </row>
    <row r="272708" spans="1:2" x14ac:dyDescent="0.15">
      <c r="A272708" t="s">
        <v>265436</v>
      </c>
      <c r="B272708">
        <v>1</v>
      </c>
    </row>
    <row r="272709" spans="1:2" x14ac:dyDescent="0.15">
      <c r="A272709" t="s">
        <v>265437</v>
      </c>
      <c r="B272709">
        <v>1</v>
      </c>
    </row>
    <row r="272710" spans="1:2" x14ac:dyDescent="0.15">
      <c r="A272710" t="s">
        <v>265438</v>
      </c>
      <c r="B272710">
        <v>1</v>
      </c>
    </row>
    <row r="272711" spans="1:2" x14ac:dyDescent="0.15">
      <c r="A272711" t="s">
        <v>265439</v>
      </c>
      <c r="B272711">
        <v>1</v>
      </c>
    </row>
    <row r="272712" spans="1:2" x14ac:dyDescent="0.15">
      <c r="A272712" t="s">
        <v>265440</v>
      </c>
      <c r="B272712">
        <v>1</v>
      </c>
    </row>
    <row r="272713" spans="1:2" x14ac:dyDescent="0.15">
      <c r="A272713" t="s">
        <v>265441</v>
      </c>
      <c r="B272713">
        <v>1</v>
      </c>
    </row>
    <row r="272714" spans="1:2" x14ac:dyDescent="0.15">
      <c r="A272714" t="s">
        <v>265442</v>
      </c>
      <c r="B272714">
        <v>1</v>
      </c>
    </row>
    <row r="272715" spans="1:2" x14ac:dyDescent="0.15">
      <c r="A272715" t="s">
        <v>265443</v>
      </c>
      <c r="B272715">
        <v>1</v>
      </c>
    </row>
    <row r="272716" spans="1:2" x14ac:dyDescent="0.15">
      <c r="A272716" t="s">
        <v>265444</v>
      </c>
      <c r="B272716">
        <v>1</v>
      </c>
    </row>
    <row r="272717" spans="1:2" x14ac:dyDescent="0.15">
      <c r="A272717" t="s">
        <v>265445</v>
      </c>
      <c r="B272717">
        <v>1</v>
      </c>
    </row>
    <row r="272718" spans="1:2" x14ac:dyDescent="0.15">
      <c r="A272718" t="s">
        <v>265446</v>
      </c>
      <c r="B272718">
        <v>1</v>
      </c>
    </row>
    <row r="272719" spans="1:2" x14ac:dyDescent="0.15">
      <c r="A272719" t="s">
        <v>265448</v>
      </c>
      <c r="B272719">
        <v>1</v>
      </c>
    </row>
    <row r="272720" spans="1:2" x14ac:dyDescent="0.15">
      <c r="A272720" t="s">
        <v>265449</v>
      </c>
      <c r="B272720">
        <v>1</v>
      </c>
    </row>
    <row r="272721" spans="1:2" x14ac:dyDescent="0.15">
      <c r="A272721" t="s">
        <v>265450</v>
      </c>
      <c r="B272721">
        <v>1</v>
      </c>
    </row>
    <row r="272722" spans="1:2" x14ac:dyDescent="0.15">
      <c r="A272722" t="s">
        <v>265451</v>
      </c>
      <c r="B272722">
        <v>1</v>
      </c>
    </row>
    <row r="272723" spans="1:2" x14ac:dyDescent="0.15">
      <c r="A272723" t="s">
        <v>265455</v>
      </c>
      <c r="B272723">
        <v>1</v>
      </c>
    </row>
    <row r="272724" spans="1:2" x14ac:dyDescent="0.15">
      <c r="A272724" t="s">
        <v>265456</v>
      </c>
      <c r="B272724">
        <v>1</v>
      </c>
    </row>
    <row r="272725" spans="1:2" x14ac:dyDescent="0.15">
      <c r="A272725" t="s">
        <v>265457</v>
      </c>
      <c r="B272725">
        <v>1</v>
      </c>
    </row>
    <row r="272726" spans="1:2" x14ac:dyDescent="0.15">
      <c r="A272726" t="s">
        <v>265458</v>
      </c>
      <c r="B272726">
        <v>1</v>
      </c>
    </row>
    <row r="272727" spans="1:2" x14ac:dyDescent="0.15">
      <c r="A272727" t="s">
        <v>265459</v>
      </c>
      <c r="B272727">
        <v>1</v>
      </c>
    </row>
    <row r="272728" spans="1:2" x14ac:dyDescent="0.15">
      <c r="A272728" t="s">
        <v>265460</v>
      </c>
      <c r="B272728">
        <v>1</v>
      </c>
    </row>
    <row r="272729" spans="1:2" x14ac:dyDescent="0.15">
      <c r="A272729" t="s">
        <v>265461</v>
      </c>
      <c r="B272729">
        <v>1</v>
      </c>
    </row>
    <row r="272730" spans="1:2" x14ac:dyDescent="0.15">
      <c r="A272730" t="s">
        <v>265462</v>
      </c>
      <c r="B272730">
        <v>1</v>
      </c>
    </row>
    <row r="272731" spans="1:2" x14ac:dyDescent="0.15">
      <c r="A272731" t="s">
        <v>265463</v>
      </c>
      <c r="B272731">
        <v>1</v>
      </c>
    </row>
    <row r="272732" spans="1:2" x14ac:dyDescent="0.15">
      <c r="A272732" t="s">
        <v>265464</v>
      </c>
      <c r="B272732">
        <v>1</v>
      </c>
    </row>
    <row r="272733" spans="1:2" x14ac:dyDescent="0.15">
      <c r="A272733" t="s">
        <v>265465</v>
      </c>
      <c r="B272733">
        <v>1</v>
      </c>
    </row>
    <row r="272734" spans="1:2" x14ac:dyDescent="0.15">
      <c r="A272734" t="s">
        <v>265466</v>
      </c>
      <c r="B272734">
        <v>1</v>
      </c>
    </row>
    <row r="272735" spans="1:2" x14ac:dyDescent="0.15">
      <c r="A272735" t="s">
        <v>265467</v>
      </c>
      <c r="B272735">
        <v>1</v>
      </c>
    </row>
    <row r="272736" spans="1:2" x14ac:dyDescent="0.15">
      <c r="A272736" t="s">
        <v>265470</v>
      </c>
      <c r="B272736">
        <v>1</v>
      </c>
    </row>
    <row r="272737" spans="1:2" x14ac:dyDescent="0.15">
      <c r="A272737" t="s">
        <v>265471</v>
      </c>
      <c r="B272737">
        <v>1</v>
      </c>
    </row>
    <row r="272738" spans="1:2" x14ac:dyDescent="0.15">
      <c r="A272738" t="s">
        <v>265472</v>
      </c>
      <c r="B272738">
        <v>1</v>
      </c>
    </row>
    <row r="272739" spans="1:2" x14ac:dyDescent="0.15">
      <c r="A272739" t="s">
        <v>265473</v>
      </c>
      <c r="B272739">
        <v>1</v>
      </c>
    </row>
    <row r="272740" spans="1:2" x14ac:dyDescent="0.15">
      <c r="A272740" t="s">
        <v>265474</v>
      </c>
      <c r="B272740">
        <v>1</v>
      </c>
    </row>
    <row r="272741" spans="1:2" x14ac:dyDescent="0.15">
      <c r="A272741" t="s">
        <v>265475</v>
      </c>
      <c r="B272741">
        <v>1</v>
      </c>
    </row>
    <row r="272742" spans="1:2" x14ac:dyDescent="0.15">
      <c r="A272742" t="s">
        <v>265476</v>
      </c>
      <c r="B272742">
        <v>1</v>
      </c>
    </row>
    <row r="272743" spans="1:2" x14ac:dyDescent="0.15">
      <c r="A272743" t="s">
        <v>265477</v>
      </c>
      <c r="B272743">
        <v>1</v>
      </c>
    </row>
    <row r="272744" spans="1:2" x14ac:dyDescent="0.15">
      <c r="A272744" t="s">
        <v>265479</v>
      </c>
      <c r="B272744">
        <v>1</v>
      </c>
    </row>
    <row r="272745" spans="1:2" x14ac:dyDescent="0.15">
      <c r="A272745" t="s">
        <v>265480</v>
      </c>
      <c r="B272745">
        <v>1</v>
      </c>
    </row>
    <row r="272746" spans="1:2" x14ac:dyDescent="0.15">
      <c r="A272746" t="s">
        <v>265481</v>
      </c>
      <c r="B272746">
        <v>1</v>
      </c>
    </row>
    <row r="272747" spans="1:2" x14ac:dyDescent="0.15">
      <c r="A272747" t="s">
        <v>265482</v>
      </c>
      <c r="B272747">
        <v>1</v>
      </c>
    </row>
    <row r="272748" spans="1:2" x14ac:dyDescent="0.15">
      <c r="A272748" t="s">
        <v>265483</v>
      </c>
      <c r="B272748">
        <v>1</v>
      </c>
    </row>
    <row r="272749" spans="1:2" x14ac:dyDescent="0.15">
      <c r="A272749" t="s">
        <v>265484</v>
      </c>
      <c r="B272749">
        <v>1</v>
      </c>
    </row>
    <row r="272750" spans="1:2" x14ac:dyDescent="0.15">
      <c r="A272750" t="s">
        <v>265485</v>
      </c>
      <c r="B272750">
        <v>1</v>
      </c>
    </row>
    <row r="272751" spans="1:2" x14ac:dyDescent="0.15">
      <c r="A272751" t="s">
        <v>265486</v>
      </c>
      <c r="B272751">
        <v>1</v>
      </c>
    </row>
    <row r="272752" spans="1:2" x14ac:dyDescent="0.15">
      <c r="A272752" t="s">
        <v>265488</v>
      </c>
      <c r="B272752">
        <v>1</v>
      </c>
    </row>
    <row r="272753" spans="1:2" x14ac:dyDescent="0.15">
      <c r="A272753" t="s">
        <v>265489</v>
      </c>
      <c r="B272753">
        <v>1</v>
      </c>
    </row>
    <row r="272754" spans="1:2" x14ac:dyDescent="0.15">
      <c r="A272754" t="s">
        <v>265491</v>
      </c>
      <c r="B272754">
        <v>1</v>
      </c>
    </row>
    <row r="272755" spans="1:2" x14ac:dyDescent="0.15">
      <c r="A272755" t="s">
        <v>265492</v>
      </c>
      <c r="B272755">
        <v>1</v>
      </c>
    </row>
    <row r="272756" spans="1:2" x14ac:dyDescent="0.15">
      <c r="A272756" t="s">
        <v>265493</v>
      </c>
      <c r="B272756">
        <v>1</v>
      </c>
    </row>
    <row r="272757" spans="1:2" x14ac:dyDescent="0.15">
      <c r="A272757" t="s">
        <v>265494</v>
      </c>
      <c r="B272757">
        <v>1</v>
      </c>
    </row>
    <row r="272758" spans="1:2" x14ac:dyDescent="0.15">
      <c r="A272758" t="s">
        <v>265495</v>
      </c>
      <c r="B272758">
        <v>1</v>
      </c>
    </row>
    <row r="272759" spans="1:2" x14ac:dyDescent="0.15">
      <c r="A272759" t="s">
        <v>265496</v>
      </c>
      <c r="B272759">
        <v>1</v>
      </c>
    </row>
    <row r="272760" spans="1:2" x14ac:dyDescent="0.15">
      <c r="A272760" t="s">
        <v>265497</v>
      </c>
      <c r="B272760">
        <v>1</v>
      </c>
    </row>
    <row r="272761" spans="1:2" x14ac:dyDescent="0.15">
      <c r="A272761" t="s">
        <v>265498</v>
      </c>
      <c r="B272761">
        <v>1</v>
      </c>
    </row>
    <row r="272762" spans="1:2" x14ac:dyDescent="0.15">
      <c r="A272762" t="s">
        <v>265499</v>
      </c>
      <c r="B272762">
        <v>1</v>
      </c>
    </row>
    <row r="272763" spans="1:2" x14ac:dyDescent="0.15">
      <c r="A272763" t="s">
        <v>265500</v>
      </c>
      <c r="B272763">
        <v>1</v>
      </c>
    </row>
    <row r="272764" spans="1:2" x14ac:dyDescent="0.15">
      <c r="A272764" t="s">
        <v>265502</v>
      </c>
      <c r="B272764">
        <v>1</v>
      </c>
    </row>
    <row r="272765" spans="1:2" x14ac:dyDescent="0.15">
      <c r="A272765" t="s">
        <v>265504</v>
      </c>
      <c r="B272765">
        <v>1</v>
      </c>
    </row>
    <row r="272766" spans="1:2" x14ac:dyDescent="0.15">
      <c r="A272766" t="s">
        <v>265505</v>
      </c>
      <c r="B272766">
        <v>1</v>
      </c>
    </row>
    <row r="272767" spans="1:2" x14ac:dyDescent="0.15">
      <c r="A272767" t="s">
        <v>265506</v>
      </c>
      <c r="B272767">
        <v>1</v>
      </c>
    </row>
    <row r="272768" spans="1:2" x14ac:dyDescent="0.15">
      <c r="A272768" t="s">
        <v>265507</v>
      </c>
      <c r="B272768">
        <v>1</v>
      </c>
    </row>
    <row r="272769" spans="1:2" x14ac:dyDescent="0.15">
      <c r="A272769" t="s">
        <v>265508</v>
      </c>
      <c r="B272769">
        <v>1</v>
      </c>
    </row>
    <row r="272770" spans="1:2" x14ac:dyDescent="0.15">
      <c r="A272770" t="s">
        <v>265510</v>
      </c>
      <c r="B272770">
        <v>1</v>
      </c>
    </row>
    <row r="272771" spans="1:2" x14ac:dyDescent="0.15">
      <c r="A272771" t="s">
        <v>265511</v>
      </c>
      <c r="B272771">
        <v>1</v>
      </c>
    </row>
    <row r="272772" spans="1:2" x14ac:dyDescent="0.15">
      <c r="A272772" t="s">
        <v>265512</v>
      </c>
      <c r="B272772">
        <v>1</v>
      </c>
    </row>
    <row r="272773" spans="1:2" x14ac:dyDescent="0.15">
      <c r="A272773" t="s">
        <v>265513</v>
      </c>
      <c r="B272773">
        <v>1</v>
      </c>
    </row>
    <row r="272774" spans="1:2" x14ac:dyDescent="0.15">
      <c r="A272774" t="s">
        <v>265514</v>
      </c>
      <c r="B272774">
        <v>1</v>
      </c>
    </row>
    <row r="272775" spans="1:2" x14ac:dyDescent="0.15">
      <c r="A272775" t="s">
        <v>265515</v>
      </c>
      <c r="B272775">
        <v>1</v>
      </c>
    </row>
    <row r="272776" spans="1:2" x14ac:dyDescent="0.15">
      <c r="A272776" t="s">
        <v>265516</v>
      </c>
      <c r="B272776">
        <v>1</v>
      </c>
    </row>
    <row r="272777" spans="1:2" x14ac:dyDescent="0.15">
      <c r="A272777" t="s">
        <v>265517</v>
      </c>
      <c r="B272777">
        <v>1</v>
      </c>
    </row>
    <row r="272778" spans="1:2" x14ac:dyDescent="0.15">
      <c r="A272778" t="s">
        <v>265518</v>
      </c>
      <c r="B272778">
        <v>1</v>
      </c>
    </row>
    <row r="272779" spans="1:2" x14ac:dyDescent="0.15">
      <c r="A272779" t="s">
        <v>265520</v>
      </c>
      <c r="B272779">
        <v>1</v>
      </c>
    </row>
    <row r="272780" spans="1:2" x14ac:dyDescent="0.15">
      <c r="A272780" t="s">
        <v>265521</v>
      </c>
      <c r="B272780">
        <v>1</v>
      </c>
    </row>
    <row r="272781" spans="1:2" x14ac:dyDescent="0.15">
      <c r="A272781" t="s">
        <v>265523</v>
      </c>
      <c r="B272781">
        <v>1</v>
      </c>
    </row>
    <row r="272782" spans="1:2" x14ac:dyDescent="0.15">
      <c r="A272782" t="s">
        <v>265525</v>
      </c>
      <c r="B272782">
        <v>1</v>
      </c>
    </row>
    <row r="272783" spans="1:2" x14ac:dyDescent="0.15">
      <c r="A272783" t="s">
        <v>265526</v>
      </c>
      <c r="B272783">
        <v>1</v>
      </c>
    </row>
    <row r="272784" spans="1:2" x14ac:dyDescent="0.15">
      <c r="A272784" t="s">
        <v>265527</v>
      </c>
      <c r="B272784">
        <v>1</v>
      </c>
    </row>
    <row r="272785" spans="1:2" x14ac:dyDescent="0.15">
      <c r="A272785" t="s">
        <v>265528</v>
      </c>
      <c r="B272785">
        <v>1</v>
      </c>
    </row>
    <row r="272786" spans="1:2" x14ac:dyDescent="0.15">
      <c r="A272786" t="s">
        <v>265529</v>
      </c>
      <c r="B272786">
        <v>1</v>
      </c>
    </row>
    <row r="272787" spans="1:2" x14ac:dyDescent="0.15">
      <c r="A272787" t="s">
        <v>265530</v>
      </c>
      <c r="B272787">
        <v>1</v>
      </c>
    </row>
    <row r="272788" spans="1:2" x14ac:dyDescent="0.15">
      <c r="A272788" t="s">
        <v>265531</v>
      </c>
      <c r="B272788">
        <v>1</v>
      </c>
    </row>
    <row r="272789" spans="1:2" x14ac:dyDescent="0.15">
      <c r="A272789" t="s">
        <v>265532</v>
      </c>
      <c r="B272789">
        <v>1</v>
      </c>
    </row>
    <row r="272790" spans="1:2" x14ac:dyDescent="0.15">
      <c r="A272790" t="s">
        <v>265533</v>
      </c>
      <c r="B272790">
        <v>1</v>
      </c>
    </row>
    <row r="272791" spans="1:2" x14ac:dyDescent="0.15">
      <c r="A272791" t="s">
        <v>265534</v>
      </c>
      <c r="B272791">
        <v>1</v>
      </c>
    </row>
    <row r="272792" spans="1:2" x14ac:dyDescent="0.15">
      <c r="A272792" t="s">
        <v>265535</v>
      </c>
      <c r="B272792">
        <v>1</v>
      </c>
    </row>
    <row r="272793" spans="1:2" x14ac:dyDescent="0.15">
      <c r="A272793" t="s">
        <v>265537</v>
      </c>
      <c r="B272793">
        <v>1</v>
      </c>
    </row>
    <row r="272794" spans="1:2" x14ac:dyDescent="0.15">
      <c r="A272794" t="s">
        <v>265538</v>
      </c>
      <c r="B272794">
        <v>1</v>
      </c>
    </row>
    <row r="272795" spans="1:2" x14ac:dyDescent="0.15">
      <c r="A272795" t="s">
        <v>265539</v>
      </c>
      <c r="B272795">
        <v>1</v>
      </c>
    </row>
    <row r="272796" spans="1:2" x14ac:dyDescent="0.15">
      <c r="A272796" t="s">
        <v>265540</v>
      </c>
      <c r="B272796">
        <v>1</v>
      </c>
    </row>
    <row r="272797" spans="1:2" x14ac:dyDescent="0.15">
      <c r="A272797" t="s">
        <v>265541</v>
      </c>
      <c r="B272797">
        <v>1</v>
      </c>
    </row>
    <row r="272798" spans="1:2" x14ac:dyDescent="0.15">
      <c r="A272798" t="s">
        <v>265542</v>
      </c>
      <c r="B272798">
        <v>1</v>
      </c>
    </row>
    <row r="272799" spans="1:2" x14ac:dyDescent="0.15">
      <c r="A272799" t="s">
        <v>265543</v>
      </c>
      <c r="B272799">
        <v>1</v>
      </c>
    </row>
    <row r="272800" spans="1:2" x14ac:dyDescent="0.15">
      <c r="A272800" t="s">
        <v>265544</v>
      </c>
      <c r="B272800">
        <v>1</v>
      </c>
    </row>
    <row r="272801" spans="1:2" x14ac:dyDescent="0.15">
      <c r="A272801" t="s">
        <v>265545</v>
      </c>
      <c r="B272801">
        <v>1</v>
      </c>
    </row>
    <row r="272802" spans="1:2" x14ac:dyDescent="0.15">
      <c r="A272802" t="s">
        <v>265546</v>
      </c>
      <c r="B272802">
        <v>1</v>
      </c>
    </row>
    <row r="272803" spans="1:2" x14ac:dyDescent="0.15">
      <c r="A272803" t="s">
        <v>265548</v>
      </c>
      <c r="B272803">
        <v>1</v>
      </c>
    </row>
    <row r="272804" spans="1:2" x14ac:dyDescent="0.15">
      <c r="A272804" t="s">
        <v>265549</v>
      </c>
      <c r="B272804">
        <v>1</v>
      </c>
    </row>
    <row r="272805" spans="1:2" x14ac:dyDescent="0.15">
      <c r="A272805" t="s">
        <v>265552</v>
      </c>
      <c r="B272805">
        <v>1</v>
      </c>
    </row>
    <row r="272806" spans="1:2" x14ac:dyDescent="0.15">
      <c r="A272806" t="s">
        <v>265553</v>
      </c>
      <c r="B272806">
        <v>1</v>
      </c>
    </row>
    <row r="272807" spans="1:2" x14ac:dyDescent="0.15">
      <c r="A272807" t="s">
        <v>265554</v>
      </c>
      <c r="B272807">
        <v>1</v>
      </c>
    </row>
    <row r="272808" spans="1:2" x14ac:dyDescent="0.15">
      <c r="A272808" t="s">
        <v>265555</v>
      </c>
      <c r="B272808">
        <v>1</v>
      </c>
    </row>
    <row r="272809" spans="1:2" x14ac:dyDescent="0.15">
      <c r="A272809" t="s">
        <v>265557</v>
      </c>
      <c r="B272809">
        <v>1</v>
      </c>
    </row>
    <row r="272810" spans="1:2" x14ac:dyDescent="0.15">
      <c r="A272810" t="s">
        <v>265560</v>
      </c>
      <c r="B272810">
        <v>1</v>
      </c>
    </row>
    <row r="272811" spans="1:2" x14ac:dyDescent="0.15">
      <c r="A272811" t="s">
        <v>265561</v>
      </c>
      <c r="B272811">
        <v>1</v>
      </c>
    </row>
    <row r="272812" spans="1:2" x14ac:dyDescent="0.15">
      <c r="A272812" t="s">
        <v>265563</v>
      </c>
      <c r="B272812">
        <v>1</v>
      </c>
    </row>
    <row r="272813" spans="1:2" x14ac:dyDescent="0.15">
      <c r="A272813" t="s">
        <v>265564</v>
      </c>
      <c r="B272813">
        <v>1</v>
      </c>
    </row>
    <row r="272814" spans="1:2" x14ac:dyDescent="0.15">
      <c r="A272814" t="s">
        <v>265565</v>
      </c>
      <c r="B272814">
        <v>1</v>
      </c>
    </row>
    <row r="272815" spans="1:2" x14ac:dyDescent="0.15">
      <c r="A272815" t="s">
        <v>265567</v>
      </c>
      <c r="B272815">
        <v>1</v>
      </c>
    </row>
    <row r="272816" spans="1:2" x14ac:dyDescent="0.15">
      <c r="A272816" t="s">
        <v>265568</v>
      </c>
      <c r="B272816">
        <v>1</v>
      </c>
    </row>
    <row r="272817" spans="1:2" x14ac:dyDescent="0.15">
      <c r="A272817" t="s">
        <v>265570</v>
      </c>
      <c r="B272817">
        <v>1</v>
      </c>
    </row>
    <row r="272818" spans="1:2" x14ac:dyDescent="0.15">
      <c r="A272818" t="s">
        <v>265571</v>
      </c>
      <c r="B272818">
        <v>1</v>
      </c>
    </row>
    <row r="272819" spans="1:2" x14ac:dyDescent="0.15">
      <c r="A272819" t="s">
        <v>265572</v>
      </c>
      <c r="B272819">
        <v>1</v>
      </c>
    </row>
    <row r="272820" spans="1:2" x14ac:dyDescent="0.15">
      <c r="A272820" t="s">
        <v>265573</v>
      </c>
      <c r="B272820">
        <v>1</v>
      </c>
    </row>
    <row r="272821" spans="1:2" x14ac:dyDescent="0.15">
      <c r="A272821" t="s">
        <v>265574</v>
      </c>
      <c r="B272821">
        <v>1</v>
      </c>
    </row>
    <row r="272822" spans="1:2" x14ac:dyDescent="0.15">
      <c r="A272822" t="s">
        <v>265576</v>
      </c>
      <c r="B272822">
        <v>1</v>
      </c>
    </row>
    <row r="272823" spans="1:2" x14ac:dyDescent="0.15">
      <c r="A272823" t="s">
        <v>265577</v>
      </c>
      <c r="B272823">
        <v>1</v>
      </c>
    </row>
    <row r="272824" spans="1:2" x14ac:dyDescent="0.15">
      <c r="A272824" t="s">
        <v>265578</v>
      </c>
      <c r="B272824">
        <v>1</v>
      </c>
    </row>
    <row r="272825" spans="1:2" x14ac:dyDescent="0.15">
      <c r="A272825" t="s">
        <v>265579</v>
      </c>
      <c r="B272825">
        <v>1</v>
      </c>
    </row>
    <row r="272826" spans="1:2" x14ac:dyDescent="0.15">
      <c r="A272826" t="s">
        <v>265580</v>
      </c>
      <c r="B272826">
        <v>1</v>
      </c>
    </row>
    <row r="272827" spans="1:2" x14ac:dyDescent="0.15">
      <c r="A272827" t="s">
        <v>265581</v>
      </c>
      <c r="B272827">
        <v>1</v>
      </c>
    </row>
    <row r="272828" spans="1:2" x14ac:dyDescent="0.15">
      <c r="A272828" t="s">
        <v>265582</v>
      </c>
      <c r="B272828">
        <v>1</v>
      </c>
    </row>
    <row r="272829" spans="1:2" x14ac:dyDescent="0.15">
      <c r="A272829" t="s">
        <v>265583</v>
      </c>
      <c r="B272829">
        <v>1</v>
      </c>
    </row>
    <row r="272830" spans="1:2" x14ac:dyDescent="0.15">
      <c r="A272830" t="s">
        <v>265584</v>
      </c>
      <c r="B272830">
        <v>1</v>
      </c>
    </row>
    <row r="272831" spans="1:2" x14ac:dyDescent="0.15">
      <c r="A272831" t="s">
        <v>265585</v>
      </c>
      <c r="B272831">
        <v>1</v>
      </c>
    </row>
    <row r="272832" spans="1:2" x14ac:dyDescent="0.15">
      <c r="A272832" t="s">
        <v>265586</v>
      </c>
      <c r="B272832">
        <v>1</v>
      </c>
    </row>
    <row r="272833" spans="1:2" x14ac:dyDescent="0.15">
      <c r="A272833" t="s">
        <v>265587</v>
      </c>
      <c r="B272833">
        <v>1</v>
      </c>
    </row>
    <row r="272834" spans="1:2" x14ac:dyDescent="0.15">
      <c r="A272834" t="s">
        <v>265589</v>
      </c>
      <c r="B272834">
        <v>1</v>
      </c>
    </row>
    <row r="272835" spans="1:2" x14ac:dyDescent="0.15">
      <c r="A272835" t="s">
        <v>265590</v>
      </c>
      <c r="B272835">
        <v>1</v>
      </c>
    </row>
    <row r="272836" spans="1:2" x14ac:dyDescent="0.15">
      <c r="A272836" t="s">
        <v>265591</v>
      </c>
      <c r="B272836">
        <v>1</v>
      </c>
    </row>
    <row r="272837" spans="1:2" x14ac:dyDescent="0.15">
      <c r="A272837" t="s">
        <v>265593</v>
      </c>
      <c r="B272837">
        <v>1</v>
      </c>
    </row>
    <row r="272838" spans="1:2" x14ac:dyDescent="0.15">
      <c r="A272838" t="s">
        <v>265594</v>
      </c>
      <c r="B272838">
        <v>1</v>
      </c>
    </row>
    <row r="272839" spans="1:2" x14ac:dyDescent="0.15">
      <c r="A272839" t="s">
        <v>265598</v>
      </c>
      <c r="B272839">
        <v>1</v>
      </c>
    </row>
    <row r="272840" spans="1:2" x14ac:dyDescent="0.15">
      <c r="A272840" t="s">
        <v>265599</v>
      </c>
      <c r="B272840">
        <v>1</v>
      </c>
    </row>
    <row r="272841" spans="1:2" x14ac:dyDescent="0.15">
      <c r="A272841" t="s">
        <v>265600</v>
      </c>
      <c r="B272841">
        <v>1</v>
      </c>
    </row>
    <row r="272842" spans="1:2" x14ac:dyDescent="0.15">
      <c r="A272842" t="s">
        <v>265601</v>
      </c>
      <c r="B272842">
        <v>1</v>
      </c>
    </row>
    <row r="272843" spans="1:2" x14ac:dyDescent="0.15">
      <c r="A272843" t="s">
        <v>265603</v>
      </c>
      <c r="B272843">
        <v>1</v>
      </c>
    </row>
    <row r="272844" spans="1:2" x14ac:dyDescent="0.15">
      <c r="A272844" t="s">
        <v>265605</v>
      </c>
      <c r="B272844">
        <v>1</v>
      </c>
    </row>
    <row r="272845" spans="1:2" x14ac:dyDescent="0.15">
      <c r="A272845" t="s">
        <v>265607</v>
      </c>
      <c r="B272845">
        <v>1</v>
      </c>
    </row>
    <row r="272846" spans="1:2" x14ac:dyDescent="0.15">
      <c r="A272846" t="s">
        <v>265608</v>
      </c>
      <c r="B272846">
        <v>1</v>
      </c>
    </row>
    <row r="272847" spans="1:2" x14ac:dyDescent="0.15">
      <c r="A272847" t="s">
        <v>265609</v>
      </c>
      <c r="B272847">
        <v>1</v>
      </c>
    </row>
    <row r="272848" spans="1:2" x14ac:dyDescent="0.15">
      <c r="A272848" t="s">
        <v>265611</v>
      </c>
      <c r="B272848">
        <v>1</v>
      </c>
    </row>
    <row r="272849" spans="1:2" x14ac:dyDescent="0.15">
      <c r="A272849" t="s">
        <v>265612</v>
      </c>
      <c r="B272849">
        <v>1</v>
      </c>
    </row>
    <row r="272850" spans="1:2" x14ac:dyDescent="0.15">
      <c r="A272850" t="s">
        <v>265614</v>
      </c>
      <c r="B272850">
        <v>1</v>
      </c>
    </row>
    <row r="272851" spans="1:2" x14ac:dyDescent="0.15">
      <c r="A272851" t="s">
        <v>265615</v>
      </c>
      <c r="B272851">
        <v>1</v>
      </c>
    </row>
    <row r="272852" spans="1:2" x14ac:dyDescent="0.15">
      <c r="A272852" t="s">
        <v>265616</v>
      </c>
      <c r="B272852">
        <v>1</v>
      </c>
    </row>
    <row r="272853" spans="1:2" x14ac:dyDescent="0.15">
      <c r="A272853" t="s">
        <v>265619</v>
      </c>
      <c r="B272853">
        <v>1</v>
      </c>
    </row>
    <row r="272854" spans="1:2" x14ac:dyDescent="0.15">
      <c r="A272854" t="s">
        <v>265620</v>
      </c>
      <c r="B272854">
        <v>1</v>
      </c>
    </row>
    <row r="272855" spans="1:2" x14ac:dyDescent="0.15">
      <c r="A272855" t="s">
        <v>265622</v>
      </c>
      <c r="B272855">
        <v>1</v>
      </c>
    </row>
    <row r="272856" spans="1:2" x14ac:dyDescent="0.15">
      <c r="A272856" t="s">
        <v>265623</v>
      </c>
      <c r="B272856">
        <v>1</v>
      </c>
    </row>
    <row r="272857" spans="1:2" x14ac:dyDescent="0.15">
      <c r="A272857" t="s">
        <v>265624</v>
      </c>
      <c r="B272857">
        <v>1</v>
      </c>
    </row>
    <row r="272858" spans="1:2" x14ac:dyDescent="0.15">
      <c r="A272858" t="s">
        <v>265625</v>
      </c>
      <c r="B272858">
        <v>1</v>
      </c>
    </row>
    <row r="272859" spans="1:2" x14ac:dyDescent="0.15">
      <c r="A272859" t="s">
        <v>265626</v>
      </c>
      <c r="B272859">
        <v>1</v>
      </c>
    </row>
    <row r="272860" spans="1:2" x14ac:dyDescent="0.15">
      <c r="A272860" t="s">
        <v>265627</v>
      </c>
      <c r="B272860">
        <v>1</v>
      </c>
    </row>
    <row r="272861" spans="1:2" x14ac:dyDescent="0.15">
      <c r="A272861" t="s">
        <v>265628</v>
      </c>
      <c r="B272861">
        <v>1</v>
      </c>
    </row>
    <row r="272862" spans="1:2" x14ac:dyDescent="0.15">
      <c r="A272862" t="s">
        <v>265629</v>
      </c>
      <c r="B272862">
        <v>1</v>
      </c>
    </row>
    <row r="272863" spans="1:2" x14ac:dyDescent="0.15">
      <c r="A272863" t="s">
        <v>265630</v>
      </c>
      <c r="B272863">
        <v>1</v>
      </c>
    </row>
    <row r="272864" spans="1:2" x14ac:dyDescent="0.15">
      <c r="A272864" t="s">
        <v>265631</v>
      </c>
      <c r="B272864">
        <v>1</v>
      </c>
    </row>
    <row r="272865" spans="1:2" x14ac:dyDescent="0.15">
      <c r="A272865" t="s">
        <v>265634</v>
      </c>
      <c r="B272865">
        <v>1</v>
      </c>
    </row>
    <row r="272866" spans="1:2" x14ac:dyDescent="0.15">
      <c r="A272866" t="s">
        <v>265635</v>
      </c>
      <c r="B272866">
        <v>1</v>
      </c>
    </row>
    <row r="272867" spans="1:2" x14ac:dyDescent="0.15">
      <c r="A272867" t="s">
        <v>265636</v>
      </c>
      <c r="B272867">
        <v>1</v>
      </c>
    </row>
    <row r="272868" spans="1:2" x14ac:dyDescent="0.15">
      <c r="A272868" t="s">
        <v>265637</v>
      </c>
      <c r="B272868">
        <v>1</v>
      </c>
    </row>
    <row r="272869" spans="1:2" x14ac:dyDescent="0.15">
      <c r="A272869" t="s">
        <v>265638</v>
      </c>
      <c r="B272869">
        <v>1</v>
      </c>
    </row>
    <row r="272870" spans="1:2" x14ac:dyDescent="0.15">
      <c r="A272870" t="s">
        <v>265639</v>
      </c>
      <c r="B272870">
        <v>1</v>
      </c>
    </row>
    <row r="272871" spans="1:2" x14ac:dyDescent="0.15">
      <c r="A272871" t="s">
        <v>265640</v>
      </c>
      <c r="B272871">
        <v>1</v>
      </c>
    </row>
    <row r="272872" spans="1:2" x14ac:dyDescent="0.15">
      <c r="A272872" t="s">
        <v>265641</v>
      </c>
      <c r="B272872">
        <v>1</v>
      </c>
    </row>
    <row r="272873" spans="1:2" x14ac:dyDescent="0.15">
      <c r="A272873" t="s">
        <v>265642</v>
      </c>
      <c r="B272873">
        <v>1</v>
      </c>
    </row>
    <row r="272874" spans="1:2" x14ac:dyDescent="0.15">
      <c r="A272874" t="s">
        <v>265646</v>
      </c>
      <c r="B272874">
        <v>1</v>
      </c>
    </row>
    <row r="272875" spans="1:2" x14ac:dyDescent="0.15">
      <c r="A272875" t="s">
        <v>265649</v>
      </c>
      <c r="B272875">
        <v>1</v>
      </c>
    </row>
    <row r="272876" spans="1:2" x14ac:dyDescent="0.15">
      <c r="A272876" t="s">
        <v>265650</v>
      </c>
      <c r="B272876">
        <v>1</v>
      </c>
    </row>
    <row r="272877" spans="1:2" x14ac:dyDescent="0.15">
      <c r="A272877" t="s">
        <v>265651</v>
      </c>
      <c r="B272877">
        <v>1</v>
      </c>
    </row>
    <row r="272878" spans="1:2" x14ac:dyDescent="0.15">
      <c r="A272878" t="s">
        <v>265652</v>
      </c>
      <c r="B272878">
        <v>1</v>
      </c>
    </row>
    <row r="272879" spans="1:2" x14ac:dyDescent="0.15">
      <c r="A272879" t="s">
        <v>265658</v>
      </c>
      <c r="B272879">
        <v>1</v>
      </c>
    </row>
    <row r="272880" spans="1:2" x14ac:dyDescent="0.15">
      <c r="A272880" t="s">
        <v>265659</v>
      </c>
      <c r="B272880">
        <v>1</v>
      </c>
    </row>
    <row r="272881" spans="1:2" x14ac:dyDescent="0.15">
      <c r="A272881" t="s">
        <v>265661</v>
      </c>
      <c r="B272881">
        <v>1</v>
      </c>
    </row>
    <row r="272882" spans="1:2" x14ac:dyDescent="0.15">
      <c r="A272882" t="s">
        <v>265662</v>
      </c>
      <c r="B272882">
        <v>1</v>
      </c>
    </row>
    <row r="272883" spans="1:2" x14ac:dyDescent="0.15">
      <c r="A272883" t="s">
        <v>265663</v>
      </c>
      <c r="B272883">
        <v>1</v>
      </c>
    </row>
    <row r="272884" spans="1:2" x14ac:dyDescent="0.15">
      <c r="A272884" t="s">
        <v>265664</v>
      </c>
      <c r="B272884">
        <v>1</v>
      </c>
    </row>
    <row r="272885" spans="1:2" x14ac:dyDescent="0.15">
      <c r="A272885" t="s">
        <v>265667</v>
      </c>
      <c r="B272885">
        <v>1</v>
      </c>
    </row>
    <row r="272886" spans="1:2" x14ac:dyDescent="0.15">
      <c r="A272886" t="s">
        <v>265668</v>
      </c>
      <c r="B272886">
        <v>1</v>
      </c>
    </row>
    <row r="272887" spans="1:2" x14ac:dyDescent="0.15">
      <c r="A272887" t="s">
        <v>265669</v>
      </c>
      <c r="B272887">
        <v>1</v>
      </c>
    </row>
    <row r="272888" spans="1:2" x14ac:dyDescent="0.15">
      <c r="A272888" t="s">
        <v>265671</v>
      </c>
      <c r="B272888">
        <v>1</v>
      </c>
    </row>
    <row r="272889" spans="1:2" x14ac:dyDescent="0.15">
      <c r="A272889" t="s">
        <v>265672</v>
      </c>
      <c r="B272889">
        <v>1</v>
      </c>
    </row>
    <row r="272890" spans="1:2" x14ac:dyDescent="0.15">
      <c r="A272890" t="s">
        <v>265673</v>
      </c>
      <c r="B272890">
        <v>1</v>
      </c>
    </row>
    <row r="272891" spans="1:2" x14ac:dyDescent="0.15">
      <c r="A272891" t="s">
        <v>265674</v>
      </c>
      <c r="B272891">
        <v>1</v>
      </c>
    </row>
    <row r="272892" spans="1:2" x14ac:dyDescent="0.15">
      <c r="A272892" t="s">
        <v>265675</v>
      </c>
      <c r="B272892">
        <v>1</v>
      </c>
    </row>
    <row r="272893" spans="1:2" x14ac:dyDescent="0.15">
      <c r="A272893" t="s">
        <v>265676</v>
      </c>
      <c r="B272893">
        <v>1</v>
      </c>
    </row>
    <row r="272894" spans="1:2" x14ac:dyDescent="0.15">
      <c r="A272894" t="s">
        <v>265677</v>
      </c>
      <c r="B272894">
        <v>1</v>
      </c>
    </row>
    <row r="272895" spans="1:2" x14ac:dyDescent="0.15">
      <c r="A272895" t="s">
        <v>265678</v>
      </c>
      <c r="B272895">
        <v>1</v>
      </c>
    </row>
    <row r="272896" spans="1:2" x14ac:dyDescent="0.15">
      <c r="A272896" t="s">
        <v>265679</v>
      </c>
      <c r="B272896">
        <v>1</v>
      </c>
    </row>
    <row r="272897" spans="1:2" x14ac:dyDescent="0.15">
      <c r="A272897" t="s">
        <v>265680</v>
      </c>
      <c r="B272897">
        <v>1</v>
      </c>
    </row>
    <row r="272898" spans="1:2" x14ac:dyDescent="0.15">
      <c r="A272898" t="s">
        <v>265682</v>
      </c>
      <c r="B272898">
        <v>1</v>
      </c>
    </row>
    <row r="272899" spans="1:2" x14ac:dyDescent="0.15">
      <c r="A272899" t="s">
        <v>265683</v>
      </c>
      <c r="B272899">
        <v>1</v>
      </c>
    </row>
    <row r="272900" spans="1:2" x14ac:dyDescent="0.15">
      <c r="A272900" t="s">
        <v>265685</v>
      </c>
      <c r="B272900">
        <v>1</v>
      </c>
    </row>
    <row r="272901" spans="1:2" x14ac:dyDescent="0.15">
      <c r="A272901" t="s">
        <v>265686</v>
      </c>
      <c r="B272901">
        <v>1</v>
      </c>
    </row>
    <row r="272902" spans="1:2" x14ac:dyDescent="0.15">
      <c r="A272902" t="s">
        <v>265687</v>
      </c>
      <c r="B272902">
        <v>1</v>
      </c>
    </row>
    <row r="272903" spans="1:2" x14ac:dyDescent="0.15">
      <c r="A272903" t="s">
        <v>265688</v>
      </c>
      <c r="B272903">
        <v>1</v>
      </c>
    </row>
    <row r="272904" spans="1:2" x14ac:dyDescent="0.15">
      <c r="A272904" t="s">
        <v>265689</v>
      </c>
      <c r="B272904">
        <v>1</v>
      </c>
    </row>
    <row r="272905" spans="1:2" x14ac:dyDescent="0.15">
      <c r="A272905" t="s">
        <v>265690</v>
      </c>
      <c r="B272905">
        <v>1</v>
      </c>
    </row>
    <row r="272906" spans="1:2" x14ac:dyDescent="0.15">
      <c r="A272906" t="s">
        <v>265691</v>
      </c>
      <c r="B272906">
        <v>1</v>
      </c>
    </row>
    <row r="272907" spans="1:2" x14ac:dyDescent="0.15">
      <c r="A272907" t="s">
        <v>265693</v>
      </c>
      <c r="B272907">
        <v>1</v>
      </c>
    </row>
    <row r="272908" spans="1:2" x14ac:dyDescent="0.15">
      <c r="A272908" t="s">
        <v>265694</v>
      </c>
      <c r="B272908">
        <v>1</v>
      </c>
    </row>
    <row r="272909" spans="1:2" x14ac:dyDescent="0.15">
      <c r="A272909" t="s">
        <v>265695</v>
      </c>
      <c r="B272909">
        <v>1</v>
      </c>
    </row>
    <row r="272910" spans="1:2" x14ac:dyDescent="0.15">
      <c r="A272910" t="s">
        <v>265696</v>
      </c>
      <c r="B272910">
        <v>1</v>
      </c>
    </row>
    <row r="272911" spans="1:2" x14ac:dyDescent="0.15">
      <c r="A272911" t="s">
        <v>265697</v>
      </c>
      <c r="B272911">
        <v>1</v>
      </c>
    </row>
    <row r="272912" spans="1:2" x14ac:dyDescent="0.15">
      <c r="A272912" t="s">
        <v>265698</v>
      </c>
      <c r="B272912">
        <v>1</v>
      </c>
    </row>
    <row r="272913" spans="1:2" x14ac:dyDescent="0.15">
      <c r="A272913" t="s">
        <v>265699</v>
      </c>
      <c r="B272913">
        <v>1</v>
      </c>
    </row>
    <row r="272914" spans="1:2" x14ac:dyDescent="0.15">
      <c r="A272914" t="s">
        <v>265700</v>
      </c>
      <c r="B272914">
        <v>1</v>
      </c>
    </row>
    <row r="272915" spans="1:2" x14ac:dyDescent="0.15">
      <c r="A272915" t="s">
        <v>265701</v>
      </c>
      <c r="B272915">
        <v>1</v>
      </c>
    </row>
    <row r="272916" spans="1:2" x14ac:dyDescent="0.15">
      <c r="A272916" t="s">
        <v>265702</v>
      </c>
      <c r="B272916">
        <v>1</v>
      </c>
    </row>
    <row r="272917" spans="1:2" x14ac:dyDescent="0.15">
      <c r="A272917" t="s">
        <v>265703</v>
      </c>
      <c r="B272917">
        <v>1</v>
      </c>
    </row>
    <row r="272918" spans="1:2" x14ac:dyDescent="0.15">
      <c r="A272918" t="s">
        <v>265705</v>
      </c>
      <c r="B272918">
        <v>1</v>
      </c>
    </row>
    <row r="272919" spans="1:2" x14ac:dyDescent="0.15">
      <c r="A272919" t="s">
        <v>265706</v>
      </c>
      <c r="B272919">
        <v>1</v>
      </c>
    </row>
    <row r="272920" spans="1:2" x14ac:dyDescent="0.15">
      <c r="A272920" t="s">
        <v>265707</v>
      </c>
      <c r="B272920">
        <v>1</v>
      </c>
    </row>
    <row r="272921" spans="1:2" x14ac:dyDescent="0.15">
      <c r="A272921" t="s">
        <v>265710</v>
      </c>
      <c r="B272921">
        <v>1</v>
      </c>
    </row>
    <row r="272922" spans="1:2" x14ac:dyDescent="0.15">
      <c r="A272922" t="s">
        <v>265711</v>
      </c>
      <c r="B272922">
        <v>1</v>
      </c>
    </row>
    <row r="272923" spans="1:2" x14ac:dyDescent="0.15">
      <c r="A272923" t="s">
        <v>265712</v>
      </c>
      <c r="B272923">
        <v>1</v>
      </c>
    </row>
    <row r="272924" spans="1:2" x14ac:dyDescent="0.15">
      <c r="A272924" t="s">
        <v>265713</v>
      </c>
      <c r="B272924">
        <v>1</v>
      </c>
    </row>
    <row r="272925" spans="1:2" x14ac:dyDescent="0.15">
      <c r="A272925" t="s">
        <v>265716</v>
      </c>
      <c r="B272925">
        <v>1</v>
      </c>
    </row>
    <row r="272926" spans="1:2" x14ac:dyDescent="0.15">
      <c r="A272926" t="s">
        <v>265718</v>
      </c>
      <c r="B272926">
        <v>1</v>
      </c>
    </row>
    <row r="272927" spans="1:2" x14ac:dyDescent="0.15">
      <c r="A272927" t="s">
        <v>265719</v>
      </c>
      <c r="B272927">
        <v>1</v>
      </c>
    </row>
    <row r="272928" spans="1:2" x14ac:dyDescent="0.15">
      <c r="A272928" t="s">
        <v>265721</v>
      </c>
      <c r="B272928">
        <v>1</v>
      </c>
    </row>
    <row r="272929" spans="1:2" x14ac:dyDescent="0.15">
      <c r="A272929" t="s">
        <v>265722</v>
      </c>
      <c r="B272929">
        <v>1</v>
      </c>
    </row>
    <row r="272930" spans="1:2" x14ac:dyDescent="0.15">
      <c r="A272930" t="s">
        <v>265723</v>
      </c>
      <c r="B272930">
        <v>1</v>
      </c>
    </row>
    <row r="272931" spans="1:2" x14ac:dyDescent="0.15">
      <c r="A272931" t="s">
        <v>265724</v>
      </c>
      <c r="B272931">
        <v>1</v>
      </c>
    </row>
    <row r="272932" spans="1:2" x14ac:dyDescent="0.15">
      <c r="A272932" t="s">
        <v>265725</v>
      </c>
      <c r="B272932">
        <v>1</v>
      </c>
    </row>
    <row r="272933" spans="1:2" x14ac:dyDescent="0.15">
      <c r="A272933" t="s">
        <v>265726</v>
      </c>
      <c r="B272933">
        <v>1</v>
      </c>
    </row>
    <row r="272934" spans="1:2" x14ac:dyDescent="0.15">
      <c r="A272934" t="s">
        <v>265727</v>
      </c>
      <c r="B272934">
        <v>1</v>
      </c>
    </row>
    <row r="272935" spans="1:2" x14ac:dyDescent="0.15">
      <c r="A272935" t="s">
        <v>265731</v>
      </c>
      <c r="B272935">
        <v>1</v>
      </c>
    </row>
    <row r="272936" spans="1:2" x14ac:dyDescent="0.15">
      <c r="A272936" t="s">
        <v>265732</v>
      </c>
      <c r="B272936">
        <v>1</v>
      </c>
    </row>
    <row r="272937" spans="1:2" x14ac:dyDescent="0.15">
      <c r="A272937" t="s">
        <v>265733</v>
      </c>
      <c r="B272937">
        <v>1</v>
      </c>
    </row>
    <row r="272938" spans="1:2" x14ac:dyDescent="0.15">
      <c r="A272938" t="s">
        <v>265735</v>
      </c>
      <c r="B272938">
        <v>1</v>
      </c>
    </row>
    <row r="272939" spans="1:2" x14ac:dyDescent="0.15">
      <c r="A272939" t="s">
        <v>265737</v>
      </c>
      <c r="B272939">
        <v>1</v>
      </c>
    </row>
    <row r="272940" spans="1:2" x14ac:dyDescent="0.15">
      <c r="A272940" t="s">
        <v>265740</v>
      </c>
      <c r="B272940">
        <v>1</v>
      </c>
    </row>
    <row r="272941" spans="1:2" x14ac:dyDescent="0.15">
      <c r="A272941" t="s">
        <v>265742</v>
      </c>
      <c r="B272941">
        <v>1</v>
      </c>
    </row>
    <row r="272942" spans="1:2" x14ac:dyDescent="0.15">
      <c r="A272942" t="s">
        <v>265743</v>
      </c>
      <c r="B272942">
        <v>1</v>
      </c>
    </row>
    <row r="272943" spans="1:2" x14ac:dyDescent="0.15">
      <c r="A272943" t="s">
        <v>265746</v>
      </c>
      <c r="B272943">
        <v>1</v>
      </c>
    </row>
    <row r="272944" spans="1:2" x14ac:dyDescent="0.15">
      <c r="A272944" t="s">
        <v>265747</v>
      </c>
      <c r="B272944">
        <v>1</v>
      </c>
    </row>
    <row r="272945" spans="1:2" x14ac:dyDescent="0.15">
      <c r="A272945" t="s">
        <v>265748</v>
      </c>
      <c r="B272945">
        <v>1</v>
      </c>
    </row>
    <row r="272946" spans="1:2" x14ac:dyDescent="0.15">
      <c r="A272946" t="s">
        <v>265750</v>
      </c>
      <c r="B272946">
        <v>1</v>
      </c>
    </row>
    <row r="272947" spans="1:2" x14ac:dyDescent="0.15">
      <c r="A272947" t="s">
        <v>265751</v>
      </c>
      <c r="B272947">
        <v>1</v>
      </c>
    </row>
    <row r="272948" spans="1:2" x14ac:dyDescent="0.15">
      <c r="A272948" t="s">
        <v>265752</v>
      </c>
      <c r="B272948">
        <v>1</v>
      </c>
    </row>
    <row r="272949" spans="1:2" x14ac:dyDescent="0.15">
      <c r="A272949" t="s">
        <v>265753</v>
      </c>
      <c r="B272949">
        <v>1</v>
      </c>
    </row>
    <row r="272950" spans="1:2" x14ac:dyDescent="0.15">
      <c r="A272950" t="s">
        <v>265754</v>
      </c>
      <c r="B272950">
        <v>1</v>
      </c>
    </row>
    <row r="272951" spans="1:2" x14ac:dyDescent="0.15">
      <c r="A272951" t="s">
        <v>265755</v>
      </c>
      <c r="B272951">
        <v>1</v>
      </c>
    </row>
    <row r="272952" spans="1:2" x14ac:dyDescent="0.15">
      <c r="A272952" t="s">
        <v>265756</v>
      </c>
      <c r="B272952">
        <v>1</v>
      </c>
    </row>
    <row r="272953" spans="1:2" x14ac:dyDescent="0.15">
      <c r="A272953" t="s">
        <v>265757</v>
      </c>
      <c r="B272953">
        <v>1</v>
      </c>
    </row>
    <row r="272954" spans="1:2" x14ac:dyDescent="0.15">
      <c r="A272954" t="s">
        <v>265758</v>
      </c>
      <c r="B272954">
        <v>1</v>
      </c>
    </row>
    <row r="272955" spans="1:2" x14ac:dyDescent="0.15">
      <c r="A272955" t="s">
        <v>265759</v>
      </c>
      <c r="B272955">
        <v>1</v>
      </c>
    </row>
    <row r="272956" spans="1:2" x14ac:dyDescent="0.15">
      <c r="A272956" t="s">
        <v>265760</v>
      </c>
      <c r="B272956">
        <v>1</v>
      </c>
    </row>
    <row r="272957" spans="1:2" x14ac:dyDescent="0.15">
      <c r="A272957" t="s">
        <v>265761</v>
      </c>
      <c r="B272957">
        <v>1</v>
      </c>
    </row>
    <row r="272958" spans="1:2" x14ac:dyDescent="0.15">
      <c r="A272958" t="s">
        <v>265762</v>
      </c>
      <c r="B272958">
        <v>1</v>
      </c>
    </row>
    <row r="272959" spans="1:2" x14ac:dyDescent="0.15">
      <c r="A272959" t="s">
        <v>265763</v>
      </c>
      <c r="B272959">
        <v>1</v>
      </c>
    </row>
    <row r="272960" spans="1:2" x14ac:dyDescent="0.15">
      <c r="A272960" t="s">
        <v>265764</v>
      </c>
      <c r="B272960">
        <v>1</v>
      </c>
    </row>
    <row r="272961" spans="1:2" x14ac:dyDescent="0.15">
      <c r="A272961" t="s">
        <v>265766</v>
      </c>
      <c r="B272961">
        <v>1</v>
      </c>
    </row>
    <row r="272962" spans="1:2" x14ac:dyDescent="0.15">
      <c r="A272962" t="s">
        <v>265769</v>
      </c>
      <c r="B272962">
        <v>1</v>
      </c>
    </row>
    <row r="272963" spans="1:2" x14ac:dyDescent="0.15">
      <c r="A272963" t="s">
        <v>265770</v>
      </c>
      <c r="B272963">
        <v>1</v>
      </c>
    </row>
    <row r="272964" spans="1:2" x14ac:dyDescent="0.15">
      <c r="A272964" t="s">
        <v>265772</v>
      </c>
      <c r="B272964">
        <v>1</v>
      </c>
    </row>
    <row r="272965" spans="1:2" x14ac:dyDescent="0.15">
      <c r="A272965" t="s">
        <v>265773</v>
      </c>
      <c r="B272965">
        <v>1</v>
      </c>
    </row>
    <row r="272966" spans="1:2" x14ac:dyDescent="0.15">
      <c r="A272966" t="s">
        <v>265774</v>
      </c>
      <c r="B272966">
        <v>1</v>
      </c>
    </row>
    <row r="272967" spans="1:2" x14ac:dyDescent="0.15">
      <c r="A272967" t="s">
        <v>265775</v>
      </c>
      <c r="B272967">
        <v>1</v>
      </c>
    </row>
    <row r="272968" spans="1:2" x14ac:dyDescent="0.15">
      <c r="A272968" t="s">
        <v>265776</v>
      </c>
      <c r="B272968">
        <v>1</v>
      </c>
    </row>
    <row r="272969" spans="1:2" x14ac:dyDescent="0.15">
      <c r="A272969" t="s">
        <v>265777</v>
      </c>
      <c r="B272969">
        <v>1</v>
      </c>
    </row>
    <row r="272970" spans="1:2" x14ac:dyDescent="0.15">
      <c r="A272970" t="s">
        <v>265779</v>
      </c>
      <c r="B272970">
        <v>1</v>
      </c>
    </row>
    <row r="272971" spans="1:2" x14ac:dyDescent="0.15">
      <c r="A272971" t="s">
        <v>265780</v>
      </c>
      <c r="B272971">
        <v>1</v>
      </c>
    </row>
    <row r="272972" spans="1:2" x14ac:dyDescent="0.15">
      <c r="A272972" t="s">
        <v>265781</v>
      </c>
      <c r="B272972">
        <v>1</v>
      </c>
    </row>
    <row r="272973" spans="1:2" x14ac:dyDescent="0.15">
      <c r="A272973" t="s">
        <v>265785</v>
      </c>
      <c r="B272973">
        <v>1</v>
      </c>
    </row>
    <row r="272974" spans="1:2" x14ac:dyDescent="0.15">
      <c r="A272974" t="s">
        <v>265786</v>
      </c>
      <c r="B272974">
        <v>1</v>
      </c>
    </row>
    <row r="272975" spans="1:2" x14ac:dyDescent="0.15">
      <c r="A272975" t="s">
        <v>265787</v>
      </c>
      <c r="B272975">
        <v>1</v>
      </c>
    </row>
    <row r="272976" spans="1:2" x14ac:dyDescent="0.15">
      <c r="A272976" t="s">
        <v>265789</v>
      </c>
      <c r="B272976">
        <v>1</v>
      </c>
    </row>
    <row r="272977" spans="1:2" x14ac:dyDescent="0.15">
      <c r="A272977" t="s">
        <v>265790</v>
      </c>
      <c r="B272977">
        <v>1</v>
      </c>
    </row>
    <row r="272978" spans="1:2" x14ac:dyDescent="0.15">
      <c r="A272978" t="s">
        <v>265791</v>
      </c>
      <c r="B272978">
        <v>1</v>
      </c>
    </row>
    <row r="272979" spans="1:2" x14ac:dyDescent="0.15">
      <c r="A272979" t="s">
        <v>265793</v>
      </c>
      <c r="B272979">
        <v>1</v>
      </c>
    </row>
    <row r="272980" spans="1:2" x14ac:dyDescent="0.15">
      <c r="A272980" t="s">
        <v>265795</v>
      </c>
      <c r="B272980">
        <v>1</v>
      </c>
    </row>
    <row r="272981" spans="1:2" x14ac:dyDescent="0.15">
      <c r="A272981" t="s">
        <v>265796</v>
      </c>
      <c r="B272981">
        <v>1</v>
      </c>
    </row>
    <row r="272982" spans="1:2" x14ac:dyDescent="0.15">
      <c r="A272982" t="s">
        <v>265797</v>
      </c>
      <c r="B272982">
        <v>1</v>
      </c>
    </row>
    <row r="272983" spans="1:2" x14ac:dyDescent="0.15">
      <c r="A272983" t="s">
        <v>265799</v>
      </c>
      <c r="B272983">
        <v>1</v>
      </c>
    </row>
    <row r="272984" spans="1:2" x14ac:dyDescent="0.15">
      <c r="A272984" t="s">
        <v>265800</v>
      </c>
      <c r="B272984">
        <v>1</v>
      </c>
    </row>
    <row r="272985" spans="1:2" x14ac:dyDescent="0.15">
      <c r="A272985" t="s">
        <v>265804</v>
      </c>
      <c r="B272985">
        <v>1</v>
      </c>
    </row>
    <row r="272986" spans="1:2" x14ac:dyDescent="0.15">
      <c r="A272986" t="s">
        <v>265805</v>
      </c>
      <c r="B272986">
        <v>1</v>
      </c>
    </row>
    <row r="272987" spans="1:2" x14ac:dyDescent="0.15">
      <c r="A272987" t="s">
        <v>265806</v>
      </c>
      <c r="B272987">
        <v>1</v>
      </c>
    </row>
    <row r="272988" spans="1:2" x14ac:dyDescent="0.15">
      <c r="A272988" t="s">
        <v>265807</v>
      </c>
      <c r="B272988">
        <v>1</v>
      </c>
    </row>
    <row r="272989" spans="1:2" x14ac:dyDescent="0.15">
      <c r="A272989" t="s">
        <v>265808</v>
      </c>
      <c r="B272989">
        <v>1</v>
      </c>
    </row>
    <row r="272990" spans="1:2" x14ac:dyDescent="0.15">
      <c r="A272990" t="s">
        <v>265812</v>
      </c>
      <c r="B272990">
        <v>1</v>
      </c>
    </row>
    <row r="272991" spans="1:2" x14ac:dyDescent="0.15">
      <c r="A272991" t="s">
        <v>265813</v>
      </c>
      <c r="B272991">
        <v>1</v>
      </c>
    </row>
    <row r="272992" spans="1:2" x14ac:dyDescent="0.15">
      <c r="A272992" t="s">
        <v>265814</v>
      </c>
      <c r="B272992">
        <v>1</v>
      </c>
    </row>
    <row r="272993" spans="1:2" x14ac:dyDescent="0.15">
      <c r="A272993" t="s">
        <v>265815</v>
      </c>
      <c r="B272993">
        <v>1</v>
      </c>
    </row>
    <row r="272994" spans="1:2" x14ac:dyDescent="0.15">
      <c r="A272994" t="s">
        <v>265816</v>
      </c>
      <c r="B272994">
        <v>1</v>
      </c>
    </row>
    <row r="272995" spans="1:2" x14ac:dyDescent="0.15">
      <c r="A272995" t="s">
        <v>265817</v>
      </c>
      <c r="B272995">
        <v>1</v>
      </c>
    </row>
    <row r="272996" spans="1:2" x14ac:dyDescent="0.15">
      <c r="A272996" t="s">
        <v>265818</v>
      </c>
      <c r="B272996">
        <v>1</v>
      </c>
    </row>
    <row r="272997" spans="1:2" x14ac:dyDescent="0.15">
      <c r="A272997" t="s">
        <v>265819</v>
      </c>
      <c r="B272997">
        <v>1</v>
      </c>
    </row>
    <row r="272998" spans="1:2" x14ac:dyDescent="0.15">
      <c r="A272998" t="s">
        <v>265820</v>
      </c>
      <c r="B272998">
        <v>1</v>
      </c>
    </row>
    <row r="272999" spans="1:2" x14ac:dyDescent="0.15">
      <c r="A272999" t="s">
        <v>265821</v>
      </c>
      <c r="B272999">
        <v>1</v>
      </c>
    </row>
    <row r="273000" spans="1:2" x14ac:dyDescent="0.15">
      <c r="A273000" t="s">
        <v>265823</v>
      </c>
      <c r="B273000">
        <v>1</v>
      </c>
    </row>
    <row r="273001" spans="1:2" x14ac:dyDescent="0.15">
      <c r="A273001" t="s">
        <v>265824</v>
      </c>
      <c r="B273001">
        <v>1</v>
      </c>
    </row>
    <row r="273002" spans="1:2" x14ac:dyDescent="0.15">
      <c r="A273002" t="s">
        <v>265825</v>
      </c>
      <c r="B273002">
        <v>1</v>
      </c>
    </row>
    <row r="273003" spans="1:2" x14ac:dyDescent="0.15">
      <c r="A273003" t="s">
        <v>265828</v>
      </c>
      <c r="B273003">
        <v>1</v>
      </c>
    </row>
    <row r="273004" spans="1:2" x14ac:dyDescent="0.15">
      <c r="A273004" t="s">
        <v>265829</v>
      </c>
      <c r="B273004">
        <v>1</v>
      </c>
    </row>
    <row r="273005" spans="1:2" x14ac:dyDescent="0.15">
      <c r="A273005" t="s">
        <v>265831</v>
      </c>
      <c r="B273005">
        <v>1</v>
      </c>
    </row>
    <row r="273006" spans="1:2" x14ac:dyDescent="0.15">
      <c r="A273006" t="s">
        <v>265833</v>
      </c>
      <c r="B273006">
        <v>1</v>
      </c>
    </row>
    <row r="273007" spans="1:2" x14ac:dyDescent="0.15">
      <c r="A273007" t="s">
        <v>265835</v>
      </c>
      <c r="B273007">
        <v>1</v>
      </c>
    </row>
    <row r="273008" spans="1:2" x14ac:dyDescent="0.15">
      <c r="A273008" t="s">
        <v>265836</v>
      </c>
      <c r="B273008">
        <v>1</v>
      </c>
    </row>
    <row r="273009" spans="1:2" x14ac:dyDescent="0.15">
      <c r="A273009" t="s">
        <v>265837</v>
      </c>
      <c r="B273009">
        <v>1</v>
      </c>
    </row>
    <row r="273010" spans="1:2" x14ac:dyDescent="0.15">
      <c r="A273010" t="s">
        <v>265840</v>
      </c>
      <c r="B273010">
        <v>1</v>
      </c>
    </row>
    <row r="273011" spans="1:2" x14ac:dyDescent="0.15">
      <c r="A273011" t="s">
        <v>265841</v>
      </c>
      <c r="B273011">
        <v>1</v>
      </c>
    </row>
    <row r="273012" spans="1:2" x14ac:dyDescent="0.15">
      <c r="A273012" t="s">
        <v>265842</v>
      </c>
      <c r="B273012">
        <v>1</v>
      </c>
    </row>
    <row r="273013" spans="1:2" x14ac:dyDescent="0.15">
      <c r="A273013" t="s">
        <v>265844</v>
      </c>
      <c r="B273013">
        <v>1</v>
      </c>
    </row>
    <row r="273014" spans="1:2" x14ac:dyDescent="0.15">
      <c r="A273014" t="s">
        <v>265845</v>
      </c>
      <c r="B273014">
        <v>1</v>
      </c>
    </row>
    <row r="273015" spans="1:2" x14ac:dyDescent="0.15">
      <c r="A273015" t="s">
        <v>265847</v>
      </c>
      <c r="B273015">
        <v>1</v>
      </c>
    </row>
    <row r="273016" spans="1:2" x14ac:dyDescent="0.15">
      <c r="A273016" t="s">
        <v>265848</v>
      </c>
      <c r="B273016">
        <v>1</v>
      </c>
    </row>
    <row r="273017" spans="1:2" x14ac:dyDescent="0.15">
      <c r="A273017" t="s">
        <v>265849</v>
      </c>
      <c r="B273017">
        <v>1</v>
      </c>
    </row>
    <row r="273018" spans="1:2" x14ac:dyDescent="0.15">
      <c r="A273018" t="s">
        <v>265850</v>
      </c>
      <c r="B273018">
        <v>1</v>
      </c>
    </row>
    <row r="273019" spans="1:2" x14ac:dyDescent="0.15">
      <c r="A273019" t="s">
        <v>265852</v>
      </c>
      <c r="B273019">
        <v>1</v>
      </c>
    </row>
    <row r="273020" spans="1:2" x14ac:dyDescent="0.15">
      <c r="A273020" t="s">
        <v>265853</v>
      </c>
      <c r="B273020">
        <v>1</v>
      </c>
    </row>
    <row r="273021" spans="1:2" x14ac:dyDescent="0.15">
      <c r="A273021" t="s">
        <v>265854</v>
      </c>
      <c r="B273021">
        <v>1</v>
      </c>
    </row>
    <row r="273022" spans="1:2" x14ac:dyDescent="0.15">
      <c r="A273022" t="s">
        <v>265856</v>
      </c>
      <c r="B273022">
        <v>1</v>
      </c>
    </row>
    <row r="273023" spans="1:2" x14ac:dyDescent="0.15">
      <c r="A273023" t="s">
        <v>265857</v>
      </c>
      <c r="B273023">
        <v>1</v>
      </c>
    </row>
    <row r="273024" spans="1:2" x14ac:dyDescent="0.15">
      <c r="A273024" t="s">
        <v>265858</v>
      </c>
      <c r="B273024">
        <v>1</v>
      </c>
    </row>
    <row r="273025" spans="1:2" x14ac:dyDescent="0.15">
      <c r="A273025" t="s">
        <v>265860</v>
      </c>
      <c r="B273025">
        <v>1</v>
      </c>
    </row>
    <row r="273026" spans="1:2" x14ac:dyDescent="0.15">
      <c r="A273026" t="s">
        <v>265861</v>
      </c>
      <c r="B273026">
        <v>1</v>
      </c>
    </row>
    <row r="273027" spans="1:2" x14ac:dyDescent="0.15">
      <c r="A273027" t="s">
        <v>265862</v>
      </c>
      <c r="B273027">
        <v>1</v>
      </c>
    </row>
    <row r="273028" spans="1:2" x14ac:dyDescent="0.15">
      <c r="A273028" t="s">
        <v>265864</v>
      </c>
      <c r="B273028">
        <v>1</v>
      </c>
    </row>
    <row r="273029" spans="1:2" x14ac:dyDescent="0.15">
      <c r="A273029" t="s">
        <v>265865</v>
      </c>
      <c r="B273029">
        <v>1</v>
      </c>
    </row>
    <row r="273030" spans="1:2" x14ac:dyDescent="0.15">
      <c r="A273030" t="s">
        <v>265866</v>
      </c>
      <c r="B273030">
        <v>1</v>
      </c>
    </row>
    <row r="273031" spans="1:2" x14ac:dyDescent="0.15">
      <c r="A273031" t="s">
        <v>265868</v>
      </c>
      <c r="B273031">
        <v>1</v>
      </c>
    </row>
    <row r="273032" spans="1:2" x14ac:dyDescent="0.15">
      <c r="A273032" t="s">
        <v>265869</v>
      </c>
      <c r="B273032">
        <v>1</v>
      </c>
    </row>
    <row r="273033" spans="1:2" x14ac:dyDescent="0.15">
      <c r="A273033" t="s">
        <v>265870</v>
      </c>
      <c r="B273033">
        <v>1</v>
      </c>
    </row>
    <row r="273034" spans="1:2" x14ac:dyDescent="0.15">
      <c r="A273034" t="s">
        <v>265871</v>
      </c>
      <c r="B273034">
        <v>1</v>
      </c>
    </row>
    <row r="273035" spans="1:2" x14ac:dyDescent="0.15">
      <c r="A273035" t="s">
        <v>265873</v>
      </c>
      <c r="B273035">
        <v>1</v>
      </c>
    </row>
    <row r="273036" spans="1:2" x14ac:dyDescent="0.15">
      <c r="A273036" t="s">
        <v>265874</v>
      </c>
      <c r="B273036">
        <v>1</v>
      </c>
    </row>
    <row r="273037" spans="1:2" x14ac:dyDescent="0.15">
      <c r="A273037" t="s">
        <v>265875</v>
      </c>
      <c r="B273037">
        <v>1</v>
      </c>
    </row>
    <row r="273038" spans="1:2" x14ac:dyDescent="0.15">
      <c r="A273038" t="s">
        <v>265876</v>
      </c>
      <c r="B273038">
        <v>1</v>
      </c>
    </row>
    <row r="273039" spans="1:2" x14ac:dyDescent="0.15">
      <c r="A273039" t="s">
        <v>265877</v>
      </c>
      <c r="B273039">
        <v>1</v>
      </c>
    </row>
    <row r="273040" spans="1:2" x14ac:dyDescent="0.15">
      <c r="A273040" t="s">
        <v>265878</v>
      </c>
      <c r="B273040">
        <v>1</v>
      </c>
    </row>
    <row r="273041" spans="1:2" x14ac:dyDescent="0.15">
      <c r="A273041" t="s">
        <v>265879</v>
      </c>
      <c r="B273041">
        <v>1</v>
      </c>
    </row>
    <row r="273042" spans="1:2" x14ac:dyDescent="0.15">
      <c r="A273042" t="s">
        <v>265880</v>
      </c>
      <c r="B273042">
        <v>1</v>
      </c>
    </row>
    <row r="273043" spans="1:2" x14ac:dyDescent="0.15">
      <c r="A273043" t="s">
        <v>265881</v>
      </c>
      <c r="B273043">
        <v>1</v>
      </c>
    </row>
    <row r="273044" spans="1:2" x14ac:dyDescent="0.15">
      <c r="A273044" t="s">
        <v>265882</v>
      </c>
      <c r="B273044">
        <v>1</v>
      </c>
    </row>
    <row r="273045" spans="1:2" x14ac:dyDescent="0.15">
      <c r="A273045" t="s">
        <v>265883</v>
      </c>
      <c r="B273045">
        <v>1</v>
      </c>
    </row>
    <row r="273046" spans="1:2" x14ac:dyDescent="0.15">
      <c r="A273046" t="s">
        <v>265884</v>
      </c>
      <c r="B273046">
        <v>1</v>
      </c>
    </row>
    <row r="273047" spans="1:2" x14ac:dyDescent="0.15">
      <c r="A273047" t="s">
        <v>265885</v>
      </c>
      <c r="B273047">
        <v>1</v>
      </c>
    </row>
    <row r="273048" spans="1:2" x14ac:dyDescent="0.15">
      <c r="A273048" t="s">
        <v>265886</v>
      </c>
      <c r="B273048">
        <v>1</v>
      </c>
    </row>
    <row r="273049" spans="1:2" x14ac:dyDescent="0.15">
      <c r="A273049" t="s">
        <v>265888</v>
      </c>
      <c r="B273049">
        <v>1</v>
      </c>
    </row>
    <row r="273050" spans="1:2" x14ac:dyDescent="0.15">
      <c r="A273050" t="s">
        <v>265890</v>
      </c>
      <c r="B273050">
        <v>1</v>
      </c>
    </row>
    <row r="273051" spans="1:2" x14ac:dyDescent="0.15">
      <c r="A273051" t="s">
        <v>265891</v>
      </c>
      <c r="B273051">
        <v>1</v>
      </c>
    </row>
    <row r="273052" spans="1:2" x14ac:dyDescent="0.15">
      <c r="A273052" t="s">
        <v>265892</v>
      </c>
      <c r="B273052">
        <v>1</v>
      </c>
    </row>
    <row r="273053" spans="1:2" x14ac:dyDescent="0.15">
      <c r="A273053" t="s">
        <v>265893</v>
      </c>
      <c r="B273053">
        <v>1</v>
      </c>
    </row>
    <row r="273054" spans="1:2" x14ac:dyDescent="0.15">
      <c r="A273054" t="s">
        <v>265894</v>
      </c>
      <c r="B273054">
        <v>1</v>
      </c>
    </row>
    <row r="273055" spans="1:2" x14ac:dyDescent="0.15">
      <c r="A273055" t="s">
        <v>265895</v>
      </c>
      <c r="B273055">
        <v>1</v>
      </c>
    </row>
    <row r="273056" spans="1:2" x14ac:dyDescent="0.15">
      <c r="A273056" t="s">
        <v>265896</v>
      </c>
      <c r="B273056">
        <v>1</v>
      </c>
    </row>
    <row r="273057" spans="1:2" x14ac:dyDescent="0.15">
      <c r="A273057" t="s">
        <v>265897</v>
      </c>
      <c r="B273057">
        <v>1</v>
      </c>
    </row>
    <row r="273058" spans="1:2" x14ac:dyDescent="0.15">
      <c r="A273058" t="s">
        <v>265898</v>
      </c>
      <c r="B273058">
        <v>1</v>
      </c>
    </row>
    <row r="273059" spans="1:2" x14ac:dyDescent="0.15">
      <c r="A273059" t="s">
        <v>265899</v>
      </c>
      <c r="B273059">
        <v>1</v>
      </c>
    </row>
    <row r="273060" spans="1:2" x14ac:dyDescent="0.15">
      <c r="A273060" t="s">
        <v>265900</v>
      </c>
      <c r="B273060">
        <v>1</v>
      </c>
    </row>
    <row r="273061" spans="1:2" x14ac:dyDescent="0.15">
      <c r="A273061" t="s">
        <v>265902</v>
      </c>
      <c r="B273061">
        <v>1</v>
      </c>
    </row>
    <row r="273062" spans="1:2" x14ac:dyDescent="0.15">
      <c r="A273062" t="s">
        <v>265903</v>
      </c>
      <c r="B273062">
        <v>1</v>
      </c>
    </row>
    <row r="273063" spans="1:2" x14ac:dyDescent="0.15">
      <c r="A273063" t="s">
        <v>265904</v>
      </c>
      <c r="B273063">
        <v>1</v>
      </c>
    </row>
    <row r="273064" spans="1:2" x14ac:dyDescent="0.15">
      <c r="A273064" t="s">
        <v>265905</v>
      </c>
      <c r="B273064">
        <v>1</v>
      </c>
    </row>
    <row r="273065" spans="1:2" x14ac:dyDescent="0.15">
      <c r="A273065" t="s">
        <v>265906</v>
      </c>
      <c r="B273065">
        <v>1</v>
      </c>
    </row>
    <row r="273066" spans="1:2" x14ac:dyDescent="0.15">
      <c r="A273066" t="s">
        <v>265907</v>
      </c>
      <c r="B273066">
        <v>1</v>
      </c>
    </row>
    <row r="273067" spans="1:2" x14ac:dyDescent="0.15">
      <c r="A273067" t="s">
        <v>265908</v>
      </c>
      <c r="B273067">
        <v>1</v>
      </c>
    </row>
    <row r="273068" spans="1:2" x14ac:dyDescent="0.15">
      <c r="A273068" t="s">
        <v>265909</v>
      </c>
      <c r="B273068">
        <v>1</v>
      </c>
    </row>
    <row r="273069" spans="1:2" x14ac:dyDescent="0.15">
      <c r="A273069" t="s">
        <v>265915</v>
      </c>
      <c r="B273069">
        <v>1</v>
      </c>
    </row>
    <row r="273070" spans="1:2" x14ac:dyDescent="0.15">
      <c r="A273070" t="s">
        <v>265916</v>
      </c>
      <c r="B273070">
        <v>1</v>
      </c>
    </row>
    <row r="273071" spans="1:2" x14ac:dyDescent="0.15">
      <c r="A273071" t="s">
        <v>265917</v>
      </c>
      <c r="B273071">
        <v>1</v>
      </c>
    </row>
    <row r="273072" spans="1:2" x14ac:dyDescent="0.15">
      <c r="A273072" t="s">
        <v>265918</v>
      </c>
      <c r="B273072">
        <v>1</v>
      </c>
    </row>
    <row r="273073" spans="1:2" x14ac:dyDescent="0.15">
      <c r="A273073" t="s">
        <v>265919</v>
      </c>
      <c r="B273073">
        <v>1</v>
      </c>
    </row>
    <row r="273074" spans="1:2" x14ac:dyDescent="0.15">
      <c r="A273074" t="s">
        <v>265920</v>
      </c>
      <c r="B273074">
        <v>1</v>
      </c>
    </row>
    <row r="273075" spans="1:2" x14ac:dyDescent="0.15">
      <c r="A273075" t="s">
        <v>265921</v>
      </c>
      <c r="B273075">
        <v>1</v>
      </c>
    </row>
    <row r="273076" spans="1:2" x14ac:dyDescent="0.15">
      <c r="A273076" t="s">
        <v>265922</v>
      </c>
      <c r="B273076">
        <v>1</v>
      </c>
    </row>
    <row r="273077" spans="1:2" x14ac:dyDescent="0.15">
      <c r="A273077" t="s">
        <v>265923</v>
      </c>
      <c r="B273077">
        <v>1</v>
      </c>
    </row>
    <row r="273078" spans="1:2" x14ac:dyDescent="0.15">
      <c r="A273078" t="s">
        <v>265924</v>
      </c>
      <c r="B273078">
        <v>1</v>
      </c>
    </row>
    <row r="273079" spans="1:2" x14ac:dyDescent="0.15">
      <c r="A273079" t="s">
        <v>265926</v>
      </c>
      <c r="B273079">
        <v>1</v>
      </c>
    </row>
    <row r="273080" spans="1:2" x14ac:dyDescent="0.15">
      <c r="A273080" t="s">
        <v>265929</v>
      </c>
      <c r="B273080">
        <v>1</v>
      </c>
    </row>
    <row r="273081" spans="1:2" x14ac:dyDescent="0.15">
      <c r="A273081" t="s">
        <v>265930</v>
      </c>
      <c r="B273081">
        <v>1</v>
      </c>
    </row>
    <row r="273082" spans="1:2" x14ac:dyDescent="0.15">
      <c r="A273082" t="s">
        <v>265934</v>
      </c>
      <c r="B273082">
        <v>1</v>
      </c>
    </row>
    <row r="273083" spans="1:2" x14ac:dyDescent="0.15">
      <c r="A273083" t="s">
        <v>265935</v>
      </c>
      <c r="B273083">
        <v>1</v>
      </c>
    </row>
    <row r="273084" spans="1:2" x14ac:dyDescent="0.15">
      <c r="A273084" t="s">
        <v>265937</v>
      </c>
      <c r="B273084">
        <v>1</v>
      </c>
    </row>
    <row r="273085" spans="1:2" x14ac:dyDescent="0.15">
      <c r="A273085" t="s">
        <v>265938</v>
      </c>
      <c r="B273085">
        <v>1</v>
      </c>
    </row>
    <row r="273086" spans="1:2" x14ac:dyDescent="0.15">
      <c r="A273086" t="s">
        <v>265939</v>
      </c>
      <c r="B273086">
        <v>1</v>
      </c>
    </row>
    <row r="273087" spans="1:2" x14ac:dyDescent="0.15">
      <c r="A273087" t="s">
        <v>265941</v>
      </c>
      <c r="B273087">
        <v>1</v>
      </c>
    </row>
    <row r="273088" spans="1:2" x14ac:dyDescent="0.15">
      <c r="A273088" t="s">
        <v>265942</v>
      </c>
      <c r="B273088">
        <v>1</v>
      </c>
    </row>
    <row r="273089" spans="1:2" x14ac:dyDescent="0.15">
      <c r="A273089" t="s">
        <v>265943</v>
      </c>
      <c r="B273089">
        <v>1</v>
      </c>
    </row>
    <row r="273090" spans="1:2" x14ac:dyDescent="0.15">
      <c r="A273090" t="s">
        <v>265944</v>
      </c>
      <c r="B273090">
        <v>1</v>
      </c>
    </row>
    <row r="273091" spans="1:2" x14ac:dyDescent="0.15">
      <c r="A273091" t="s">
        <v>265946</v>
      </c>
      <c r="B273091">
        <v>1</v>
      </c>
    </row>
    <row r="273092" spans="1:2" x14ac:dyDescent="0.15">
      <c r="A273092" t="s">
        <v>265948</v>
      </c>
      <c r="B273092">
        <v>1</v>
      </c>
    </row>
    <row r="273093" spans="1:2" x14ac:dyDescent="0.15">
      <c r="A273093" t="s">
        <v>265949</v>
      </c>
      <c r="B273093">
        <v>1</v>
      </c>
    </row>
    <row r="273094" spans="1:2" x14ac:dyDescent="0.15">
      <c r="A273094" t="s">
        <v>265950</v>
      </c>
      <c r="B273094">
        <v>1</v>
      </c>
    </row>
    <row r="273095" spans="1:2" x14ac:dyDescent="0.15">
      <c r="A273095" t="s">
        <v>265952</v>
      </c>
      <c r="B273095">
        <v>1</v>
      </c>
    </row>
    <row r="273096" spans="1:2" x14ac:dyDescent="0.15">
      <c r="A273096" t="s">
        <v>265953</v>
      </c>
      <c r="B273096">
        <v>1</v>
      </c>
    </row>
    <row r="273097" spans="1:2" x14ac:dyDescent="0.15">
      <c r="A273097" t="s">
        <v>265954</v>
      </c>
      <c r="B273097">
        <v>1</v>
      </c>
    </row>
    <row r="273098" spans="1:2" x14ac:dyDescent="0.15">
      <c r="A273098" t="s">
        <v>265955</v>
      </c>
      <c r="B273098">
        <v>1</v>
      </c>
    </row>
    <row r="273099" spans="1:2" x14ac:dyDescent="0.15">
      <c r="A273099" t="s">
        <v>265956</v>
      </c>
      <c r="B273099">
        <v>1</v>
      </c>
    </row>
    <row r="273100" spans="1:2" x14ac:dyDescent="0.15">
      <c r="A273100" t="s">
        <v>265958</v>
      </c>
      <c r="B273100">
        <v>1</v>
      </c>
    </row>
    <row r="273101" spans="1:2" x14ac:dyDescent="0.15">
      <c r="A273101" t="s">
        <v>265959</v>
      </c>
      <c r="B273101">
        <v>1</v>
      </c>
    </row>
    <row r="273102" spans="1:2" x14ac:dyDescent="0.15">
      <c r="A273102" t="s">
        <v>265960</v>
      </c>
      <c r="B273102">
        <v>1</v>
      </c>
    </row>
    <row r="273103" spans="1:2" x14ac:dyDescent="0.15">
      <c r="A273103" t="s">
        <v>265961</v>
      </c>
      <c r="B273103">
        <v>1</v>
      </c>
    </row>
    <row r="273104" spans="1:2" x14ac:dyDescent="0.15">
      <c r="A273104" t="s">
        <v>265962</v>
      </c>
      <c r="B273104">
        <v>1</v>
      </c>
    </row>
    <row r="273105" spans="1:2" x14ac:dyDescent="0.15">
      <c r="A273105" t="s">
        <v>265963</v>
      </c>
      <c r="B273105">
        <v>1</v>
      </c>
    </row>
    <row r="273106" spans="1:2" x14ac:dyDescent="0.15">
      <c r="A273106" t="s">
        <v>265966</v>
      </c>
      <c r="B273106">
        <v>1</v>
      </c>
    </row>
    <row r="273107" spans="1:2" x14ac:dyDescent="0.15">
      <c r="A273107" t="s">
        <v>265968</v>
      </c>
      <c r="B273107">
        <v>1</v>
      </c>
    </row>
    <row r="273108" spans="1:2" x14ac:dyDescent="0.15">
      <c r="A273108" t="s">
        <v>265969</v>
      </c>
      <c r="B273108">
        <v>1</v>
      </c>
    </row>
    <row r="273109" spans="1:2" x14ac:dyDescent="0.15">
      <c r="A273109" t="s">
        <v>265970</v>
      </c>
      <c r="B273109">
        <v>1</v>
      </c>
    </row>
    <row r="273110" spans="1:2" x14ac:dyDescent="0.15">
      <c r="A273110" t="s">
        <v>265971</v>
      </c>
      <c r="B273110">
        <v>1</v>
      </c>
    </row>
    <row r="273111" spans="1:2" x14ac:dyDescent="0.15">
      <c r="A273111" t="s">
        <v>265972</v>
      </c>
      <c r="B273111">
        <v>1</v>
      </c>
    </row>
    <row r="273112" spans="1:2" x14ac:dyDescent="0.15">
      <c r="A273112" t="s">
        <v>265976</v>
      </c>
      <c r="B273112">
        <v>1</v>
      </c>
    </row>
    <row r="273113" spans="1:2" x14ac:dyDescent="0.15">
      <c r="A273113" t="s">
        <v>265977</v>
      </c>
      <c r="B273113">
        <v>1</v>
      </c>
    </row>
    <row r="273114" spans="1:2" x14ac:dyDescent="0.15">
      <c r="A273114" t="s">
        <v>265979</v>
      </c>
      <c r="B273114">
        <v>1</v>
      </c>
    </row>
    <row r="273115" spans="1:2" x14ac:dyDescent="0.15">
      <c r="A273115" t="s">
        <v>265981</v>
      </c>
      <c r="B273115">
        <v>1</v>
      </c>
    </row>
    <row r="273116" spans="1:2" x14ac:dyDescent="0.15">
      <c r="A273116" t="s">
        <v>265982</v>
      </c>
      <c r="B273116">
        <v>1</v>
      </c>
    </row>
    <row r="273117" spans="1:2" x14ac:dyDescent="0.15">
      <c r="A273117" t="s">
        <v>265983</v>
      </c>
      <c r="B273117">
        <v>1</v>
      </c>
    </row>
    <row r="273118" spans="1:2" x14ac:dyDescent="0.15">
      <c r="A273118" t="s">
        <v>265985</v>
      </c>
      <c r="B273118">
        <v>1</v>
      </c>
    </row>
    <row r="273119" spans="1:2" x14ac:dyDescent="0.15">
      <c r="A273119" t="s">
        <v>265986</v>
      </c>
      <c r="B273119">
        <v>1</v>
      </c>
    </row>
    <row r="273120" spans="1:2" x14ac:dyDescent="0.15">
      <c r="A273120" t="s">
        <v>265987</v>
      </c>
      <c r="B273120">
        <v>1</v>
      </c>
    </row>
    <row r="273121" spans="1:2" x14ac:dyDescent="0.15">
      <c r="A273121" t="s">
        <v>265989</v>
      </c>
      <c r="B273121">
        <v>1</v>
      </c>
    </row>
    <row r="273122" spans="1:2" x14ac:dyDescent="0.15">
      <c r="A273122" t="s">
        <v>265990</v>
      </c>
      <c r="B273122">
        <v>1</v>
      </c>
    </row>
    <row r="273123" spans="1:2" x14ac:dyDescent="0.15">
      <c r="A273123" t="s">
        <v>265994</v>
      </c>
      <c r="B273123">
        <v>1</v>
      </c>
    </row>
    <row r="273124" spans="1:2" x14ac:dyDescent="0.15">
      <c r="A273124" t="s">
        <v>265995</v>
      </c>
      <c r="B273124">
        <v>1</v>
      </c>
    </row>
    <row r="273125" spans="1:2" x14ac:dyDescent="0.15">
      <c r="A273125" t="s">
        <v>265996</v>
      </c>
      <c r="B273125">
        <v>1</v>
      </c>
    </row>
    <row r="273126" spans="1:2" x14ac:dyDescent="0.15">
      <c r="A273126" t="s">
        <v>265997</v>
      </c>
      <c r="B273126">
        <v>1</v>
      </c>
    </row>
    <row r="273127" spans="1:2" x14ac:dyDescent="0.15">
      <c r="A273127" t="s">
        <v>265998</v>
      </c>
      <c r="B273127">
        <v>1</v>
      </c>
    </row>
    <row r="273128" spans="1:2" x14ac:dyDescent="0.15">
      <c r="A273128" t="s">
        <v>265999</v>
      </c>
      <c r="B273128">
        <v>1</v>
      </c>
    </row>
    <row r="273129" spans="1:2" x14ac:dyDescent="0.15">
      <c r="A273129" t="s">
        <v>266000</v>
      </c>
      <c r="B273129">
        <v>1</v>
      </c>
    </row>
    <row r="273130" spans="1:2" x14ac:dyDescent="0.15">
      <c r="A273130" t="s">
        <v>266001</v>
      </c>
      <c r="B273130">
        <v>1</v>
      </c>
    </row>
    <row r="273131" spans="1:2" x14ac:dyDescent="0.15">
      <c r="A273131" t="s">
        <v>266002</v>
      </c>
      <c r="B273131">
        <v>1</v>
      </c>
    </row>
    <row r="273132" spans="1:2" x14ac:dyDescent="0.15">
      <c r="A273132" t="s">
        <v>266003</v>
      </c>
      <c r="B273132">
        <v>1</v>
      </c>
    </row>
    <row r="273133" spans="1:2" x14ac:dyDescent="0.15">
      <c r="A273133" t="s">
        <v>266005</v>
      </c>
      <c r="B273133">
        <v>1</v>
      </c>
    </row>
    <row r="273134" spans="1:2" x14ac:dyDescent="0.15">
      <c r="A273134" t="s">
        <v>266006</v>
      </c>
      <c r="B273134">
        <v>1</v>
      </c>
    </row>
    <row r="273135" spans="1:2" x14ac:dyDescent="0.15">
      <c r="A273135" t="s">
        <v>266007</v>
      </c>
      <c r="B273135">
        <v>1</v>
      </c>
    </row>
    <row r="273136" spans="1:2" x14ac:dyDescent="0.15">
      <c r="A273136" t="s">
        <v>266008</v>
      </c>
      <c r="B273136">
        <v>1</v>
      </c>
    </row>
    <row r="273137" spans="1:2" x14ac:dyDescent="0.15">
      <c r="A273137" t="s">
        <v>266009</v>
      </c>
      <c r="B273137">
        <v>1</v>
      </c>
    </row>
    <row r="273138" spans="1:2" x14ac:dyDescent="0.15">
      <c r="A273138" t="s">
        <v>266010</v>
      </c>
      <c r="B273138">
        <v>1</v>
      </c>
    </row>
    <row r="273139" spans="1:2" x14ac:dyDescent="0.15">
      <c r="A273139" t="s">
        <v>266011</v>
      </c>
      <c r="B273139">
        <v>1</v>
      </c>
    </row>
    <row r="273140" spans="1:2" x14ac:dyDescent="0.15">
      <c r="A273140" t="s">
        <v>266012</v>
      </c>
      <c r="B273140">
        <v>1</v>
      </c>
    </row>
    <row r="273141" spans="1:2" x14ac:dyDescent="0.15">
      <c r="A273141" t="s">
        <v>266013</v>
      </c>
      <c r="B273141">
        <v>1</v>
      </c>
    </row>
    <row r="273142" spans="1:2" x14ac:dyDescent="0.15">
      <c r="A273142" t="s">
        <v>266014</v>
      </c>
      <c r="B273142">
        <v>1</v>
      </c>
    </row>
    <row r="273143" spans="1:2" x14ac:dyDescent="0.15">
      <c r="A273143" t="s">
        <v>266015</v>
      </c>
      <c r="B273143">
        <v>1</v>
      </c>
    </row>
    <row r="273144" spans="1:2" x14ac:dyDescent="0.15">
      <c r="A273144" t="s">
        <v>266017</v>
      </c>
      <c r="B273144">
        <v>1</v>
      </c>
    </row>
    <row r="273145" spans="1:2" x14ac:dyDescent="0.15">
      <c r="A273145" t="s">
        <v>266020</v>
      </c>
      <c r="B273145">
        <v>1</v>
      </c>
    </row>
    <row r="273146" spans="1:2" x14ac:dyDescent="0.15">
      <c r="A273146" t="s">
        <v>266021</v>
      </c>
      <c r="B273146">
        <v>1</v>
      </c>
    </row>
    <row r="273147" spans="1:2" x14ac:dyDescent="0.15">
      <c r="A273147" t="s">
        <v>266022</v>
      </c>
      <c r="B273147">
        <v>1</v>
      </c>
    </row>
    <row r="273148" spans="1:2" x14ac:dyDescent="0.15">
      <c r="A273148" t="s">
        <v>266028</v>
      </c>
      <c r="B273148">
        <v>1</v>
      </c>
    </row>
    <row r="273149" spans="1:2" x14ac:dyDescent="0.15">
      <c r="A273149" t="s">
        <v>266030</v>
      </c>
      <c r="B273149">
        <v>1</v>
      </c>
    </row>
    <row r="273150" spans="1:2" x14ac:dyDescent="0.15">
      <c r="A273150" t="s">
        <v>266031</v>
      </c>
      <c r="B273150">
        <v>1</v>
      </c>
    </row>
    <row r="273151" spans="1:2" x14ac:dyDescent="0.15">
      <c r="A273151" t="s">
        <v>266032</v>
      </c>
      <c r="B273151">
        <v>1</v>
      </c>
    </row>
    <row r="273152" spans="1:2" x14ac:dyDescent="0.15">
      <c r="A273152" t="s">
        <v>266033</v>
      </c>
      <c r="B273152">
        <v>1</v>
      </c>
    </row>
    <row r="273153" spans="1:2" x14ac:dyDescent="0.15">
      <c r="A273153" t="s">
        <v>266034</v>
      </c>
      <c r="B273153">
        <v>1</v>
      </c>
    </row>
    <row r="273154" spans="1:2" x14ac:dyDescent="0.15">
      <c r="A273154" t="s">
        <v>266036</v>
      </c>
      <c r="B273154">
        <v>1</v>
      </c>
    </row>
    <row r="273155" spans="1:2" x14ac:dyDescent="0.15">
      <c r="A273155" t="s">
        <v>266037</v>
      </c>
      <c r="B273155">
        <v>1</v>
      </c>
    </row>
    <row r="273156" spans="1:2" x14ac:dyDescent="0.15">
      <c r="A273156" t="s">
        <v>266038</v>
      </c>
      <c r="B273156">
        <v>1</v>
      </c>
    </row>
    <row r="273157" spans="1:2" x14ac:dyDescent="0.15">
      <c r="A273157" t="s">
        <v>266039</v>
      </c>
      <c r="B273157">
        <v>1</v>
      </c>
    </row>
    <row r="273158" spans="1:2" x14ac:dyDescent="0.15">
      <c r="A273158" t="s">
        <v>266040</v>
      </c>
      <c r="B273158">
        <v>1</v>
      </c>
    </row>
    <row r="273159" spans="1:2" x14ac:dyDescent="0.15">
      <c r="A273159" t="s">
        <v>266041</v>
      </c>
      <c r="B273159">
        <v>1</v>
      </c>
    </row>
    <row r="273160" spans="1:2" x14ac:dyDescent="0.15">
      <c r="A273160" t="s">
        <v>266042</v>
      </c>
      <c r="B273160">
        <v>1</v>
      </c>
    </row>
    <row r="273161" spans="1:2" x14ac:dyDescent="0.15">
      <c r="A273161" t="s">
        <v>266043</v>
      </c>
      <c r="B273161">
        <v>1</v>
      </c>
    </row>
    <row r="273162" spans="1:2" x14ac:dyDescent="0.15">
      <c r="A273162" t="s">
        <v>266044</v>
      </c>
      <c r="B273162">
        <v>1</v>
      </c>
    </row>
    <row r="273163" spans="1:2" x14ac:dyDescent="0.15">
      <c r="A273163" t="s">
        <v>266045</v>
      </c>
      <c r="B273163">
        <v>1</v>
      </c>
    </row>
    <row r="273164" spans="1:2" x14ac:dyDescent="0.15">
      <c r="A273164" t="s">
        <v>266046</v>
      </c>
      <c r="B273164">
        <v>1</v>
      </c>
    </row>
    <row r="273165" spans="1:2" x14ac:dyDescent="0.15">
      <c r="A273165" t="s">
        <v>266047</v>
      </c>
      <c r="B273165">
        <v>1</v>
      </c>
    </row>
    <row r="273166" spans="1:2" x14ac:dyDescent="0.15">
      <c r="A273166" t="s">
        <v>266048</v>
      </c>
      <c r="B273166">
        <v>1</v>
      </c>
    </row>
    <row r="273167" spans="1:2" x14ac:dyDescent="0.15">
      <c r="A273167" t="s">
        <v>266050</v>
      </c>
      <c r="B273167">
        <v>1</v>
      </c>
    </row>
    <row r="273168" spans="1:2" x14ac:dyDescent="0.15">
      <c r="A273168" t="s">
        <v>266051</v>
      </c>
      <c r="B273168">
        <v>1</v>
      </c>
    </row>
    <row r="273169" spans="1:2" x14ac:dyDescent="0.15">
      <c r="A273169" t="s">
        <v>266052</v>
      </c>
      <c r="B273169">
        <v>1</v>
      </c>
    </row>
    <row r="273170" spans="1:2" x14ac:dyDescent="0.15">
      <c r="A273170" t="s">
        <v>266053</v>
      </c>
      <c r="B273170">
        <v>1</v>
      </c>
    </row>
    <row r="273171" spans="1:2" x14ac:dyDescent="0.15">
      <c r="A273171" t="s">
        <v>266054</v>
      </c>
      <c r="B273171">
        <v>1</v>
      </c>
    </row>
    <row r="273172" spans="1:2" x14ac:dyDescent="0.15">
      <c r="A273172" t="s">
        <v>266055</v>
      </c>
      <c r="B273172">
        <v>1</v>
      </c>
    </row>
    <row r="273173" spans="1:2" x14ac:dyDescent="0.15">
      <c r="A273173" t="s">
        <v>266056</v>
      </c>
      <c r="B273173">
        <v>1</v>
      </c>
    </row>
    <row r="273174" spans="1:2" x14ac:dyDescent="0.15">
      <c r="A273174" t="s">
        <v>266057</v>
      </c>
      <c r="B273174">
        <v>1</v>
      </c>
    </row>
    <row r="273175" spans="1:2" x14ac:dyDescent="0.15">
      <c r="A273175" t="s">
        <v>266058</v>
      </c>
      <c r="B273175">
        <v>1</v>
      </c>
    </row>
    <row r="273176" spans="1:2" x14ac:dyDescent="0.15">
      <c r="A273176" t="s">
        <v>266059</v>
      </c>
      <c r="B273176">
        <v>1</v>
      </c>
    </row>
    <row r="273177" spans="1:2" x14ac:dyDescent="0.15">
      <c r="A273177" t="s">
        <v>266060</v>
      </c>
      <c r="B273177">
        <v>1</v>
      </c>
    </row>
    <row r="273178" spans="1:2" x14ac:dyDescent="0.15">
      <c r="A273178" t="s">
        <v>266062</v>
      </c>
      <c r="B273178">
        <v>1</v>
      </c>
    </row>
    <row r="273179" spans="1:2" x14ac:dyDescent="0.15">
      <c r="A273179" t="s">
        <v>266063</v>
      </c>
      <c r="B273179">
        <v>1</v>
      </c>
    </row>
    <row r="273180" spans="1:2" x14ac:dyDescent="0.15">
      <c r="A273180" t="s">
        <v>266066</v>
      </c>
      <c r="B273180">
        <v>1</v>
      </c>
    </row>
    <row r="273181" spans="1:2" x14ac:dyDescent="0.15">
      <c r="A273181" t="s">
        <v>266068</v>
      </c>
      <c r="B273181">
        <v>1</v>
      </c>
    </row>
    <row r="273182" spans="1:2" x14ac:dyDescent="0.15">
      <c r="A273182" t="s">
        <v>266069</v>
      </c>
      <c r="B273182">
        <v>1</v>
      </c>
    </row>
    <row r="273183" spans="1:2" x14ac:dyDescent="0.15">
      <c r="A273183" t="s">
        <v>266070</v>
      </c>
      <c r="B273183">
        <v>1</v>
      </c>
    </row>
    <row r="273184" spans="1:2" x14ac:dyDescent="0.15">
      <c r="A273184" t="s">
        <v>266071</v>
      </c>
      <c r="B273184">
        <v>1</v>
      </c>
    </row>
    <row r="273185" spans="1:2" x14ac:dyDescent="0.15">
      <c r="A273185" t="s">
        <v>266072</v>
      </c>
      <c r="B273185">
        <v>1</v>
      </c>
    </row>
    <row r="273186" spans="1:2" x14ac:dyDescent="0.15">
      <c r="A273186" t="s">
        <v>266073</v>
      </c>
      <c r="B273186">
        <v>1</v>
      </c>
    </row>
    <row r="273187" spans="1:2" x14ac:dyDescent="0.15">
      <c r="A273187" t="s">
        <v>266074</v>
      </c>
      <c r="B273187">
        <v>1</v>
      </c>
    </row>
    <row r="273188" spans="1:2" x14ac:dyDescent="0.15">
      <c r="A273188" t="s">
        <v>266075</v>
      </c>
      <c r="B273188">
        <v>1</v>
      </c>
    </row>
    <row r="273189" spans="1:2" x14ac:dyDescent="0.15">
      <c r="A273189" t="s">
        <v>266076</v>
      </c>
      <c r="B273189">
        <v>1</v>
      </c>
    </row>
    <row r="273190" spans="1:2" x14ac:dyDescent="0.15">
      <c r="A273190" t="s">
        <v>266077</v>
      </c>
      <c r="B273190">
        <v>1</v>
      </c>
    </row>
    <row r="273191" spans="1:2" x14ac:dyDescent="0.15">
      <c r="A273191" t="s">
        <v>266078</v>
      </c>
      <c r="B273191">
        <v>1</v>
      </c>
    </row>
    <row r="273192" spans="1:2" x14ac:dyDescent="0.15">
      <c r="A273192" t="s">
        <v>266079</v>
      </c>
      <c r="B273192">
        <v>1</v>
      </c>
    </row>
    <row r="273193" spans="1:2" x14ac:dyDescent="0.15">
      <c r="A273193" t="s">
        <v>266080</v>
      </c>
      <c r="B273193">
        <v>1</v>
      </c>
    </row>
    <row r="273194" spans="1:2" x14ac:dyDescent="0.15">
      <c r="A273194" t="s">
        <v>266081</v>
      </c>
      <c r="B273194">
        <v>1</v>
      </c>
    </row>
    <row r="273195" spans="1:2" x14ac:dyDescent="0.15">
      <c r="A273195" t="s">
        <v>266083</v>
      </c>
      <c r="B273195">
        <v>1</v>
      </c>
    </row>
    <row r="273196" spans="1:2" x14ac:dyDescent="0.15">
      <c r="A273196" t="s">
        <v>266084</v>
      </c>
      <c r="B273196">
        <v>1</v>
      </c>
    </row>
    <row r="273197" spans="1:2" x14ac:dyDescent="0.15">
      <c r="A273197" t="s">
        <v>266085</v>
      </c>
      <c r="B273197">
        <v>1</v>
      </c>
    </row>
    <row r="273198" spans="1:2" x14ac:dyDescent="0.15">
      <c r="A273198" t="s">
        <v>266086</v>
      </c>
      <c r="B273198">
        <v>1</v>
      </c>
    </row>
    <row r="273199" spans="1:2" x14ac:dyDescent="0.15">
      <c r="A273199" t="s">
        <v>266087</v>
      </c>
      <c r="B273199">
        <v>1</v>
      </c>
    </row>
    <row r="273200" spans="1:2" x14ac:dyDescent="0.15">
      <c r="A273200" t="s">
        <v>266089</v>
      </c>
      <c r="B273200">
        <v>1</v>
      </c>
    </row>
    <row r="273201" spans="1:2" x14ac:dyDescent="0.15">
      <c r="A273201" t="s">
        <v>266090</v>
      </c>
      <c r="B273201">
        <v>1</v>
      </c>
    </row>
    <row r="273202" spans="1:2" x14ac:dyDescent="0.15">
      <c r="A273202" t="s">
        <v>266092</v>
      </c>
      <c r="B273202">
        <v>1</v>
      </c>
    </row>
    <row r="273203" spans="1:2" x14ac:dyDescent="0.15">
      <c r="A273203" t="s">
        <v>266094</v>
      </c>
      <c r="B273203">
        <v>1</v>
      </c>
    </row>
    <row r="273204" spans="1:2" x14ac:dyDescent="0.15">
      <c r="A273204" t="s">
        <v>266095</v>
      </c>
      <c r="B273204">
        <v>1</v>
      </c>
    </row>
    <row r="273205" spans="1:2" x14ac:dyDescent="0.15">
      <c r="A273205" t="s">
        <v>266096</v>
      </c>
      <c r="B273205">
        <v>1</v>
      </c>
    </row>
    <row r="273206" spans="1:2" x14ac:dyDescent="0.15">
      <c r="A273206" t="s">
        <v>266097</v>
      </c>
      <c r="B273206">
        <v>1</v>
      </c>
    </row>
    <row r="273207" spans="1:2" x14ac:dyDescent="0.15">
      <c r="A273207" t="s">
        <v>266098</v>
      </c>
      <c r="B273207">
        <v>1</v>
      </c>
    </row>
    <row r="273208" spans="1:2" x14ac:dyDescent="0.15">
      <c r="A273208" t="s">
        <v>266099</v>
      </c>
      <c r="B273208">
        <v>1</v>
      </c>
    </row>
    <row r="273209" spans="1:2" x14ac:dyDescent="0.15">
      <c r="A273209" t="s">
        <v>266100</v>
      </c>
      <c r="B273209">
        <v>1</v>
      </c>
    </row>
    <row r="273210" spans="1:2" x14ac:dyDescent="0.15">
      <c r="A273210" t="s">
        <v>266103</v>
      </c>
      <c r="B273210">
        <v>1</v>
      </c>
    </row>
    <row r="273211" spans="1:2" x14ac:dyDescent="0.15">
      <c r="A273211" t="s">
        <v>266106</v>
      </c>
      <c r="B273211">
        <v>1</v>
      </c>
    </row>
    <row r="273212" spans="1:2" x14ac:dyDescent="0.15">
      <c r="A273212" t="s">
        <v>266107</v>
      </c>
      <c r="B273212">
        <v>1</v>
      </c>
    </row>
    <row r="273213" spans="1:2" x14ac:dyDescent="0.15">
      <c r="A273213" t="s">
        <v>266108</v>
      </c>
      <c r="B273213">
        <v>1</v>
      </c>
    </row>
    <row r="273214" spans="1:2" x14ac:dyDescent="0.15">
      <c r="A273214" t="s">
        <v>266109</v>
      </c>
      <c r="B273214">
        <v>1</v>
      </c>
    </row>
    <row r="273215" spans="1:2" x14ac:dyDescent="0.15">
      <c r="A273215" t="s">
        <v>266113</v>
      </c>
      <c r="B273215">
        <v>1</v>
      </c>
    </row>
    <row r="273216" spans="1:2" x14ac:dyDescent="0.15">
      <c r="A273216" t="s">
        <v>266114</v>
      </c>
      <c r="B273216">
        <v>1</v>
      </c>
    </row>
    <row r="273217" spans="1:2" x14ac:dyDescent="0.15">
      <c r="A273217" t="s">
        <v>266115</v>
      </c>
      <c r="B273217">
        <v>1</v>
      </c>
    </row>
    <row r="273218" spans="1:2" x14ac:dyDescent="0.15">
      <c r="A273218" t="s">
        <v>266116</v>
      </c>
      <c r="B273218">
        <v>1</v>
      </c>
    </row>
    <row r="273219" spans="1:2" x14ac:dyDescent="0.15">
      <c r="A273219" t="s">
        <v>266117</v>
      </c>
      <c r="B273219">
        <v>1</v>
      </c>
    </row>
    <row r="273220" spans="1:2" x14ac:dyDescent="0.15">
      <c r="A273220" t="s">
        <v>266118</v>
      </c>
      <c r="B273220">
        <v>1</v>
      </c>
    </row>
    <row r="273221" spans="1:2" x14ac:dyDescent="0.15">
      <c r="A273221" t="s">
        <v>266119</v>
      </c>
      <c r="B273221">
        <v>1</v>
      </c>
    </row>
    <row r="273222" spans="1:2" x14ac:dyDescent="0.15">
      <c r="A273222" t="s">
        <v>266120</v>
      </c>
      <c r="B273222">
        <v>1</v>
      </c>
    </row>
    <row r="273223" spans="1:2" x14ac:dyDescent="0.15">
      <c r="A273223" t="s">
        <v>266121</v>
      </c>
      <c r="B273223">
        <v>1</v>
      </c>
    </row>
    <row r="273224" spans="1:2" x14ac:dyDescent="0.15">
      <c r="A273224" t="s">
        <v>266122</v>
      </c>
      <c r="B273224">
        <v>1</v>
      </c>
    </row>
    <row r="273225" spans="1:2" x14ac:dyDescent="0.15">
      <c r="A273225" t="s">
        <v>266125</v>
      </c>
      <c r="B273225">
        <v>1</v>
      </c>
    </row>
    <row r="273226" spans="1:2" x14ac:dyDescent="0.15">
      <c r="A273226" t="s">
        <v>266126</v>
      </c>
      <c r="B273226">
        <v>1</v>
      </c>
    </row>
    <row r="273227" spans="1:2" x14ac:dyDescent="0.15">
      <c r="A273227" t="s">
        <v>266127</v>
      </c>
      <c r="B273227">
        <v>1</v>
      </c>
    </row>
    <row r="273228" spans="1:2" x14ac:dyDescent="0.15">
      <c r="A273228" t="s">
        <v>266128</v>
      </c>
      <c r="B273228">
        <v>1</v>
      </c>
    </row>
    <row r="273229" spans="1:2" x14ac:dyDescent="0.15">
      <c r="A273229" t="s">
        <v>266129</v>
      </c>
      <c r="B273229">
        <v>1</v>
      </c>
    </row>
    <row r="273230" spans="1:2" x14ac:dyDescent="0.15">
      <c r="A273230" t="s">
        <v>266130</v>
      </c>
      <c r="B273230">
        <v>1</v>
      </c>
    </row>
    <row r="273231" spans="1:2" x14ac:dyDescent="0.15">
      <c r="A273231" t="s">
        <v>266133</v>
      </c>
      <c r="B273231">
        <v>1</v>
      </c>
    </row>
    <row r="273232" spans="1:2" x14ac:dyDescent="0.15">
      <c r="A273232" t="s">
        <v>266134</v>
      </c>
      <c r="B273232">
        <v>1</v>
      </c>
    </row>
    <row r="273233" spans="1:2" x14ac:dyDescent="0.15">
      <c r="A273233" t="s">
        <v>266135</v>
      </c>
      <c r="B273233">
        <v>1</v>
      </c>
    </row>
    <row r="273234" spans="1:2" x14ac:dyDescent="0.15">
      <c r="A273234" t="s">
        <v>266136</v>
      </c>
      <c r="B273234">
        <v>1</v>
      </c>
    </row>
    <row r="273235" spans="1:2" x14ac:dyDescent="0.15">
      <c r="A273235" t="s">
        <v>266137</v>
      </c>
      <c r="B273235">
        <v>1</v>
      </c>
    </row>
    <row r="273236" spans="1:2" x14ac:dyDescent="0.15">
      <c r="A273236" t="s">
        <v>266138</v>
      </c>
      <c r="B273236">
        <v>1</v>
      </c>
    </row>
    <row r="273237" spans="1:2" x14ac:dyDescent="0.15">
      <c r="A273237" t="s">
        <v>266140</v>
      </c>
      <c r="B273237">
        <v>1</v>
      </c>
    </row>
    <row r="273238" spans="1:2" x14ac:dyDescent="0.15">
      <c r="A273238" t="s">
        <v>266141</v>
      </c>
      <c r="B273238">
        <v>1</v>
      </c>
    </row>
    <row r="273239" spans="1:2" x14ac:dyDescent="0.15">
      <c r="A273239" t="s">
        <v>266143</v>
      </c>
      <c r="B273239">
        <v>1</v>
      </c>
    </row>
    <row r="273240" spans="1:2" x14ac:dyDescent="0.15">
      <c r="A273240" t="s">
        <v>266144</v>
      </c>
      <c r="B273240">
        <v>1</v>
      </c>
    </row>
    <row r="273241" spans="1:2" x14ac:dyDescent="0.15">
      <c r="A273241" t="s">
        <v>266145</v>
      </c>
      <c r="B273241">
        <v>1</v>
      </c>
    </row>
    <row r="273242" spans="1:2" x14ac:dyDescent="0.15">
      <c r="A273242" t="s">
        <v>266147</v>
      </c>
      <c r="B273242">
        <v>1</v>
      </c>
    </row>
    <row r="273243" spans="1:2" x14ac:dyDescent="0.15">
      <c r="A273243" t="s">
        <v>266148</v>
      </c>
      <c r="B273243">
        <v>1</v>
      </c>
    </row>
    <row r="273244" spans="1:2" x14ac:dyDescent="0.15">
      <c r="A273244" t="s">
        <v>266149</v>
      </c>
      <c r="B273244">
        <v>1</v>
      </c>
    </row>
    <row r="273245" spans="1:2" x14ac:dyDescent="0.15">
      <c r="A273245" t="s">
        <v>266150</v>
      </c>
      <c r="B273245">
        <v>1</v>
      </c>
    </row>
    <row r="273246" spans="1:2" x14ac:dyDescent="0.15">
      <c r="A273246" t="s">
        <v>266151</v>
      </c>
      <c r="B273246">
        <v>1</v>
      </c>
    </row>
    <row r="273247" spans="1:2" x14ac:dyDescent="0.15">
      <c r="A273247" t="s">
        <v>266152</v>
      </c>
      <c r="B273247">
        <v>1</v>
      </c>
    </row>
    <row r="273248" spans="1:2" x14ac:dyDescent="0.15">
      <c r="A273248" t="s">
        <v>266153</v>
      </c>
      <c r="B273248">
        <v>1</v>
      </c>
    </row>
    <row r="273249" spans="1:2" x14ac:dyDescent="0.15">
      <c r="A273249" t="s">
        <v>266155</v>
      </c>
      <c r="B273249">
        <v>1</v>
      </c>
    </row>
    <row r="273250" spans="1:2" x14ac:dyDescent="0.15">
      <c r="A273250" t="s">
        <v>266156</v>
      </c>
      <c r="B273250">
        <v>1</v>
      </c>
    </row>
    <row r="273251" spans="1:2" x14ac:dyDescent="0.15">
      <c r="A273251" t="s">
        <v>266157</v>
      </c>
      <c r="B273251">
        <v>1</v>
      </c>
    </row>
    <row r="273252" spans="1:2" x14ac:dyDescent="0.15">
      <c r="A273252" t="s">
        <v>266160</v>
      </c>
      <c r="B273252">
        <v>1</v>
      </c>
    </row>
    <row r="273253" spans="1:2" x14ac:dyDescent="0.15">
      <c r="A273253" t="s">
        <v>266161</v>
      </c>
      <c r="B273253">
        <v>1</v>
      </c>
    </row>
    <row r="273254" spans="1:2" x14ac:dyDescent="0.15">
      <c r="A273254" t="s">
        <v>266163</v>
      </c>
      <c r="B273254">
        <v>1</v>
      </c>
    </row>
    <row r="273255" spans="1:2" x14ac:dyDescent="0.15">
      <c r="A273255" t="s">
        <v>266164</v>
      </c>
      <c r="B273255">
        <v>1</v>
      </c>
    </row>
    <row r="273256" spans="1:2" x14ac:dyDescent="0.15">
      <c r="A273256" t="s">
        <v>266166</v>
      </c>
      <c r="B273256">
        <v>1</v>
      </c>
    </row>
    <row r="273257" spans="1:2" x14ac:dyDescent="0.15">
      <c r="A273257" t="s">
        <v>266167</v>
      </c>
      <c r="B273257">
        <v>1</v>
      </c>
    </row>
    <row r="273258" spans="1:2" x14ac:dyDescent="0.15">
      <c r="A273258" t="s">
        <v>266168</v>
      </c>
      <c r="B273258">
        <v>1</v>
      </c>
    </row>
    <row r="273259" spans="1:2" x14ac:dyDescent="0.15">
      <c r="A273259" t="s">
        <v>266169</v>
      </c>
      <c r="B273259">
        <v>1</v>
      </c>
    </row>
    <row r="273260" spans="1:2" x14ac:dyDescent="0.15">
      <c r="A273260" t="s">
        <v>266170</v>
      </c>
      <c r="B273260">
        <v>1</v>
      </c>
    </row>
    <row r="273261" spans="1:2" x14ac:dyDescent="0.15">
      <c r="A273261" t="s">
        <v>266172</v>
      </c>
      <c r="B273261">
        <v>1</v>
      </c>
    </row>
    <row r="273262" spans="1:2" x14ac:dyDescent="0.15">
      <c r="A273262" t="s">
        <v>266174</v>
      </c>
      <c r="B273262">
        <v>1</v>
      </c>
    </row>
    <row r="273263" spans="1:2" x14ac:dyDescent="0.15">
      <c r="A273263" t="s">
        <v>266175</v>
      </c>
      <c r="B273263">
        <v>1</v>
      </c>
    </row>
    <row r="273264" spans="1:2" x14ac:dyDescent="0.15">
      <c r="A273264" t="s">
        <v>266177</v>
      </c>
      <c r="B273264">
        <v>1</v>
      </c>
    </row>
    <row r="273265" spans="1:2" x14ac:dyDescent="0.15">
      <c r="A273265" t="s">
        <v>266179</v>
      </c>
      <c r="B273265">
        <v>1</v>
      </c>
    </row>
    <row r="273266" spans="1:2" x14ac:dyDescent="0.15">
      <c r="A273266" t="s">
        <v>266180</v>
      </c>
      <c r="B273266">
        <v>1</v>
      </c>
    </row>
    <row r="273267" spans="1:2" x14ac:dyDescent="0.15">
      <c r="A273267" t="s">
        <v>266181</v>
      </c>
      <c r="B273267">
        <v>1</v>
      </c>
    </row>
    <row r="273268" spans="1:2" x14ac:dyDescent="0.15">
      <c r="A273268" t="s">
        <v>266182</v>
      </c>
      <c r="B273268">
        <v>1</v>
      </c>
    </row>
    <row r="273269" spans="1:2" x14ac:dyDescent="0.15">
      <c r="A273269" t="s">
        <v>266184</v>
      </c>
      <c r="B273269">
        <v>1</v>
      </c>
    </row>
    <row r="273270" spans="1:2" x14ac:dyDescent="0.15">
      <c r="A273270" t="s">
        <v>266185</v>
      </c>
      <c r="B273270">
        <v>1</v>
      </c>
    </row>
    <row r="273271" spans="1:2" x14ac:dyDescent="0.15">
      <c r="A273271" t="s">
        <v>266186</v>
      </c>
      <c r="B273271">
        <v>1</v>
      </c>
    </row>
    <row r="273272" spans="1:2" x14ac:dyDescent="0.15">
      <c r="A273272" t="s">
        <v>266188</v>
      </c>
      <c r="B273272">
        <v>1</v>
      </c>
    </row>
    <row r="273273" spans="1:2" x14ac:dyDescent="0.15">
      <c r="A273273" t="s">
        <v>266189</v>
      </c>
      <c r="B273273">
        <v>1</v>
      </c>
    </row>
    <row r="273274" spans="1:2" x14ac:dyDescent="0.15">
      <c r="A273274" t="s">
        <v>266190</v>
      </c>
      <c r="B273274">
        <v>1</v>
      </c>
    </row>
    <row r="273275" spans="1:2" x14ac:dyDescent="0.15">
      <c r="A273275" t="s">
        <v>266193</v>
      </c>
      <c r="B273275">
        <v>1</v>
      </c>
    </row>
    <row r="273276" spans="1:2" x14ac:dyDescent="0.15">
      <c r="A273276" t="s">
        <v>266196</v>
      </c>
      <c r="B273276">
        <v>1</v>
      </c>
    </row>
    <row r="273277" spans="1:2" x14ac:dyDescent="0.15">
      <c r="A273277" t="s">
        <v>266197</v>
      </c>
      <c r="B273277">
        <v>1</v>
      </c>
    </row>
    <row r="273278" spans="1:2" x14ac:dyDescent="0.15">
      <c r="A273278" t="s">
        <v>266198</v>
      </c>
      <c r="B273278">
        <v>1</v>
      </c>
    </row>
    <row r="273279" spans="1:2" x14ac:dyDescent="0.15">
      <c r="A273279" t="s">
        <v>266199</v>
      </c>
      <c r="B273279">
        <v>1</v>
      </c>
    </row>
    <row r="273280" spans="1:2" x14ac:dyDescent="0.15">
      <c r="A273280" t="s">
        <v>266200</v>
      </c>
      <c r="B273280">
        <v>1</v>
      </c>
    </row>
    <row r="273281" spans="1:2" x14ac:dyDescent="0.15">
      <c r="A273281" t="s">
        <v>266201</v>
      </c>
      <c r="B273281">
        <v>1</v>
      </c>
    </row>
    <row r="273282" spans="1:2" x14ac:dyDescent="0.15">
      <c r="A273282" t="s">
        <v>266203</v>
      </c>
      <c r="B273282">
        <v>1</v>
      </c>
    </row>
    <row r="273283" spans="1:2" x14ac:dyDescent="0.15">
      <c r="A273283" t="s">
        <v>266204</v>
      </c>
      <c r="B273283">
        <v>1</v>
      </c>
    </row>
    <row r="273284" spans="1:2" x14ac:dyDescent="0.15">
      <c r="A273284" t="s">
        <v>266205</v>
      </c>
      <c r="B273284">
        <v>1</v>
      </c>
    </row>
    <row r="273285" spans="1:2" x14ac:dyDescent="0.15">
      <c r="A273285" t="s">
        <v>266206</v>
      </c>
      <c r="B273285">
        <v>1</v>
      </c>
    </row>
    <row r="273286" spans="1:2" x14ac:dyDescent="0.15">
      <c r="A273286" t="s">
        <v>266208</v>
      </c>
      <c r="B273286">
        <v>1</v>
      </c>
    </row>
    <row r="273287" spans="1:2" x14ac:dyDescent="0.15">
      <c r="A273287" t="s">
        <v>266209</v>
      </c>
      <c r="B273287">
        <v>1</v>
      </c>
    </row>
    <row r="273288" spans="1:2" x14ac:dyDescent="0.15">
      <c r="A273288" t="s">
        <v>266210</v>
      </c>
      <c r="B273288">
        <v>1</v>
      </c>
    </row>
    <row r="273289" spans="1:2" x14ac:dyDescent="0.15">
      <c r="A273289" t="s">
        <v>266211</v>
      </c>
      <c r="B273289">
        <v>1</v>
      </c>
    </row>
    <row r="273290" spans="1:2" x14ac:dyDescent="0.15">
      <c r="A273290" t="s">
        <v>266212</v>
      </c>
      <c r="B273290">
        <v>1</v>
      </c>
    </row>
    <row r="273291" spans="1:2" x14ac:dyDescent="0.15">
      <c r="A273291" t="s">
        <v>266213</v>
      </c>
      <c r="B273291">
        <v>1</v>
      </c>
    </row>
    <row r="273292" spans="1:2" x14ac:dyDescent="0.15">
      <c r="A273292" t="s">
        <v>266215</v>
      </c>
      <c r="B273292">
        <v>1</v>
      </c>
    </row>
    <row r="273293" spans="1:2" x14ac:dyDescent="0.15">
      <c r="A273293" t="s">
        <v>266216</v>
      </c>
      <c r="B273293">
        <v>1</v>
      </c>
    </row>
    <row r="273294" spans="1:2" x14ac:dyDescent="0.15">
      <c r="A273294" t="s">
        <v>266217</v>
      </c>
      <c r="B273294">
        <v>1</v>
      </c>
    </row>
    <row r="273295" spans="1:2" x14ac:dyDescent="0.15">
      <c r="A273295" t="s">
        <v>266218</v>
      </c>
      <c r="B273295">
        <v>1</v>
      </c>
    </row>
    <row r="273296" spans="1:2" x14ac:dyDescent="0.15">
      <c r="A273296" t="s">
        <v>266219</v>
      </c>
      <c r="B273296">
        <v>1</v>
      </c>
    </row>
    <row r="273297" spans="1:2" x14ac:dyDescent="0.15">
      <c r="A273297" t="s">
        <v>266220</v>
      </c>
      <c r="B273297">
        <v>1</v>
      </c>
    </row>
    <row r="273298" spans="1:2" x14ac:dyDescent="0.15">
      <c r="A273298" t="s">
        <v>266222</v>
      </c>
      <c r="B273298">
        <v>1</v>
      </c>
    </row>
    <row r="273299" spans="1:2" x14ac:dyDescent="0.15">
      <c r="A273299" t="s">
        <v>266224</v>
      </c>
      <c r="B273299">
        <v>1</v>
      </c>
    </row>
    <row r="273300" spans="1:2" x14ac:dyDescent="0.15">
      <c r="A273300" t="s">
        <v>266225</v>
      </c>
      <c r="B273300">
        <v>1</v>
      </c>
    </row>
    <row r="273301" spans="1:2" x14ac:dyDescent="0.15">
      <c r="A273301" t="s">
        <v>266226</v>
      </c>
      <c r="B273301">
        <v>1</v>
      </c>
    </row>
    <row r="273302" spans="1:2" x14ac:dyDescent="0.15">
      <c r="A273302" t="s">
        <v>266227</v>
      </c>
      <c r="B273302">
        <v>1</v>
      </c>
    </row>
    <row r="273303" spans="1:2" x14ac:dyDescent="0.15">
      <c r="A273303" t="s">
        <v>266228</v>
      </c>
      <c r="B273303">
        <v>1</v>
      </c>
    </row>
    <row r="273304" spans="1:2" x14ac:dyDescent="0.15">
      <c r="A273304" t="s">
        <v>266231</v>
      </c>
      <c r="B273304">
        <v>1</v>
      </c>
    </row>
    <row r="273305" spans="1:2" x14ac:dyDescent="0.15">
      <c r="A273305" t="s">
        <v>266232</v>
      </c>
      <c r="B273305">
        <v>1</v>
      </c>
    </row>
    <row r="273306" spans="1:2" x14ac:dyDescent="0.15">
      <c r="A273306" t="s">
        <v>266234</v>
      </c>
      <c r="B273306">
        <v>1</v>
      </c>
    </row>
    <row r="273307" spans="1:2" x14ac:dyDescent="0.15">
      <c r="A273307" t="s">
        <v>266236</v>
      </c>
      <c r="B273307">
        <v>1</v>
      </c>
    </row>
    <row r="273308" spans="1:2" x14ac:dyDescent="0.15">
      <c r="A273308" t="s">
        <v>266237</v>
      </c>
      <c r="B273308">
        <v>1</v>
      </c>
    </row>
    <row r="273309" spans="1:2" x14ac:dyDescent="0.15">
      <c r="A273309" t="s">
        <v>266239</v>
      </c>
      <c r="B273309">
        <v>1</v>
      </c>
    </row>
    <row r="273310" spans="1:2" x14ac:dyDescent="0.15">
      <c r="A273310" t="s">
        <v>266240</v>
      </c>
      <c r="B273310">
        <v>1</v>
      </c>
    </row>
    <row r="273311" spans="1:2" x14ac:dyDescent="0.15">
      <c r="A273311" t="s">
        <v>266241</v>
      </c>
      <c r="B273311">
        <v>1</v>
      </c>
    </row>
    <row r="273312" spans="1:2" x14ac:dyDescent="0.15">
      <c r="A273312" t="s">
        <v>266242</v>
      </c>
      <c r="B273312">
        <v>1</v>
      </c>
    </row>
    <row r="273313" spans="1:2" x14ac:dyDescent="0.15">
      <c r="A273313" t="s">
        <v>266243</v>
      </c>
      <c r="B273313">
        <v>1</v>
      </c>
    </row>
    <row r="273314" spans="1:2" x14ac:dyDescent="0.15">
      <c r="A273314" t="s">
        <v>266245</v>
      </c>
      <c r="B273314">
        <v>1</v>
      </c>
    </row>
    <row r="273315" spans="1:2" x14ac:dyDescent="0.15">
      <c r="A273315" t="s">
        <v>266246</v>
      </c>
      <c r="B273315">
        <v>1</v>
      </c>
    </row>
    <row r="273316" spans="1:2" x14ac:dyDescent="0.15">
      <c r="A273316" t="s">
        <v>266247</v>
      </c>
      <c r="B273316">
        <v>1</v>
      </c>
    </row>
    <row r="273317" spans="1:2" x14ac:dyDescent="0.15">
      <c r="A273317" t="s">
        <v>266248</v>
      </c>
      <c r="B273317">
        <v>1</v>
      </c>
    </row>
    <row r="273318" spans="1:2" x14ac:dyDescent="0.15">
      <c r="A273318" t="s">
        <v>266249</v>
      </c>
      <c r="B273318">
        <v>1</v>
      </c>
    </row>
    <row r="273319" spans="1:2" x14ac:dyDescent="0.15">
      <c r="A273319" t="s">
        <v>266251</v>
      </c>
      <c r="B273319">
        <v>1</v>
      </c>
    </row>
    <row r="273320" spans="1:2" x14ac:dyDescent="0.15">
      <c r="A273320" t="s">
        <v>266252</v>
      </c>
      <c r="B273320">
        <v>1</v>
      </c>
    </row>
    <row r="273321" spans="1:2" x14ac:dyDescent="0.15">
      <c r="A273321" t="s">
        <v>266253</v>
      </c>
      <c r="B273321">
        <v>1</v>
      </c>
    </row>
    <row r="273322" spans="1:2" x14ac:dyDescent="0.15">
      <c r="A273322" t="s">
        <v>266255</v>
      </c>
      <c r="B273322">
        <v>1</v>
      </c>
    </row>
    <row r="273323" spans="1:2" x14ac:dyDescent="0.15">
      <c r="A273323" t="s">
        <v>266256</v>
      </c>
      <c r="B273323">
        <v>1</v>
      </c>
    </row>
    <row r="273324" spans="1:2" x14ac:dyDescent="0.15">
      <c r="A273324" t="s">
        <v>266257</v>
      </c>
      <c r="B273324">
        <v>1</v>
      </c>
    </row>
    <row r="273325" spans="1:2" x14ac:dyDescent="0.15">
      <c r="A273325" t="s">
        <v>266258</v>
      </c>
      <c r="B273325">
        <v>1</v>
      </c>
    </row>
    <row r="273326" spans="1:2" x14ac:dyDescent="0.15">
      <c r="A273326" t="s">
        <v>266259</v>
      </c>
      <c r="B273326">
        <v>1</v>
      </c>
    </row>
    <row r="273327" spans="1:2" x14ac:dyDescent="0.15">
      <c r="A273327" t="s">
        <v>266260</v>
      </c>
      <c r="B273327">
        <v>1</v>
      </c>
    </row>
    <row r="273328" spans="1:2" x14ac:dyDescent="0.15">
      <c r="A273328" t="s">
        <v>266261</v>
      </c>
      <c r="B273328">
        <v>1</v>
      </c>
    </row>
    <row r="273329" spans="1:2" x14ac:dyDescent="0.15">
      <c r="A273329" t="s">
        <v>266262</v>
      </c>
      <c r="B273329">
        <v>1</v>
      </c>
    </row>
    <row r="273330" spans="1:2" x14ac:dyDescent="0.15">
      <c r="A273330" t="s">
        <v>266263</v>
      </c>
      <c r="B273330">
        <v>1</v>
      </c>
    </row>
    <row r="273331" spans="1:2" x14ac:dyDescent="0.15">
      <c r="A273331" t="s">
        <v>266264</v>
      </c>
      <c r="B273331">
        <v>1</v>
      </c>
    </row>
    <row r="273332" spans="1:2" x14ac:dyDescent="0.15">
      <c r="A273332" t="s">
        <v>266265</v>
      </c>
      <c r="B273332">
        <v>1</v>
      </c>
    </row>
    <row r="273333" spans="1:2" x14ac:dyDescent="0.15">
      <c r="A273333" t="s">
        <v>266267</v>
      </c>
      <c r="B273333">
        <v>1</v>
      </c>
    </row>
    <row r="273334" spans="1:2" x14ac:dyDescent="0.15">
      <c r="A273334" t="s">
        <v>266269</v>
      </c>
      <c r="B273334">
        <v>1</v>
      </c>
    </row>
    <row r="273335" spans="1:2" x14ac:dyDescent="0.15">
      <c r="A273335" t="s">
        <v>266270</v>
      </c>
      <c r="B273335">
        <v>1</v>
      </c>
    </row>
    <row r="273336" spans="1:2" x14ac:dyDescent="0.15">
      <c r="A273336" t="s">
        <v>266271</v>
      </c>
      <c r="B273336">
        <v>1</v>
      </c>
    </row>
    <row r="273337" spans="1:2" x14ac:dyDescent="0.15">
      <c r="A273337" t="s">
        <v>266274</v>
      </c>
      <c r="B273337">
        <v>1</v>
      </c>
    </row>
    <row r="273338" spans="1:2" x14ac:dyDescent="0.15">
      <c r="A273338" t="s">
        <v>266275</v>
      </c>
      <c r="B273338">
        <v>1</v>
      </c>
    </row>
    <row r="273339" spans="1:2" x14ac:dyDescent="0.15">
      <c r="A273339" t="s">
        <v>266276</v>
      </c>
      <c r="B273339">
        <v>1</v>
      </c>
    </row>
    <row r="273340" spans="1:2" x14ac:dyDescent="0.15">
      <c r="A273340" t="s">
        <v>266277</v>
      </c>
      <c r="B273340">
        <v>1</v>
      </c>
    </row>
    <row r="273341" spans="1:2" x14ac:dyDescent="0.15">
      <c r="A273341" t="s">
        <v>266278</v>
      </c>
      <c r="B273341">
        <v>1</v>
      </c>
    </row>
    <row r="273342" spans="1:2" x14ac:dyDescent="0.15">
      <c r="A273342" t="s">
        <v>266279</v>
      </c>
      <c r="B273342">
        <v>1</v>
      </c>
    </row>
    <row r="273343" spans="1:2" x14ac:dyDescent="0.15">
      <c r="A273343" t="s">
        <v>266280</v>
      </c>
      <c r="B273343">
        <v>1</v>
      </c>
    </row>
    <row r="273344" spans="1:2" x14ac:dyDescent="0.15">
      <c r="A273344" t="s">
        <v>266281</v>
      </c>
      <c r="B273344">
        <v>1</v>
      </c>
    </row>
    <row r="273345" spans="1:2" x14ac:dyDescent="0.15">
      <c r="A273345" t="s">
        <v>266282</v>
      </c>
      <c r="B273345">
        <v>1</v>
      </c>
    </row>
    <row r="273346" spans="1:2" x14ac:dyDescent="0.15">
      <c r="A273346" t="s">
        <v>266283</v>
      </c>
      <c r="B273346">
        <v>1</v>
      </c>
    </row>
    <row r="273347" spans="1:2" x14ac:dyDescent="0.15">
      <c r="A273347" t="s">
        <v>266284</v>
      </c>
      <c r="B273347">
        <v>1</v>
      </c>
    </row>
    <row r="273348" spans="1:2" x14ac:dyDescent="0.15">
      <c r="A273348" t="s">
        <v>266285</v>
      </c>
      <c r="B273348">
        <v>1</v>
      </c>
    </row>
    <row r="273349" spans="1:2" x14ac:dyDescent="0.15">
      <c r="A273349" t="s">
        <v>266286</v>
      </c>
      <c r="B273349">
        <v>1</v>
      </c>
    </row>
    <row r="273350" spans="1:2" x14ac:dyDescent="0.15">
      <c r="A273350" t="s">
        <v>266288</v>
      </c>
      <c r="B273350">
        <v>1</v>
      </c>
    </row>
    <row r="273351" spans="1:2" x14ac:dyDescent="0.15">
      <c r="A273351" t="s">
        <v>266289</v>
      </c>
      <c r="B273351">
        <v>1</v>
      </c>
    </row>
    <row r="273352" spans="1:2" x14ac:dyDescent="0.15">
      <c r="A273352" t="s">
        <v>266291</v>
      </c>
      <c r="B273352">
        <v>1</v>
      </c>
    </row>
    <row r="273353" spans="1:2" x14ac:dyDescent="0.15">
      <c r="A273353" t="s">
        <v>266294</v>
      </c>
      <c r="B273353">
        <v>1</v>
      </c>
    </row>
    <row r="273354" spans="1:2" x14ac:dyDescent="0.15">
      <c r="A273354" t="s">
        <v>266295</v>
      </c>
      <c r="B273354">
        <v>1</v>
      </c>
    </row>
    <row r="273355" spans="1:2" x14ac:dyDescent="0.15">
      <c r="A273355" t="s">
        <v>266296</v>
      </c>
      <c r="B273355">
        <v>1</v>
      </c>
    </row>
    <row r="273356" spans="1:2" x14ac:dyDescent="0.15">
      <c r="A273356" t="s">
        <v>266297</v>
      </c>
      <c r="B273356">
        <v>1</v>
      </c>
    </row>
    <row r="273357" spans="1:2" x14ac:dyDescent="0.15">
      <c r="A273357" t="s">
        <v>266298</v>
      </c>
      <c r="B273357">
        <v>1</v>
      </c>
    </row>
    <row r="273358" spans="1:2" x14ac:dyDescent="0.15">
      <c r="A273358" t="s">
        <v>266299</v>
      </c>
      <c r="B273358">
        <v>1</v>
      </c>
    </row>
    <row r="273359" spans="1:2" x14ac:dyDescent="0.15">
      <c r="A273359" t="s">
        <v>266302</v>
      </c>
      <c r="B273359">
        <v>1</v>
      </c>
    </row>
    <row r="273360" spans="1:2" x14ac:dyDescent="0.15">
      <c r="A273360" t="s">
        <v>266303</v>
      </c>
      <c r="B273360">
        <v>1</v>
      </c>
    </row>
    <row r="273361" spans="1:2" x14ac:dyDescent="0.15">
      <c r="A273361" t="s">
        <v>266304</v>
      </c>
      <c r="B273361">
        <v>1</v>
      </c>
    </row>
    <row r="273362" spans="1:2" x14ac:dyDescent="0.15">
      <c r="A273362" t="s">
        <v>266305</v>
      </c>
      <c r="B273362">
        <v>1</v>
      </c>
    </row>
    <row r="273363" spans="1:2" x14ac:dyDescent="0.15">
      <c r="A273363" t="s">
        <v>266306</v>
      </c>
      <c r="B273363">
        <v>1</v>
      </c>
    </row>
    <row r="273364" spans="1:2" x14ac:dyDescent="0.15">
      <c r="A273364" t="s">
        <v>266307</v>
      </c>
      <c r="B273364">
        <v>1</v>
      </c>
    </row>
    <row r="273365" spans="1:2" x14ac:dyDescent="0.15">
      <c r="A273365" t="s">
        <v>266308</v>
      </c>
      <c r="B273365">
        <v>1</v>
      </c>
    </row>
    <row r="273366" spans="1:2" x14ac:dyDescent="0.15">
      <c r="A273366" t="s">
        <v>266309</v>
      </c>
      <c r="B273366">
        <v>1</v>
      </c>
    </row>
    <row r="273367" spans="1:2" x14ac:dyDescent="0.15">
      <c r="A273367" t="s">
        <v>266310</v>
      </c>
      <c r="B273367">
        <v>1</v>
      </c>
    </row>
    <row r="273368" spans="1:2" x14ac:dyDescent="0.15">
      <c r="A273368" t="s">
        <v>266311</v>
      </c>
      <c r="B273368">
        <v>1</v>
      </c>
    </row>
    <row r="273369" spans="1:2" x14ac:dyDescent="0.15">
      <c r="A273369" t="s">
        <v>266312</v>
      </c>
      <c r="B273369">
        <v>1</v>
      </c>
    </row>
    <row r="273370" spans="1:2" x14ac:dyDescent="0.15">
      <c r="A273370" t="s">
        <v>266313</v>
      </c>
      <c r="B273370">
        <v>1</v>
      </c>
    </row>
    <row r="273371" spans="1:2" x14ac:dyDescent="0.15">
      <c r="A273371" t="s">
        <v>266314</v>
      </c>
      <c r="B273371">
        <v>1</v>
      </c>
    </row>
    <row r="273372" spans="1:2" x14ac:dyDescent="0.15">
      <c r="A273372" t="s">
        <v>266315</v>
      </c>
      <c r="B273372">
        <v>1</v>
      </c>
    </row>
    <row r="273373" spans="1:2" x14ac:dyDescent="0.15">
      <c r="A273373" t="s">
        <v>266316</v>
      </c>
      <c r="B273373">
        <v>1</v>
      </c>
    </row>
    <row r="273374" spans="1:2" x14ac:dyDescent="0.15">
      <c r="A273374" t="s">
        <v>266317</v>
      </c>
      <c r="B273374">
        <v>1</v>
      </c>
    </row>
    <row r="273375" spans="1:2" x14ac:dyDescent="0.15">
      <c r="A273375" t="s">
        <v>266318</v>
      </c>
      <c r="B273375">
        <v>1</v>
      </c>
    </row>
    <row r="273376" spans="1:2" x14ac:dyDescent="0.15">
      <c r="A273376" t="s">
        <v>266319</v>
      </c>
      <c r="B273376">
        <v>1</v>
      </c>
    </row>
    <row r="273377" spans="1:2" x14ac:dyDescent="0.15">
      <c r="A273377" t="s">
        <v>266323</v>
      </c>
      <c r="B273377">
        <v>1</v>
      </c>
    </row>
    <row r="273378" spans="1:2" x14ac:dyDescent="0.15">
      <c r="A273378" t="s">
        <v>266324</v>
      </c>
      <c r="B273378">
        <v>1</v>
      </c>
    </row>
    <row r="273379" spans="1:2" x14ac:dyDescent="0.15">
      <c r="A273379" t="s">
        <v>266325</v>
      </c>
      <c r="B273379">
        <v>1</v>
      </c>
    </row>
    <row r="273380" spans="1:2" x14ac:dyDescent="0.15">
      <c r="A273380" t="s">
        <v>266329</v>
      </c>
      <c r="B273380">
        <v>1</v>
      </c>
    </row>
    <row r="273381" spans="1:2" x14ac:dyDescent="0.15">
      <c r="A273381" t="s">
        <v>266330</v>
      </c>
      <c r="B273381">
        <v>1</v>
      </c>
    </row>
    <row r="273382" spans="1:2" x14ac:dyDescent="0.15">
      <c r="A273382" t="s">
        <v>266331</v>
      </c>
      <c r="B273382">
        <v>1</v>
      </c>
    </row>
    <row r="273383" spans="1:2" x14ac:dyDescent="0.15">
      <c r="A273383" t="s">
        <v>266332</v>
      </c>
      <c r="B273383">
        <v>1</v>
      </c>
    </row>
    <row r="273384" spans="1:2" x14ac:dyDescent="0.15">
      <c r="A273384" t="s">
        <v>266333</v>
      </c>
      <c r="B273384">
        <v>1</v>
      </c>
    </row>
    <row r="273385" spans="1:2" x14ac:dyDescent="0.15">
      <c r="A273385" t="s">
        <v>266334</v>
      </c>
      <c r="B273385">
        <v>1</v>
      </c>
    </row>
    <row r="273386" spans="1:2" x14ac:dyDescent="0.15">
      <c r="A273386" t="s">
        <v>266335</v>
      </c>
      <c r="B273386">
        <v>1</v>
      </c>
    </row>
    <row r="273387" spans="1:2" x14ac:dyDescent="0.15">
      <c r="A273387" t="s">
        <v>266336</v>
      </c>
      <c r="B273387">
        <v>1</v>
      </c>
    </row>
    <row r="273388" spans="1:2" x14ac:dyDescent="0.15">
      <c r="A273388" t="s">
        <v>266337</v>
      </c>
      <c r="B273388">
        <v>1</v>
      </c>
    </row>
    <row r="273389" spans="1:2" x14ac:dyDescent="0.15">
      <c r="A273389" t="s">
        <v>266338</v>
      </c>
      <c r="B273389">
        <v>1</v>
      </c>
    </row>
    <row r="273390" spans="1:2" x14ac:dyDescent="0.15">
      <c r="A273390" t="s">
        <v>266339</v>
      </c>
      <c r="B273390">
        <v>1</v>
      </c>
    </row>
    <row r="273391" spans="1:2" x14ac:dyDescent="0.15">
      <c r="A273391" t="s">
        <v>266340</v>
      </c>
      <c r="B273391">
        <v>1</v>
      </c>
    </row>
    <row r="273392" spans="1:2" x14ac:dyDescent="0.15">
      <c r="A273392" t="s">
        <v>266342</v>
      </c>
      <c r="B273392">
        <v>1</v>
      </c>
    </row>
    <row r="273393" spans="1:2" x14ac:dyDescent="0.15">
      <c r="A273393" t="s">
        <v>266344</v>
      </c>
      <c r="B273393">
        <v>1</v>
      </c>
    </row>
    <row r="273394" spans="1:2" x14ac:dyDescent="0.15">
      <c r="A273394" t="s">
        <v>266345</v>
      </c>
      <c r="B273394">
        <v>1</v>
      </c>
    </row>
    <row r="273395" spans="1:2" x14ac:dyDescent="0.15">
      <c r="A273395" t="s">
        <v>266346</v>
      </c>
      <c r="B273395">
        <v>1</v>
      </c>
    </row>
    <row r="273396" spans="1:2" x14ac:dyDescent="0.15">
      <c r="A273396" t="s">
        <v>266347</v>
      </c>
      <c r="B273396">
        <v>1</v>
      </c>
    </row>
    <row r="273397" spans="1:2" x14ac:dyDescent="0.15">
      <c r="A273397" t="s">
        <v>266349</v>
      </c>
      <c r="B273397">
        <v>1</v>
      </c>
    </row>
    <row r="273398" spans="1:2" x14ac:dyDescent="0.15">
      <c r="A273398" t="s">
        <v>266350</v>
      </c>
      <c r="B273398">
        <v>1</v>
      </c>
    </row>
    <row r="273399" spans="1:2" x14ac:dyDescent="0.15">
      <c r="A273399" t="s">
        <v>266351</v>
      </c>
      <c r="B273399">
        <v>1</v>
      </c>
    </row>
    <row r="273400" spans="1:2" x14ac:dyDescent="0.15">
      <c r="A273400" t="s">
        <v>266352</v>
      </c>
      <c r="B273400">
        <v>1</v>
      </c>
    </row>
    <row r="273401" spans="1:2" x14ac:dyDescent="0.15">
      <c r="A273401" t="s">
        <v>266353</v>
      </c>
      <c r="B273401">
        <v>1</v>
      </c>
    </row>
    <row r="273402" spans="1:2" x14ac:dyDescent="0.15">
      <c r="A273402" t="s">
        <v>266354</v>
      </c>
      <c r="B273402">
        <v>1</v>
      </c>
    </row>
    <row r="273403" spans="1:2" x14ac:dyDescent="0.15">
      <c r="A273403" t="s">
        <v>266355</v>
      </c>
      <c r="B273403">
        <v>1</v>
      </c>
    </row>
    <row r="273404" spans="1:2" x14ac:dyDescent="0.15">
      <c r="A273404" t="s">
        <v>266356</v>
      </c>
      <c r="B273404">
        <v>1</v>
      </c>
    </row>
    <row r="273405" spans="1:2" x14ac:dyDescent="0.15">
      <c r="A273405" t="s">
        <v>266357</v>
      </c>
      <c r="B273405">
        <v>1</v>
      </c>
    </row>
    <row r="273406" spans="1:2" x14ac:dyDescent="0.15">
      <c r="A273406" t="s">
        <v>266358</v>
      </c>
      <c r="B273406">
        <v>1</v>
      </c>
    </row>
    <row r="273407" spans="1:2" x14ac:dyDescent="0.15">
      <c r="A273407" t="s">
        <v>266359</v>
      </c>
      <c r="B273407">
        <v>1</v>
      </c>
    </row>
    <row r="273408" spans="1:2" x14ac:dyDescent="0.15">
      <c r="A273408" t="s">
        <v>266360</v>
      </c>
      <c r="B273408">
        <v>1</v>
      </c>
    </row>
    <row r="273409" spans="1:2" x14ac:dyDescent="0.15">
      <c r="A273409" t="s">
        <v>266361</v>
      </c>
      <c r="B273409">
        <v>1</v>
      </c>
    </row>
    <row r="273410" spans="1:2" x14ac:dyDescent="0.15">
      <c r="A273410" t="s">
        <v>266362</v>
      </c>
      <c r="B273410">
        <v>1</v>
      </c>
    </row>
    <row r="273411" spans="1:2" x14ac:dyDescent="0.15">
      <c r="A273411" t="s">
        <v>266364</v>
      </c>
      <c r="B273411">
        <v>1</v>
      </c>
    </row>
    <row r="273412" spans="1:2" x14ac:dyDescent="0.15">
      <c r="A273412" t="s">
        <v>266365</v>
      </c>
      <c r="B273412">
        <v>1</v>
      </c>
    </row>
    <row r="273413" spans="1:2" x14ac:dyDescent="0.15">
      <c r="A273413" t="s">
        <v>266366</v>
      </c>
      <c r="B273413">
        <v>1</v>
      </c>
    </row>
    <row r="273414" spans="1:2" x14ac:dyDescent="0.15">
      <c r="A273414" t="s">
        <v>266367</v>
      </c>
      <c r="B273414">
        <v>1</v>
      </c>
    </row>
    <row r="273415" spans="1:2" x14ac:dyDescent="0.15">
      <c r="A273415" t="s">
        <v>266368</v>
      </c>
      <c r="B273415">
        <v>1</v>
      </c>
    </row>
    <row r="273416" spans="1:2" x14ac:dyDescent="0.15">
      <c r="A273416" t="s">
        <v>266370</v>
      </c>
      <c r="B273416">
        <v>1</v>
      </c>
    </row>
    <row r="273417" spans="1:2" x14ac:dyDescent="0.15">
      <c r="A273417" t="s">
        <v>266371</v>
      </c>
      <c r="B273417">
        <v>1</v>
      </c>
    </row>
    <row r="273418" spans="1:2" x14ac:dyDescent="0.15">
      <c r="A273418" t="s">
        <v>266372</v>
      </c>
      <c r="B273418">
        <v>1</v>
      </c>
    </row>
    <row r="273419" spans="1:2" x14ac:dyDescent="0.15">
      <c r="A273419" t="s">
        <v>266373</v>
      </c>
      <c r="B273419">
        <v>1</v>
      </c>
    </row>
    <row r="273420" spans="1:2" x14ac:dyDescent="0.15">
      <c r="A273420" t="s">
        <v>266374</v>
      </c>
      <c r="B273420">
        <v>1</v>
      </c>
    </row>
    <row r="273421" spans="1:2" x14ac:dyDescent="0.15">
      <c r="A273421" t="s">
        <v>266375</v>
      </c>
      <c r="B273421">
        <v>1</v>
      </c>
    </row>
    <row r="273422" spans="1:2" x14ac:dyDescent="0.15">
      <c r="A273422" t="s">
        <v>266376</v>
      </c>
      <c r="B273422">
        <v>1</v>
      </c>
    </row>
    <row r="273423" spans="1:2" x14ac:dyDescent="0.15">
      <c r="A273423" t="s">
        <v>266379</v>
      </c>
      <c r="B273423">
        <v>1</v>
      </c>
    </row>
    <row r="273424" spans="1:2" x14ac:dyDescent="0.15">
      <c r="A273424" t="s">
        <v>266380</v>
      </c>
      <c r="B273424">
        <v>1</v>
      </c>
    </row>
    <row r="273425" spans="1:2" x14ac:dyDescent="0.15">
      <c r="A273425" t="s">
        <v>266381</v>
      </c>
      <c r="B273425">
        <v>1</v>
      </c>
    </row>
    <row r="273426" spans="1:2" x14ac:dyDescent="0.15">
      <c r="A273426" t="s">
        <v>266382</v>
      </c>
      <c r="B273426">
        <v>1</v>
      </c>
    </row>
    <row r="273427" spans="1:2" x14ac:dyDescent="0.15">
      <c r="A273427" t="s">
        <v>266383</v>
      </c>
      <c r="B273427">
        <v>1</v>
      </c>
    </row>
    <row r="273428" spans="1:2" x14ac:dyDescent="0.15">
      <c r="A273428" t="s">
        <v>266384</v>
      </c>
      <c r="B273428">
        <v>1</v>
      </c>
    </row>
    <row r="273429" spans="1:2" x14ac:dyDescent="0.15">
      <c r="A273429" t="s">
        <v>266385</v>
      </c>
      <c r="B273429">
        <v>1</v>
      </c>
    </row>
    <row r="273430" spans="1:2" x14ac:dyDescent="0.15">
      <c r="A273430" t="s">
        <v>266387</v>
      </c>
      <c r="B273430">
        <v>1</v>
      </c>
    </row>
    <row r="273431" spans="1:2" x14ac:dyDescent="0.15">
      <c r="A273431" t="s">
        <v>266389</v>
      </c>
      <c r="B273431">
        <v>1</v>
      </c>
    </row>
    <row r="273432" spans="1:2" x14ac:dyDescent="0.15">
      <c r="A273432" t="s">
        <v>266390</v>
      </c>
      <c r="B273432">
        <v>1</v>
      </c>
    </row>
    <row r="273433" spans="1:2" x14ac:dyDescent="0.15">
      <c r="A273433" t="s">
        <v>266392</v>
      </c>
      <c r="B273433">
        <v>1</v>
      </c>
    </row>
    <row r="273434" spans="1:2" x14ac:dyDescent="0.15">
      <c r="A273434" t="s">
        <v>266393</v>
      </c>
      <c r="B273434">
        <v>1</v>
      </c>
    </row>
    <row r="273435" spans="1:2" x14ac:dyDescent="0.15">
      <c r="A273435" t="s">
        <v>266395</v>
      </c>
      <c r="B273435">
        <v>1</v>
      </c>
    </row>
    <row r="273436" spans="1:2" x14ac:dyDescent="0.15">
      <c r="A273436" t="s">
        <v>266396</v>
      </c>
      <c r="B273436">
        <v>1</v>
      </c>
    </row>
    <row r="273437" spans="1:2" x14ac:dyDescent="0.15">
      <c r="A273437" t="s">
        <v>266397</v>
      </c>
      <c r="B273437">
        <v>1</v>
      </c>
    </row>
    <row r="273438" spans="1:2" x14ac:dyDescent="0.15">
      <c r="A273438" t="s">
        <v>266400</v>
      </c>
      <c r="B273438">
        <v>1</v>
      </c>
    </row>
    <row r="273439" spans="1:2" x14ac:dyDescent="0.15">
      <c r="A273439" t="s">
        <v>266402</v>
      </c>
      <c r="B273439">
        <v>1</v>
      </c>
    </row>
    <row r="273440" spans="1:2" x14ac:dyDescent="0.15">
      <c r="A273440" t="s">
        <v>266403</v>
      </c>
      <c r="B273440">
        <v>1</v>
      </c>
    </row>
    <row r="273441" spans="1:2" x14ac:dyDescent="0.15">
      <c r="A273441" t="s">
        <v>266404</v>
      </c>
      <c r="B273441">
        <v>1</v>
      </c>
    </row>
    <row r="273442" spans="1:2" x14ac:dyDescent="0.15">
      <c r="A273442" t="s">
        <v>266405</v>
      </c>
      <c r="B273442">
        <v>1</v>
      </c>
    </row>
    <row r="273443" spans="1:2" x14ac:dyDescent="0.15">
      <c r="A273443" t="s">
        <v>266407</v>
      </c>
      <c r="B273443">
        <v>1</v>
      </c>
    </row>
    <row r="273444" spans="1:2" x14ac:dyDescent="0.15">
      <c r="A273444" t="s">
        <v>266408</v>
      </c>
      <c r="B273444">
        <v>1</v>
      </c>
    </row>
    <row r="273445" spans="1:2" x14ac:dyDescent="0.15">
      <c r="A273445" t="s">
        <v>266409</v>
      </c>
      <c r="B273445">
        <v>1</v>
      </c>
    </row>
    <row r="273446" spans="1:2" x14ac:dyDescent="0.15">
      <c r="A273446" t="s">
        <v>266410</v>
      </c>
      <c r="B273446">
        <v>1</v>
      </c>
    </row>
    <row r="273447" spans="1:2" x14ac:dyDescent="0.15">
      <c r="A273447" t="s">
        <v>266413</v>
      </c>
      <c r="B273447">
        <v>1</v>
      </c>
    </row>
    <row r="273448" spans="1:2" x14ac:dyDescent="0.15">
      <c r="A273448" t="s">
        <v>266414</v>
      </c>
      <c r="B273448">
        <v>1</v>
      </c>
    </row>
    <row r="273449" spans="1:2" x14ac:dyDescent="0.15">
      <c r="A273449" t="s">
        <v>266417</v>
      </c>
      <c r="B273449">
        <v>1</v>
      </c>
    </row>
    <row r="273450" spans="1:2" x14ac:dyDescent="0.15">
      <c r="A273450" t="s">
        <v>266419</v>
      </c>
      <c r="B273450">
        <v>1</v>
      </c>
    </row>
    <row r="273451" spans="1:2" x14ac:dyDescent="0.15">
      <c r="A273451" t="s">
        <v>266420</v>
      </c>
      <c r="B273451">
        <v>1</v>
      </c>
    </row>
    <row r="273452" spans="1:2" x14ac:dyDescent="0.15">
      <c r="A273452" t="s">
        <v>266421</v>
      </c>
      <c r="B273452">
        <v>1</v>
      </c>
    </row>
    <row r="273453" spans="1:2" x14ac:dyDescent="0.15">
      <c r="A273453" t="s">
        <v>266422</v>
      </c>
      <c r="B273453">
        <v>1</v>
      </c>
    </row>
    <row r="273454" spans="1:2" x14ac:dyDescent="0.15">
      <c r="A273454" t="s">
        <v>266423</v>
      </c>
      <c r="B273454">
        <v>1</v>
      </c>
    </row>
    <row r="273455" spans="1:2" x14ac:dyDescent="0.15">
      <c r="A273455" t="s">
        <v>266424</v>
      </c>
      <c r="B273455">
        <v>1</v>
      </c>
    </row>
    <row r="273456" spans="1:2" x14ac:dyDescent="0.15">
      <c r="A273456" t="s">
        <v>266428</v>
      </c>
      <c r="B273456">
        <v>1</v>
      </c>
    </row>
    <row r="273457" spans="1:2" x14ac:dyDescent="0.15">
      <c r="A273457" t="s">
        <v>266429</v>
      </c>
      <c r="B273457">
        <v>1</v>
      </c>
    </row>
    <row r="273458" spans="1:2" x14ac:dyDescent="0.15">
      <c r="A273458" t="s">
        <v>266430</v>
      </c>
      <c r="B273458">
        <v>1</v>
      </c>
    </row>
    <row r="273459" spans="1:2" x14ac:dyDescent="0.15">
      <c r="A273459" t="s">
        <v>266431</v>
      </c>
      <c r="B273459">
        <v>1</v>
      </c>
    </row>
    <row r="273460" spans="1:2" x14ac:dyDescent="0.15">
      <c r="A273460" t="s">
        <v>266432</v>
      </c>
      <c r="B273460">
        <v>1</v>
      </c>
    </row>
    <row r="273461" spans="1:2" x14ac:dyDescent="0.15">
      <c r="A273461" t="s">
        <v>266434</v>
      </c>
      <c r="B273461">
        <v>1</v>
      </c>
    </row>
    <row r="273462" spans="1:2" x14ac:dyDescent="0.15">
      <c r="A273462" t="s">
        <v>266435</v>
      </c>
      <c r="B273462">
        <v>1</v>
      </c>
    </row>
    <row r="273463" spans="1:2" x14ac:dyDescent="0.15">
      <c r="A273463" t="s">
        <v>266436</v>
      </c>
      <c r="B273463">
        <v>1</v>
      </c>
    </row>
    <row r="273464" spans="1:2" x14ac:dyDescent="0.15">
      <c r="A273464" t="s">
        <v>266437</v>
      </c>
      <c r="B273464">
        <v>1</v>
      </c>
    </row>
    <row r="273465" spans="1:2" x14ac:dyDescent="0.15">
      <c r="A273465" t="s">
        <v>266438</v>
      </c>
      <c r="B273465">
        <v>1</v>
      </c>
    </row>
    <row r="273466" spans="1:2" x14ac:dyDescent="0.15">
      <c r="A273466" t="s">
        <v>266439</v>
      </c>
      <c r="B273466">
        <v>1</v>
      </c>
    </row>
    <row r="273467" spans="1:2" x14ac:dyDescent="0.15">
      <c r="A273467" t="s">
        <v>266440</v>
      </c>
      <c r="B273467">
        <v>1</v>
      </c>
    </row>
    <row r="273468" spans="1:2" x14ac:dyDescent="0.15">
      <c r="A273468" t="s">
        <v>266441</v>
      </c>
      <c r="B273468">
        <v>1</v>
      </c>
    </row>
    <row r="273469" spans="1:2" x14ac:dyDescent="0.15">
      <c r="A273469" t="s">
        <v>266442</v>
      </c>
      <c r="B273469">
        <v>1</v>
      </c>
    </row>
    <row r="273470" spans="1:2" x14ac:dyDescent="0.15">
      <c r="A273470" t="s">
        <v>266443</v>
      </c>
      <c r="B273470">
        <v>1</v>
      </c>
    </row>
    <row r="273471" spans="1:2" x14ac:dyDescent="0.15">
      <c r="A273471" t="s">
        <v>266444</v>
      </c>
      <c r="B273471">
        <v>1</v>
      </c>
    </row>
    <row r="273472" spans="1:2" x14ac:dyDescent="0.15">
      <c r="A273472" t="s">
        <v>266445</v>
      </c>
      <c r="B273472">
        <v>1</v>
      </c>
    </row>
    <row r="273473" spans="1:2" x14ac:dyDescent="0.15">
      <c r="A273473" t="s">
        <v>266447</v>
      </c>
      <c r="B273473">
        <v>1</v>
      </c>
    </row>
    <row r="273474" spans="1:2" x14ac:dyDescent="0.15">
      <c r="A273474" t="s">
        <v>266450</v>
      </c>
      <c r="B273474">
        <v>1</v>
      </c>
    </row>
    <row r="273475" spans="1:2" x14ac:dyDescent="0.15">
      <c r="A273475" t="s">
        <v>266451</v>
      </c>
      <c r="B273475">
        <v>1</v>
      </c>
    </row>
    <row r="273476" spans="1:2" x14ac:dyDescent="0.15">
      <c r="A273476" t="s">
        <v>266452</v>
      </c>
      <c r="B273476">
        <v>1</v>
      </c>
    </row>
    <row r="273477" spans="1:2" x14ac:dyDescent="0.15">
      <c r="A273477" t="s">
        <v>266453</v>
      </c>
      <c r="B273477">
        <v>1</v>
      </c>
    </row>
    <row r="273478" spans="1:2" x14ac:dyDescent="0.15">
      <c r="A273478" t="s">
        <v>266454</v>
      </c>
      <c r="B273478">
        <v>1</v>
      </c>
    </row>
    <row r="273479" spans="1:2" x14ac:dyDescent="0.15">
      <c r="A273479" t="s">
        <v>266455</v>
      </c>
      <c r="B273479">
        <v>1</v>
      </c>
    </row>
    <row r="273480" spans="1:2" x14ac:dyDescent="0.15">
      <c r="A273480" t="s">
        <v>266457</v>
      </c>
      <c r="B273480">
        <v>1</v>
      </c>
    </row>
    <row r="273481" spans="1:2" x14ac:dyDescent="0.15">
      <c r="A273481" t="s">
        <v>266458</v>
      </c>
      <c r="B273481">
        <v>1</v>
      </c>
    </row>
    <row r="273482" spans="1:2" x14ac:dyDescent="0.15">
      <c r="A273482" t="s">
        <v>266459</v>
      </c>
      <c r="B273482">
        <v>1</v>
      </c>
    </row>
    <row r="273483" spans="1:2" x14ac:dyDescent="0.15">
      <c r="A273483" t="s">
        <v>266465</v>
      </c>
      <c r="B273483">
        <v>1</v>
      </c>
    </row>
    <row r="273484" spans="1:2" x14ac:dyDescent="0.15">
      <c r="A273484" t="s">
        <v>266466</v>
      </c>
      <c r="B273484">
        <v>1</v>
      </c>
    </row>
    <row r="273485" spans="1:2" x14ac:dyDescent="0.15">
      <c r="A273485" t="s">
        <v>266467</v>
      </c>
      <c r="B273485">
        <v>1</v>
      </c>
    </row>
    <row r="273486" spans="1:2" x14ac:dyDescent="0.15">
      <c r="A273486" t="s">
        <v>266468</v>
      </c>
      <c r="B273486">
        <v>1</v>
      </c>
    </row>
    <row r="273487" spans="1:2" x14ac:dyDescent="0.15">
      <c r="A273487" t="s">
        <v>266469</v>
      </c>
      <c r="B273487">
        <v>1</v>
      </c>
    </row>
    <row r="273488" spans="1:2" x14ac:dyDescent="0.15">
      <c r="A273488" t="s">
        <v>266470</v>
      </c>
      <c r="B273488">
        <v>1</v>
      </c>
    </row>
    <row r="273489" spans="1:2" x14ac:dyDescent="0.15">
      <c r="A273489" t="s">
        <v>266471</v>
      </c>
      <c r="B273489">
        <v>1</v>
      </c>
    </row>
    <row r="273490" spans="1:2" x14ac:dyDescent="0.15">
      <c r="A273490" t="s">
        <v>266472</v>
      </c>
      <c r="B273490">
        <v>1</v>
      </c>
    </row>
    <row r="273491" spans="1:2" x14ac:dyDescent="0.15">
      <c r="A273491" t="s">
        <v>266473</v>
      </c>
      <c r="B273491">
        <v>1</v>
      </c>
    </row>
    <row r="273492" spans="1:2" x14ac:dyDescent="0.15">
      <c r="A273492" t="s">
        <v>266474</v>
      </c>
      <c r="B273492">
        <v>1</v>
      </c>
    </row>
    <row r="273493" spans="1:2" x14ac:dyDescent="0.15">
      <c r="A273493" t="s">
        <v>266476</v>
      </c>
      <c r="B273493">
        <v>1</v>
      </c>
    </row>
    <row r="273494" spans="1:2" x14ac:dyDescent="0.15">
      <c r="A273494" t="s">
        <v>266477</v>
      </c>
      <c r="B273494">
        <v>1</v>
      </c>
    </row>
    <row r="273495" spans="1:2" x14ac:dyDescent="0.15">
      <c r="A273495" t="s">
        <v>266478</v>
      </c>
      <c r="B273495">
        <v>1</v>
      </c>
    </row>
    <row r="273496" spans="1:2" x14ac:dyDescent="0.15">
      <c r="A273496" t="s">
        <v>266480</v>
      </c>
      <c r="B273496">
        <v>1</v>
      </c>
    </row>
    <row r="273497" spans="1:2" x14ac:dyDescent="0.15">
      <c r="A273497" t="s">
        <v>266481</v>
      </c>
      <c r="B273497">
        <v>1</v>
      </c>
    </row>
    <row r="273498" spans="1:2" x14ac:dyDescent="0.15">
      <c r="A273498" t="s">
        <v>266482</v>
      </c>
      <c r="B273498">
        <v>1</v>
      </c>
    </row>
    <row r="273499" spans="1:2" x14ac:dyDescent="0.15">
      <c r="A273499" t="s">
        <v>266483</v>
      </c>
      <c r="B273499">
        <v>1</v>
      </c>
    </row>
    <row r="273500" spans="1:2" x14ac:dyDescent="0.15">
      <c r="A273500" t="s">
        <v>266484</v>
      </c>
      <c r="B273500">
        <v>1</v>
      </c>
    </row>
    <row r="273501" spans="1:2" x14ac:dyDescent="0.15">
      <c r="A273501" t="s">
        <v>266485</v>
      </c>
      <c r="B273501">
        <v>1</v>
      </c>
    </row>
    <row r="273502" spans="1:2" x14ac:dyDescent="0.15">
      <c r="A273502" t="s">
        <v>266486</v>
      </c>
      <c r="B273502">
        <v>1</v>
      </c>
    </row>
    <row r="273503" spans="1:2" x14ac:dyDescent="0.15">
      <c r="A273503" t="s">
        <v>266487</v>
      </c>
      <c r="B273503">
        <v>1</v>
      </c>
    </row>
    <row r="273504" spans="1:2" x14ac:dyDescent="0.15">
      <c r="A273504" t="s">
        <v>266489</v>
      </c>
      <c r="B273504">
        <v>1</v>
      </c>
    </row>
    <row r="273505" spans="1:2" x14ac:dyDescent="0.15">
      <c r="A273505" t="s">
        <v>266490</v>
      </c>
      <c r="B273505">
        <v>1</v>
      </c>
    </row>
    <row r="273506" spans="1:2" x14ac:dyDescent="0.15">
      <c r="A273506" t="s">
        <v>266491</v>
      </c>
      <c r="B273506">
        <v>1</v>
      </c>
    </row>
    <row r="273507" spans="1:2" x14ac:dyDescent="0.15">
      <c r="A273507" t="s">
        <v>266492</v>
      </c>
      <c r="B273507">
        <v>1</v>
      </c>
    </row>
    <row r="273508" spans="1:2" x14ac:dyDescent="0.15">
      <c r="A273508" t="s">
        <v>266494</v>
      </c>
      <c r="B273508">
        <v>1</v>
      </c>
    </row>
    <row r="273509" spans="1:2" x14ac:dyDescent="0.15">
      <c r="A273509" t="s">
        <v>266495</v>
      </c>
      <c r="B273509">
        <v>1</v>
      </c>
    </row>
    <row r="273510" spans="1:2" x14ac:dyDescent="0.15">
      <c r="A273510" t="s">
        <v>266496</v>
      </c>
      <c r="B273510">
        <v>1</v>
      </c>
    </row>
    <row r="273511" spans="1:2" x14ac:dyDescent="0.15">
      <c r="A273511" t="s">
        <v>266498</v>
      </c>
      <c r="B273511">
        <v>1</v>
      </c>
    </row>
    <row r="273512" spans="1:2" x14ac:dyDescent="0.15">
      <c r="A273512" t="s">
        <v>266499</v>
      </c>
      <c r="B273512">
        <v>1</v>
      </c>
    </row>
    <row r="273513" spans="1:2" x14ac:dyDescent="0.15">
      <c r="A273513" t="s">
        <v>266501</v>
      </c>
      <c r="B273513">
        <v>1</v>
      </c>
    </row>
    <row r="273514" spans="1:2" x14ac:dyDescent="0.15">
      <c r="A273514" t="s">
        <v>266503</v>
      </c>
      <c r="B273514">
        <v>1</v>
      </c>
    </row>
    <row r="273515" spans="1:2" x14ac:dyDescent="0.15">
      <c r="A273515" t="s">
        <v>266504</v>
      </c>
      <c r="B273515">
        <v>1</v>
      </c>
    </row>
    <row r="273516" spans="1:2" x14ac:dyDescent="0.15">
      <c r="A273516" t="s">
        <v>266505</v>
      </c>
      <c r="B273516">
        <v>1</v>
      </c>
    </row>
    <row r="273517" spans="1:2" x14ac:dyDescent="0.15">
      <c r="A273517" t="s">
        <v>266506</v>
      </c>
      <c r="B273517">
        <v>1</v>
      </c>
    </row>
    <row r="273518" spans="1:2" x14ac:dyDescent="0.15">
      <c r="A273518" t="s">
        <v>266509</v>
      </c>
      <c r="B273518">
        <v>1</v>
      </c>
    </row>
    <row r="273519" spans="1:2" x14ac:dyDescent="0.15">
      <c r="A273519" t="s">
        <v>266510</v>
      </c>
      <c r="B273519">
        <v>1</v>
      </c>
    </row>
    <row r="273520" spans="1:2" x14ac:dyDescent="0.15">
      <c r="A273520" t="s">
        <v>266511</v>
      </c>
      <c r="B273520">
        <v>1</v>
      </c>
    </row>
    <row r="273521" spans="1:2" x14ac:dyDescent="0.15">
      <c r="A273521" t="s">
        <v>266513</v>
      </c>
      <c r="B273521">
        <v>1</v>
      </c>
    </row>
    <row r="273522" spans="1:2" x14ac:dyDescent="0.15">
      <c r="A273522" t="s">
        <v>266515</v>
      </c>
      <c r="B273522">
        <v>1</v>
      </c>
    </row>
    <row r="273523" spans="1:2" x14ac:dyDescent="0.15">
      <c r="A273523" t="s">
        <v>266516</v>
      </c>
      <c r="B273523">
        <v>1</v>
      </c>
    </row>
    <row r="273524" spans="1:2" x14ac:dyDescent="0.15">
      <c r="A273524" t="s">
        <v>266518</v>
      </c>
      <c r="B273524">
        <v>1</v>
      </c>
    </row>
    <row r="273525" spans="1:2" x14ac:dyDescent="0.15">
      <c r="A273525" t="s">
        <v>266520</v>
      </c>
      <c r="B273525">
        <v>1</v>
      </c>
    </row>
    <row r="273526" spans="1:2" x14ac:dyDescent="0.15">
      <c r="A273526" t="s">
        <v>266521</v>
      </c>
      <c r="B273526">
        <v>1</v>
      </c>
    </row>
    <row r="273527" spans="1:2" x14ac:dyDescent="0.15">
      <c r="A273527" t="s">
        <v>266523</v>
      </c>
      <c r="B273527">
        <v>1</v>
      </c>
    </row>
    <row r="273528" spans="1:2" x14ac:dyDescent="0.15">
      <c r="A273528" t="s">
        <v>266524</v>
      </c>
      <c r="B273528">
        <v>1</v>
      </c>
    </row>
    <row r="273529" spans="1:2" x14ac:dyDescent="0.15">
      <c r="A273529" t="s">
        <v>266526</v>
      </c>
      <c r="B273529">
        <v>1</v>
      </c>
    </row>
    <row r="273530" spans="1:2" x14ac:dyDescent="0.15">
      <c r="A273530" t="s">
        <v>266527</v>
      </c>
      <c r="B273530">
        <v>1</v>
      </c>
    </row>
    <row r="273531" spans="1:2" x14ac:dyDescent="0.15">
      <c r="A273531" t="s">
        <v>266528</v>
      </c>
      <c r="B273531">
        <v>1</v>
      </c>
    </row>
    <row r="273532" spans="1:2" x14ac:dyDescent="0.15">
      <c r="A273532" t="s">
        <v>266531</v>
      </c>
      <c r="B273532">
        <v>1</v>
      </c>
    </row>
    <row r="273533" spans="1:2" x14ac:dyDescent="0.15">
      <c r="A273533" t="s">
        <v>266532</v>
      </c>
      <c r="B273533">
        <v>1</v>
      </c>
    </row>
    <row r="273534" spans="1:2" x14ac:dyDescent="0.15">
      <c r="A273534" t="s">
        <v>266533</v>
      </c>
      <c r="B273534">
        <v>1</v>
      </c>
    </row>
    <row r="273535" spans="1:2" x14ac:dyDescent="0.15">
      <c r="A273535" t="s">
        <v>266535</v>
      </c>
      <c r="B273535">
        <v>1</v>
      </c>
    </row>
    <row r="273536" spans="1:2" x14ac:dyDescent="0.15">
      <c r="A273536" t="s">
        <v>266536</v>
      </c>
      <c r="B273536">
        <v>1</v>
      </c>
    </row>
    <row r="273537" spans="1:2" x14ac:dyDescent="0.15">
      <c r="A273537" t="s">
        <v>266537</v>
      </c>
      <c r="B273537">
        <v>1</v>
      </c>
    </row>
    <row r="273538" spans="1:2" x14ac:dyDescent="0.15">
      <c r="A273538" t="s">
        <v>266539</v>
      </c>
      <c r="B273538">
        <v>1</v>
      </c>
    </row>
    <row r="273539" spans="1:2" x14ac:dyDescent="0.15">
      <c r="A273539" t="s">
        <v>266541</v>
      </c>
      <c r="B273539">
        <v>1</v>
      </c>
    </row>
    <row r="273540" spans="1:2" x14ac:dyDescent="0.15">
      <c r="A273540" t="s">
        <v>266543</v>
      </c>
      <c r="B273540">
        <v>1</v>
      </c>
    </row>
    <row r="273541" spans="1:2" x14ac:dyDescent="0.15">
      <c r="A273541" t="s">
        <v>266544</v>
      </c>
      <c r="B273541">
        <v>1</v>
      </c>
    </row>
    <row r="273542" spans="1:2" x14ac:dyDescent="0.15">
      <c r="A273542" t="s">
        <v>266545</v>
      </c>
      <c r="B273542">
        <v>1</v>
      </c>
    </row>
    <row r="273543" spans="1:2" x14ac:dyDescent="0.15">
      <c r="A273543" t="s">
        <v>266547</v>
      </c>
      <c r="B273543">
        <v>1</v>
      </c>
    </row>
    <row r="273544" spans="1:2" x14ac:dyDescent="0.15">
      <c r="A273544" t="s">
        <v>266548</v>
      </c>
      <c r="B273544">
        <v>1</v>
      </c>
    </row>
    <row r="273545" spans="1:2" x14ac:dyDescent="0.15">
      <c r="A273545" t="s">
        <v>266549</v>
      </c>
      <c r="B273545">
        <v>1</v>
      </c>
    </row>
    <row r="273546" spans="1:2" x14ac:dyDescent="0.15">
      <c r="A273546" t="s">
        <v>266550</v>
      </c>
      <c r="B273546">
        <v>1</v>
      </c>
    </row>
    <row r="273547" spans="1:2" x14ac:dyDescent="0.15">
      <c r="A273547" t="s">
        <v>266551</v>
      </c>
      <c r="B273547">
        <v>1</v>
      </c>
    </row>
    <row r="273548" spans="1:2" x14ac:dyDescent="0.15">
      <c r="A273548" t="s">
        <v>266552</v>
      </c>
      <c r="B273548">
        <v>1</v>
      </c>
    </row>
    <row r="273549" spans="1:2" x14ac:dyDescent="0.15">
      <c r="A273549" t="s">
        <v>266554</v>
      </c>
      <c r="B273549">
        <v>1</v>
      </c>
    </row>
    <row r="273550" spans="1:2" x14ac:dyDescent="0.15">
      <c r="A273550" t="s">
        <v>266555</v>
      </c>
      <c r="B273550">
        <v>1</v>
      </c>
    </row>
    <row r="273551" spans="1:2" x14ac:dyDescent="0.15">
      <c r="A273551" t="s">
        <v>266556</v>
      </c>
      <c r="B273551">
        <v>1</v>
      </c>
    </row>
    <row r="273552" spans="1:2" x14ac:dyDescent="0.15">
      <c r="A273552" t="s">
        <v>266557</v>
      </c>
      <c r="B273552">
        <v>1</v>
      </c>
    </row>
    <row r="273553" spans="1:2" x14ac:dyDescent="0.15">
      <c r="A273553" t="s">
        <v>266558</v>
      </c>
      <c r="B273553">
        <v>1</v>
      </c>
    </row>
    <row r="273554" spans="1:2" x14ac:dyDescent="0.15">
      <c r="A273554" t="s">
        <v>266559</v>
      </c>
      <c r="B273554">
        <v>1</v>
      </c>
    </row>
    <row r="273555" spans="1:2" x14ac:dyDescent="0.15">
      <c r="A273555" t="s">
        <v>266560</v>
      </c>
      <c r="B273555">
        <v>1</v>
      </c>
    </row>
    <row r="273556" spans="1:2" x14ac:dyDescent="0.15">
      <c r="A273556" t="s">
        <v>266561</v>
      </c>
      <c r="B273556">
        <v>1</v>
      </c>
    </row>
    <row r="273557" spans="1:2" x14ac:dyDescent="0.15">
      <c r="A273557" t="s">
        <v>266562</v>
      </c>
      <c r="B273557">
        <v>1</v>
      </c>
    </row>
    <row r="273558" spans="1:2" x14ac:dyDescent="0.15">
      <c r="A273558" t="s">
        <v>266563</v>
      </c>
      <c r="B273558">
        <v>1</v>
      </c>
    </row>
    <row r="273559" spans="1:2" x14ac:dyDescent="0.15">
      <c r="A273559" t="s">
        <v>266564</v>
      </c>
      <c r="B273559">
        <v>1</v>
      </c>
    </row>
    <row r="273560" spans="1:2" x14ac:dyDescent="0.15">
      <c r="A273560" t="s">
        <v>266565</v>
      </c>
      <c r="B273560">
        <v>1</v>
      </c>
    </row>
    <row r="273561" spans="1:2" x14ac:dyDescent="0.15">
      <c r="A273561" t="s">
        <v>266566</v>
      </c>
      <c r="B273561">
        <v>1</v>
      </c>
    </row>
    <row r="273562" spans="1:2" x14ac:dyDescent="0.15">
      <c r="A273562" t="s">
        <v>266568</v>
      </c>
      <c r="B273562">
        <v>1</v>
      </c>
    </row>
    <row r="273563" spans="1:2" x14ac:dyDescent="0.15">
      <c r="A273563" t="s">
        <v>266571</v>
      </c>
      <c r="B273563">
        <v>1</v>
      </c>
    </row>
    <row r="273564" spans="1:2" x14ac:dyDescent="0.15">
      <c r="A273564" t="s">
        <v>266572</v>
      </c>
      <c r="B273564">
        <v>1</v>
      </c>
    </row>
    <row r="273565" spans="1:2" x14ac:dyDescent="0.15">
      <c r="A273565" t="s">
        <v>266574</v>
      </c>
      <c r="B273565">
        <v>1</v>
      </c>
    </row>
    <row r="273566" spans="1:2" x14ac:dyDescent="0.15">
      <c r="A273566" t="s">
        <v>266575</v>
      </c>
      <c r="B273566">
        <v>1</v>
      </c>
    </row>
    <row r="273567" spans="1:2" x14ac:dyDescent="0.15">
      <c r="A273567" t="s">
        <v>266576</v>
      </c>
      <c r="B273567">
        <v>1</v>
      </c>
    </row>
    <row r="273568" spans="1:2" x14ac:dyDescent="0.15">
      <c r="A273568" t="s">
        <v>266577</v>
      </c>
      <c r="B273568">
        <v>1</v>
      </c>
    </row>
    <row r="273569" spans="1:2" x14ac:dyDescent="0.15">
      <c r="A273569" t="s">
        <v>266578</v>
      </c>
      <c r="B273569">
        <v>1</v>
      </c>
    </row>
    <row r="273570" spans="1:2" x14ac:dyDescent="0.15">
      <c r="A273570" t="s">
        <v>266581</v>
      </c>
      <c r="B273570">
        <v>1</v>
      </c>
    </row>
    <row r="273571" spans="1:2" x14ac:dyDescent="0.15">
      <c r="A273571" t="s">
        <v>266582</v>
      </c>
      <c r="B273571">
        <v>1</v>
      </c>
    </row>
    <row r="273572" spans="1:2" x14ac:dyDescent="0.15">
      <c r="A273572" t="s">
        <v>266583</v>
      </c>
      <c r="B273572">
        <v>1</v>
      </c>
    </row>
    <row r="273573" spans="1:2" x14ac:dyDescent="0.15">
      <c r="A273573" t="s">
        <v>266584</v>
      </c>
      <c r="B273573">
        <v>1</v>
      </c>
    </row>
    <row r="273574" spans="1:2" x14ac:dyDescent="0.15">
      <c r="A273574" t="s">
        <v>266585</v>
      </c>
      <c r="B273574">
        <v>1</v>
      </c>
    </row>
    <row r="273575" spans="1:2" x14ac:dyDescent="0.15">
      <c r="A273575" t="s">
        <v>266586</v>
      </c>
      <c r="B273575">
        <v>1</v>
      </c>
    </row>
    <row r="273576" spans="1:2" x14ac:dyDescent="0.15">
      <c r="A273576" t="s">
        <v>266587</v>
      </c>
      <c r="B273576">
        <v>1</v>
      </c>
    </row>
    <row r="273577" spans="1:2" x14ac:dyDescent="0.15">
      <c r="A273577" t="s">
        <v>266588</v>
      </c>
      <c r="B273577">
        <v>1</v>
      </c>
    </row>
    <row r="273578" spans="1:2" x14ac:dyDescent="0.15">
      <c r="A273578" t="s">
        <v>266589</v>
      </c>
      <c r="B273578">
        <v>1</v>
      </c>
    </row>
    <row r="273579" spans="1:2" x14ac:dyDescent="0.15">
      <c r="A273579" t="s">
        <v>266590</v>
      </c>
      <c r="B273579">
        <v>1</v>
      </c>
    </row>
    <row r="273580" spans="1:2" x14ac:dyDescent="0.15">
      <c r="A273580" t="s">
        <v>266591</v>
      </c>
      <c r="B273580">
        <v>1</v>
      </c>
    </row>
    <row r="273581" spans="1:2" x14ac:dyDescent="0.15">
      <c r="A273581" t="s">
        <v>266592</v>
      </c>
      <c r="B273581">
        <v>1</v>
      </c>
    </row>
    <row r="273582" spans="1:2" x14ac:dyDescent="0.15">
      <c r="A273582" t="s">
        <v>266593</v>
      </c>
      <c r="B273582">
        <v>1</v>
      </c>
    </row>
    <row r="273583" spans="1:2" x14ac:dyDescent="0.15">
      <c r="A273583" t="s">
        <v>266594</v>
      </c>
      <c r="B273583">
        <v>1</v>
      </c>
    </row>
    <row r="273584" spans="1:2" x14ac:dyDescent="0.15">
      <c r="A273584" t="s">
        <v>266596</v>
      </c>
      <c r="B273584">
        <v>1</v>
      </c>
    </row>
    <row r="273585" spans="1:2" x14ac:dyDescent="0.15">
      <c r="A273585" t="s">
        <v>266597</v>
      </c>
      <c r="B273585">
        <v>1</v>
      </c>
    </row>
    <row r="273586" spans="1:2" x14ac:dyDescent="0.15">
      <c r="A273586" t="s">
        <v>266598</v>
      </c>
      <c r="B273586">
        <v>1</v>
      </c>
    </row>
    <row r="273587" spans="1:2" x14ac:dyDescent="0.15">
      <c r="A273587" t="s">
        <v>266599</v>
      </c>
      <c r="B273587">
        <v>1</v>
      </c>
    </row>
    <row r="273588" spans="1:2" x14ac:dyDescent="0.15">
      <c r="A273588" t="s">
        <v>266600</v>
      </c>
      <c r="B273588">
        <v>1</v>
      </c>
    </row>
    <row r="273589" spans="1:2" x14ac:dyDescent="0.15">
      <c r="A273589" t="s">
        <v>266602</v>
      </c>
      <c r="B273589">
        <v>1</v>
      </c>
    </row>
    <row r="273590" spans="1:2" x14ac:dyDescent="0.15">
      <c r="A273590" t="s">
        <v>266604</v>
      </c>
      <c r="B273590">
        <v>1</v>
      </c>
    </row>
    <row r="273591" spans="1:2" x14ac:dyDescent="0.15">
      <c r="A273591" t="s">
        <v>266605</v>
      </c>
      <c r="B273591">
        <v>1</v>
      </c>
    </row>
    <row r="273592" spans="1:2" x14ac:dyDescent="0.15">
      <c r="A273592" t="s">
        <v>266606</v>
      </c>
      <c r="B273592">
        <v>1</v>
      </c>
    </row>
    <row r="273593" spans="1:2" x14ac:dyDescent="0.15">
      <c r="A273593" t="s">
        <v>266607</v>
      </c>
      <c r="B273593">
        <v>1</v>
      </c>
    </row>
    <row r="273594" spans="1:2" x14ac:dyDescent="0.15">
      <c r="A273594" t="s">
        <v>266608</v>
      </c>
      <c r="B273594">
        <v>1</v>
      </c>
    </row>
    <row r="273595" spans="1:2" x14ac:dyDescent="0.15">
      <c r="A273595" t="s">
        <v>266609</v>
      </c>
      <c r="B273595">
        <v>1</v>
      </c>
    </row>
    <row r="273596" spans="1:2" x14ac:dyDescent="0.15">
      <c r="A273596" t="s">
        <v>266610</v>
      </c>
      <c r="B273596">
        <v>1</v>
      </c>
    </row>
    <row r="273597" spans="1:2" x14ac:dyDescent="0.15">
      <c r="A273597" t="s">
        <v>266611</v>
      </c>
      <c r="B273597">
        <v>1</v>
      </c>
    </row>
    <row r="273598" spans="1:2" x14ac:dyDescent="0.15">
      <c r="A273598" t="s">
        <v>266612</v>
      </c>
      <c r="B273598">
        <v>1</v>
      </c>
    </row>
    <row r="273599" spans="1:2" x14ac:dyDescent="0.15">
      <c r="A273599" t="s">
        <v>266613</v>
      </c>
      <c r="B273599">
        <v>1</v>
      </c>
    </row>
    <row r="273600" spans="1:2" x14ac:dyDescent="0.15">
      <c r="A273600" t="s">
        <v>266615</v>
      </c>
      <c r="B273600">
        <v>1</v>
      </c>
    </row>
    <row r="273601" spans="1:2" x14ac:dyDescent="0.15">
      <c r="A273601" t="s">
        <v>266616</v>
      </c>
      <c r="B273601">
        <v>1</v>
      </c>
    </row>
    <row r="273602" spans="1:2" x14ac:dyDescent="0.15">
      <c r="A273602" t="s">
        <v>266617</v>
      </c>
      <c r="B273602">
        <v>1</v>
      </c>
    </row>
    <row r="273603" spans="1:2" x14ac:dyDescent="0.15">
      <c r="A273603" t="s">
        <v>266618</v>
      </c>
      <c r="B273603">
        <v>1</v>
      </c>
    </row>
    <row r="273604" spans="1:2" x14ac:dyDescent="0.15">
      <c r="A273604" t="s">
        <v>266619</v>
      </c>
      <c r="B273604">
        <v>1</v>
      </c>
    </row>
    <row r="273605" spans="1:2" x14ac:dyDescent="0.15">
      <c r="A273605" t="s">
        <v>266620</v>
      </c>
      <c r="B273605">
        <v>1</v>
      </c>
    </row>
    <row r="273606" spans="1:2" x14ac:dyDescent="0.15">
      <c r="A273606" t="s">
        <v>266621</v>
      </c>
      <c r="B273606">
        <v>1</v>
      </c>
    </row>
    <row r="273607" spans="1:2" x14ac:dyDescent="0.15">
      <c r="A273607" t="s">
        <v>266622</v>
      </c>
      <c r="B273607">
        <v>1</v>
      </c>
    </row>
    <row r="273608" spans="1:2" x14ac:dyDescent="0.15">
      <c r="A273608" t="s">
        <v>266623</v>
      </c>
      <c r="B273608">
        <v>1</v>
      </c>
    </row>
    <row r="273609" spans="1:2" x14ac:dyDescent="0.15">
      <c r="A273609" t="s">
        <v>266626</v>
      </c>
      <c r="B273609">
        <v>1</v>
      </c>
    </row>
    <row r="273610" spans="1:2" x14ac:dyDescent="0.15">
      <c r="A273610" t="s">
        <v>266627</v>
      </c>
      <c r="B273610">
        <v>1</v>
      </c>
    </row>
    <row r="273611" spans="1:2" x14ac:dyDescent="0.15">
      <c r="A273611" t="s">
        <v>266629</v>
      </c>
      <c r="B273611">
        <v>1</v>
      </c>
    </row>
    <row r="273612" spans="1:2" x14ac:dyDescent="0.15">
      <c r="A273612" t="s">
        <v>266630</v>
      </c>
      <c r="B273612">
        <v>1</v>
      </c>
    </row>
    <row r="273613" spans="1:2" x14ac:dyDescent="0.15">
      <c r="A273613" t="s">
        <v>266631</v>
      </c>
      <c r="B273613">
        <v>1</v>
      </c>
    </row>
    <row r="273614" spans="1:2" x14ac:dyDescent="0.15">
      <c r="A273614" t="s">
        <v>266632</v>
      </c>
      <c r="B273614">
        <v>1</v>
      </c>
    </row>
    <row r="273615" spans="1:2" x14ac:dyDescent="0.15">
      <c r="A273615" t="s">
        <v>266634</v>
      </c>
      <c r="B273615">
        <v>1</v>
      </c>
    </row>
    <row r="273616" spans="1:2" x14ac:dyDescent="0.15">
      <c r="A273616" t="s">
        <v>266636</v>
      </c>
      <c r="B273616">
        <v>1</v>
      </c>
    </row>
    <row r="273617" spans="1:2" x14ac:dyDescent="0.15">
      <c r="A273617" t="s">
        <v>266638</v>
      </c>
      <c r="B273617">
        <v>1</v>
      </c>
    </row>
    <row r="273618" spans="1:2" x14ac:dyDescent="0.15">
      <c r="A273618" t="s">
        <v>266639</v>
      </c>
      <c r="B273618">
        <v>1</v>
      </c>
    </row>
    <row r="273619" spans="1:2" x14ac:dyDescent="0.15">
      <c r="A273619" t="s">
        <v>266640</v>
      </c>
      <c r="B273619">
        <v>1</v>
      </c>
    </row>
    <row r="273620" spans="1:2" x14ac:dyDescent="0.15">
      <c r="A273620" t="s">
        <v>266641</v>
      </c>
      <c r="B273620">
        <v>1</v>
      </c>
    </row>
    <row r="273621" spans="1:2" x14ac:dyDescent="0.15">
      <c r="A273621" t="s">
        <v>266642</v>
      </c>
      <c r="B273621">
        <v>1</v>
      </c>
    </row>
    <row r="273622" spans="1:2" x14ac:dyDescent="0.15">
      <c r="A273622" t="s">
        <v>266643</v>
      </c>
      <c r="B273622">
        <v>1</v>
      </c>
    </row>
    <row r="273623" spans="1:2" x14ac:dyDescent="0.15">
      <c r="A273623" t="s">
        <v>266644</v>
      </c>
      <c r="B273623">
        <v>1</v>
      </c>
    </row>
    <row r="273624" spans="1:2" x14ac:dyDescent="0.15">
      <c r="A273624" t="s">
        <v>266647</v>
      </c>
      <c r="B273624">
        <v>1</v>
      </c>
    </row>
    <row r="273625" spans="1:2" x14ac:dyDescent="0.15">
      <c r="A273625" t="s">
        <v>266648</v>
      </c>
      <c r="B273625">
        <v>1</v>
      </c>
    </row>
    <row r="273626" spans="1:2" x14ac:dyDescent="0.15">
      <c r="A273626" t="s">
        <v>266649</v>
      </c>
      <c r="B273626">
        <v>1</v>
      </c>
    </row>
    <row r="273627" spans="1:2" x14ac:dyDescent="0.15">
      <c r="A273627" t="s">
        <v>266650</v>
      </c>
      <c r="B273627">
        <v>1</v>
      </c>
    </row>
    <row r="273628" spans="1:2" x14ac:dyDescent="0.15">
      <c r="A273628" t="s">
        <v>266652</v>
      </c>
      <c r="B273628">
        <v>1</v>
      </c>
    </row>
    <row r="273629" spans="1:2" x14ac:dyDescent="0.15">
      <c r="A273629" t="s">
        <v>266653</v>
      </c>
      <c r="B273629">
        <v>1</v>
      </c>
    </row>
    <row r="273630" spans="1:2" x14ac:dyDescent="0.15">
      <c r="A273630" t="s">
        <v>266655</v>
      </c>
      <c r="B273630">
        <v>1</v>
      </c>
    </row>
    <row r="273631" spans="1:2" x14ac:dyDescent="0.15">
      <c r="A273631" t="s">
        <v>266656</v>
      </c>
      <c r="B273631">
        <v>1</v>
      </c>
    </row>
    <row r="273632" spans="1:2" x14ac:dyDescent="0.15">
      <c r="A273632" t="s">
        <v>266658</v>
      </c>
      <c r="B273632">
        <v>1</v>
      </c>
    </row>
    <row r="273633" spans="1:2" x14ac:dyDescent="0.15">
      <c r="A273633" t="s">
        <v>266660</v>
      </c>
      <c r="B273633">
        <v>1</v>
      </c>
    </row>
    <row r="273634" spans="1:2" x14ac:dyDescent="0.15">
      <c r="A273634" t="s">
        <v>266661</v>
      </c>
      <c r="B273634">
        <v>1</v>
      </c>
    </row>
    <row r="273635" spans="1:2" x14ac:dyDescent="0.15">
      <c r="A273635" t="s">
        <v>266662</v>
      </c>
      <c r="B273635">
        <v>1</v>
      </c>
    </row>
    <row r="273636" spans="1:2" x14ac:dyDescent="0.15">
      <c r="A273636" t="s">
        <v>266663</v>
      </c>
      <c r="B273636">
        <v>1</v>
      </c>
    </row>
    <row r="273637" spans="1:2" x14ac:dyDescent="0.15">
      <c r="A273637" t="s">
        <v>266664</v>
      </c>
      <c r="B273637">
        <v>1</v>
      </c>
    </row>
    <row r="273638" spans="1:2" x14ac:dyDescent="0.15">
      <c r="A273638" t="s">
        <v>266665</v>
      </c>
      <c r="B273638">
        <v>1</v>
      </c>
    </row>
    <row r="273639" spans="1:2" x14ac:dyDescent="0.15">
      <c r="A273639" t="s">
        <v>266666</v>
      </c>
      <c r="B273639">
        <v>1</v>
      </c>
    </row>
    <row r="273640" spans="1:2" x14ac:dyDescent="0.15">
      <c r="A273640" t="s">
        <v>266667</v>
      </c>
      <c r="B273640">
        <v>1</v>
      </c>
    </row>
    <row r="273641" spans="1:2" x14ac:dyDescent="0.15">
      <c r="A273641" t="s">
        <v>266670</v>
      </c>
      <c r="B273641">
        <v>1</v>
      </c>
    </row>
    <row r="273642" spans="1:2" x14ac:dyDescent="0.15">
      <c r="A273642" t="s">
        <v>266671</v>
      </c>
      <c r="B273642">
        <v>1</v>
      </c>
    </row>
    <row r="273643" spans="1:2" x14ac:dyDescent="0.15">
      <c r="A273643" t="s">
        <v>266673</v>
      </c>
      <c r="B273643">
        <v>1</v>
      </c>
    </row>
    <row r="273644" spans="1:2" x14ac:dyDescent="0.15">
      <c r="A273644" t="s">
        <v>266674</v>
      </c>
      <c r="B273644">
        <v>1</v>
      </c>
    </row>
    <row r="273645" spans="1:2" x14ac:dyDescent="0.15">
      <c r="A273645" t="s">
        <v>266677</v>
      </c>
      <c r="B273645">
        <v>1</v>
      </c>
    </row>
    <row r="273646" spans="1:2" x14ac:dyDescent="0.15">
      <c r="A273646" t="s">
        <v>266678</v>
      </c>
      <c r="B273646">
        <v>1</v>
      </c>
    </row>
    <row r="273647" spans="1:2" x14ac:dyDescent="0.15">
      <c r="A273647" t="s">
        <v>266680</v>
      </c>
      <c r="B273647">
        <v>1</v>
      </c>
    </row>
    <row r="273648" spans="1:2" x14ac:dyDescent="0.15">
      <c r="A273648" t="s">
        <v>266681</v>
      </c>
      <c r="B273648">
        <v>1</v>
      </c>
    </row>
    <row r="273649" spans="1:2" x14ac:dyDescent="0.15">
      <c r="A273649" t="s">
        <v>266682</v>
      </c>
      <c r="B273649">
        <v>1</v>
      </c>
    </row>
    <row r="273650" spans="1:2" x14ac:dyDescent="0.15">
      <c r="A273650" t="s">
        <v>266683</v>
      </c>
      <c r="B273650">
        <v>1</v>
      </c>
    </row>
    <row r="273651" spans="1:2" x14ac:dyDescent="0.15">
      <c r="A273651" t="s">
        <v>266684</v>
      </c>
      <c r="B273651">
        <v>1</v>
      </c>
    </row>
    <row r="273652" spans="1:2" x14ac:dyDescent="0.15">
      <c r="A273652" t="s">
        <v>266685</v>
      </c>
      <c r="B273652">
        <v>1</v>
      </c>
    </row>
    <row r="273653" spans="1:2" x14ac:dyDescent="0.15">
      <c r="A273653" t="s">
        <v>266686</v>
      </c>
      <c r="B273653">
        <v>1</v>
      </c>
    </row>
    <row r="273654" spans="1:2" x14ac:dyDescent="0.15">
      <c r="A273654" t="s">
        <v>266687</v>
      </c>
      <c r="B273654">
        <v>1</v>
      </c>
    </row>
    <row r="273655" spans="1:2" x14ac:dyDescent="0.15">
      <c r="A273655" t="s">
        <v>266690</v>
      </c>
      <c r="B273655">
        <v>1</v>
      </c>
    </row>
    <row r="273656" spans="1:2" x14ac:dyDescent="0.15">
      <c r="A273656" t="s">
        <v>266691</v>
      </c>
      <c r="B273656">
        <v>1</v>
      </c>
    </row>
    <row r="273657" spans="1:2" x14ac:dyDescent="0.15">
      <c r="A273657" t="s">
        <v>266693</v>
      </c>
      <c r="B273657">
        <v>1</v>
      </c>
    </row>
    <row r="273658" spans="1:2" x14ac:dyDescent="0.15">
      <c r="A273658" t="s">
        <v>266694</v>
      </c>
      <c r="B273658">
        <v>1</v>
      </c>
    </row>
    <row r="273659" spans="1:2" x14ac:dyDescent="0.15">
      <c r="A273659" t="s">
        <v>266695</v>
      </c>
      <c r="B273659">
        <v>1</v>
      </c>
    </row>
    <row r="273660" spans="1:2" x14ac:dyDescent="0.15">
      <c r="A273660" t="s">
        <v>266696</v>
      </c>
      <c r="B273660">
        <v>1</v>
      </c>
    </row>
    <row r="273661" spans="1:2" x14ac:dyDescent="0.15">
      <c r="A273661" t="s">
        <v>266697</v>
      </c>
      <c r="B273661">
        <v>1</v>
      </c>
    </row>
    <row r="273662" spans="1:2" x14ac:dyDescent="0.15">
      <c r="A273662" t="s">
        <v>266698</v>
      </c>
      <c r="B273662">
        <v>1</v>
      </c>
    </row>
    <row r="273663" spans="1:2" x14ac:dyDescent="0.15">
      <c r="A273663" t="s">
        <v>266700</v>
      </c>
      <c r="B273663">
        <v>1</v>
      </c>
    </row>
    <row r="273664" spans="1:2" x14ac:dyDescent="0.15">
      <c r="A273664" t="s">
        <v>266704</v>
      </c>
      <c r="B273664">
        <v>1</v>
      </c>
    </row>
    <row r="273665" spans="1:2" x14ac:dyDescent="0.15">
      <c r="A273665" t="s">
        <v>266705</v>
      </c>
      <c r="B273665">
        <v>1</v>
      </c>
    </row>
    <row r="273666" spans="1:2" x14ac:dyDescent="0.15">
      <c r="A273666" t="s">
        <v>266706</v>
      </c>
      <c r="B273666">
        <v>1</v>
      </c>
    </row>
    <row r="273667" spans="1:2" x14ac:dyDescent="0.15">
      <c r="A273667" t="s">
        <v>266707</v>
      </c>
      <c r="B273667">
        <v>1</v>
      </c>
    </row>
    <row r="273668" spans="1:2" x14ac:dyDescent="0.15">
      <c r="A273668" t="s">
        <v>266709</v>
      </c>
      <c r="B273668">
        <v>1</v>
      </c>
    </row>
    <row r="273669" spans="1:2" x14ac:dyDescent="0.15">
      <c r="A273669" t="s">
        <v>266710</v>
      </c>
      <c r="B273669">
        <v>1</v>
      </c>
    </row>
    <row r="273670" spans="1:2" x14ac:dyDescent="0.15">
      <c r="A273670" t="s">
        <v>266711</v>
      </c>
      <c r="B273670">
        <v>1</v>
      </c>
    </row>
    <row r="273671" spans="1:2" x14ac:dyDescent="0.15">
      <c r="A273671" t="s">
        <v>266714</v>
      </c>
      <c r="B273671">
        <v>1</v>
      </c>
    </row>
    <row r="273672" spans="1:2" x14ac:dyDescent="0.15">
      <c r="A273672" t="s">
        <v>266715</v>
      </c>
      <c r="B273672">
        <v>1</v>
      </c>
    </row>
    <row r="273673" spans="1:2" x14ac:dyDescent="0.15">
      <c r="A273673" t="s">
        <v>266717</v>
      </c>
      <c r="B273673">
        <v>1</v>
      </c>
    </row>
    <row r="273674" spans="1:2" x14ac:dyDescent="0.15">
      <c r="A273674" t="s">
        <v>266718</v>
      </c>
      <c r="B273674">
        <v>1</v>
      </c>
    </row>
    <row r="273675" spans="1:2" x14ac:dyDescent="0.15">
      <c r="A273675" t="s">
        <v>266719</v>
      </c>
      <c r="B273675">
        <v>1</v>
      </c>
    </row>
    <row r="273676" spans="1:2" x14ac:dyDescent="0.15">
      <c r="A273676" t="s">
        <v>266720</v>
      </c>
      <c r="B273676">
        <v>1</v>
      </c>
    </row>
    <row r="273677" spans="1:2" x14ac:dyDescent="0.15">
      <c r="A273677" t="s">
        <v>266722</v>
      </c>
      <c r="B273677">
        <v>1</v>
      </c>
    </row>
    <row r="273678" spans="1:2" x14ac:dyDescent="0.15">
      <c r="A273678" t="s">
        <v>266723</v>
      </c>
      <c r="B273678">
        <v>1</v>
      </c>
    </row>
    <row r="273679" spans="1:2" x14ac:dyDescent="0.15">
      <c r="A273679" t="s">
        <v>266724</v>
      </c>
      <c r="B273679">
        <v>1</v>
      </c>
    </row>
    <row r="273680" spans="1:2" x14ac:dyDescent="0.15">
      <c r="A273680" t="s">
        <v>266725</v>
      </c>
      <c r="B273680">
        <v>1</v>
      </c>
    </row>
    <row r="273681" spans="1:2" x14ac:dyDescent="0.15">
      <c r="A273681" t="s">
        <v>266726</v>
      </c>
      <c r="B273681">
        <v>1</v>
      </c>
    </row>
    <row r="273682" spans="1:2" x14ac:dyDescent="0.15">
      <c r="A273682" t="s">
        <v>266727</v>
      </c>
      <c r="B273682">
        <v>1</v>
      </c>
    </row>
    <row r="273683" spans="1:2" x14ac:dyDescent="0.15">
      <c r="A273683" t="s">
        <v>266728</v>
      </c>
      <c r="B273683">
        <v>1</v>
      </c>
    </row>
    <row r="273684" spans="1:2" x14ac:dyDescent="0.15">
      <c r="A273684" t="s">
        <v>266729</v>
      </c>
      <c r="B273684">
        <v>1</v>
      </c>
    </row>
    <row r="273685" spans="1:2" x14ac:dyDescent="0.15">
      <c r="A273685" t="s">
        <v>266731</v>
      </c>
      <c r="B273685">
        <v>1</v>
      </c>
    </row>
    <row r="273686" spans="1:2" x14ac:dyDescent="0.15">
      <c r="A273686" t="s">
        <v>266732</v>
      </c>
      <c r="B273686">
        <v>1</v>
      </c>
    </row>
    <row r="273687" spans="1:2" x14ac:dyDescent="0.15">
      <c r="A273687" t="s">
        <v>266735</v>
      </c>
      <c r="B273687">
        <v>1</v>
      </c>
    </row>
    <row r="273688" spans="1:2" x14ac:dyDescent="0.15">
      <c r="A273688" t="s">
        <v>266736</v>
      </c>
      <c r="B273688">
        <v>1</v>
      </c>
    </row>
    <row r="273689" spans="1:2" x14ac:dyDescent="0.15">
      <c r="A273689" t="s">
        <v>266737</v>
      </c>
      <c r="B273689">
        <v>1</v>
      </c>
    </row>
    <row r="273690" spans="1:2" x14ac:dyDescent="0.15">
      <c r="A273690" t="s">
        <v>266738</v>
      </c>
      <c r="B273690">
        <v>1</v>
      </c>
    </row>
    <row r="273691" spans="1:2" x14ac:dyDescent="0.15">
      <c r="A273691" t="s">
        <v>266739</v>
      </c>
      <c r="B273691">
        <v>1</v>
      </c>
    </row>
    <row r="273692" spans="1:2" x14ac:dyDescent="0.15">
      <c r="A273692" t="s">
        <v>266740</v>
      </c>
      <c r="B273692">
        <v>1</v>
      </c>
    </row>
    <row r="273693" spans="1:2" x14ac:dyDescent="0.15">
      <c r="A273693" t="s">
        <v>266741</v>
      </c>
      <c r="B273693">
        <v>1</v>
      </c>
    </row>
    <row r="273694" spans="1:2" x14ac:dyDescent="0.15">
      <c r="A273694" t="s">
        <v>266742</v>
      </c>
      <c r="B273694">
        <v>1</v>
      </c>
    </row>
    <row r="273695" spans="1:2" x14ac:dyDescent="0.15">
      <c r="A273695" t="s">
        <v>266743</v>
      </c>
      <c r="B273695">
        <v>1</v>
      </c>
    </row>
    <row r="273696" spans="1:2" x14ac:dyDescent="0.15">
      <c r="A273696" t="s">
        <v>266744</v>
      </c>
      <c r="B273696">
        <v>1</v>
      </c>
    </row>
    <row r="273697" spans="1:2" x14ac:dyDescent="0.15">
      <c r="A273697" t="s">
        <v>266745</v>
      </c>
      <c r="B273697">
        <v>1</v>
      </c>
    </row>
    <row r="273698" spans="1:2" x14ac:dyDescent="0.15">
      <c r="A273698" t="s">
        <v>266748</v>
      </c>
      <c r="B273698">
        <v>1</v>
      </c>
    </row>
    <row r="273699" spans="1:2" x14ac:dyDescent="0.15">
      <c r="A273699" t="s">
        <v>266749</v>
      </c>
      <c r="B273699">
        <v>1</v>
      </c>
    </row>
    <row r="273700" spans="1:2" x14ac:dyDescent="0.15">
      <c r="A273700" t="s">
        <v>266751</v>
      </c>
      <c r="B273700">
        <v>1</v>
      </c>
    </row>
    <row r="273701" spans="1:2" x14ac:dyDescent="0.15">
      <c r="A273701" t="s">
        <v>266753</v>
      </c>
      <c r="B273701">
        <v>1</v>
      </c>
    </row>
    <row r="273702" spans="1:2" x14ac:dyDescent="0.15">
      <c r="A273702" t="s">
        <v>266755</v>
      </c>
      <c r="B273702">
        <v>1</v>
      </c>
    </row>
    <row r="273703" spans="1:2" x14ac:dyDescent="0.15">
      <c r="A273703" t="s">
        <v>266756</v>
      </c>
      <c r="B273703">
        <v>1</v>
      </c>
    </row>
    <row r="273704" spans="1:2" x14ac:dyDescent="0.15">
      <c r="A273704" t="s">
        <v>266757</v>
      </c>
      <c r="B273704">
        <v>1</v>
      </c>
    </row>
    <row r="273705" spans="1:2" x14ac:dyDescent="0.15">
      <c r="A273705" t="s">
        <v>266758</v>
      </c>
      <c r="B273705">
        <v>1</v>
      </c>
    </row>
    <row r="273706" spans="1:2" x14ac:dyDescent="0.15">
      <c r="A273706" t="s">
        <v>266760</v>
      </c>
      <c r="B273706">
        <v>1</v>
      </c>
    </row>
    <row r="273707" spans="1:2" x14ac:dyDescent="0.15">
      <c r="A273707" t="s">
        <v>266761</v>
      </c>
      <c r="B273707">
        <v>1</v>
      </c>
    </row>
    <row r="273708" spans="1:2" x14ac:dyDescent="0.15">
      <c r="A273708" t="s">
        <v>266762</v>
      </c>
      <c r="B273708">
        <v>1</v>
      </c>
    </row>
    <row r="273709" spans="1:2" x14ac:dyDescent="0.15">
      <c r="A273709" t="s">
        <v>266763</v>
      </c>
      <c r="B273709">
        <v>1</v>
      </c>
    </row>
    <row r="273710" spans="1:2" x14ac:dyDescent="0.15">
      <c r="A273710" t="s">
        <v>266764</v>
      </c>
      <c r="B273710">
        <v>1</v>
      </c>
    </row>
    <row r="273711" spans="1:2" x14ac:dyDescent="0.15">
      <c r="A273711" t="s">
        <v>266766</v>
      </c>
      <c r="B273711">
        <v>1</v>
      </c>
    </row>
    <row r="273712" spans="1:2" x14ac:dyDescent="0.15">
      <c r="A273712" t="s">
        <v>266768</v>
      </c>
      <c r="B273712">
        <v>1</v>
      </c>
    </row>
    <row r="273713" spans="1:2" x14ac:dyDescent="0.15">
      <c r="A273713" t="s">
        <v>266769</v>
      </c>
      <c r="B273713">
        <v>1</v>
      </c>
    </row>
    <row r="273714" spans="1:2" x14ac:dyDescent="0.15">
      <c r="A273714" t="s">
        <v>266770</v>
      </c>
      <c r="B273714">
        <v>1</v>
      </c>
    </row>
    <row r="273715" spans="1:2" x14ac:dyDescent="0.15">
      <c r="A273715" t="s">
        <v>266771</v>
      </c>
      <c r="B273715">
        <v>1</v>
      </c>
    </row>
    <row r="273716" spans="1:2" x14ac:dyDescent="0.15">
      <c r="A273716" t="s">
        <v>266772</v>
      </c>
      <c r="B273716">
        <v>1</v>
      </c>
    </row>
    <row r="273717" spans="1:2" x14ac:dyDescent="0.15">
      <c r="A273717" t="s">
        <v>266773</v>
      </c>
      <c r="B273717">
        <v>1</v>
      </c>
    </row>
    <row r="273718" spans="1:2" x14ac:dyDescent="0.15">
      <c r="A273718" t="s">
        <v>266774</v>
      </c>
      <c r="B273718">
        <v>1</v>
      </c>
    </row>
    <row r="273719" spans="1:2" x14ac:dyDescent="0.15">
      <c r="A273719" t="s">
        <v>266775</v>
      </c>
      <c r="B273719">
        <v>1</v>
      </c>
    </row>
    <row r="273720" spans="1:2" x14ac:dyDescent="0.15">
      <c r="A273720" t="s">
        <v>266776</v>
      </c>
      <c r="B273720">
        <v>1</v>
      </c>
    </row>
    <row r="273721" spans="1:2" x14ac:dyDescent="0.15">
      <c r="A273721" t="s">
        <v>266777</v>
      </c>
      <c r="B273721">
        <v>1</v>
      </c>
    </row>
    <row r="273722" spans="1:2" x14ac:dyDescent="0.15">
      <c r="A273722" t="s">
        <v>266778</v>
      </c>
      <c r="B273722">
        <v>1</v>
      </c>
    </row>
    <row r="273723" spans="1:2" x14ac:dyDescent="0.15">
      <c r="A273723" t="s">
        <v>266779</v>
      </c>
      <c r="B273723">
        <v>1</v>
      </c>
    </row>
    <row r="273724" spans="1:2" x14ac:dyDescent="0.15">
      <c r="A273724" t="s">
        <v>266782</v>
      </c>
      <c r="B273724">
        <v>1</v>
      </c>
    </row>
    <row r="273725" spans="1:2" x14ac:dyDescent="0.15">
      <c r="A273725" t="s">
        <v>266783</v>
      </c>
      <c r="B273725">
        <v>1</v>
      </c>
    </row>
    <row r="273726" spans="1:2" x14ac:dyDescent="0.15">
      <c r="A273726" t="s">
        <v>266784</v>
      </c>
      <c r="B273726">
        <v>1</v>
      </c>
    </row>
    <row r="273727" spans="1:2" x14ac:dyDescent="0.15">
      <c r="A273727" t="s">
        <v>266785</v>
      </c>
      <c r="B273727">
        <v>1</v>
      </c>
    </row>
    <row r="273728" spans="1:2" x14ac:dyDescent="0.15">
      <c r="A273728" t="s">
        <v>266786</v>
      </c>
      <c r="B273728">
        <v>1</v>
      </c>
    </row>
    <row r="273729" spans="1:2" x14ac:dyDescent="0.15">
      <c r="A273729" t="s">
        <v>266787</v>
      </c>
      <c r="B273729">
        <v>1</v>
      </c>
    </row>
    <row r="273730" spans="1:2" x14ac:dyDescent="0.15">
      <c r="A273730" t="s">
        <v>266788</v>
      </c>
      <c r="B273730">
        <v>1</v>
      </c>
    </row>
    <row r="273731" spans="1:2" x14ac:dyDescent="0.15">
      <c r="A273731" t="s">
        <v>266789</v>
      </c>
      <c r="B273731">
        <v>1</v>
      </c>
    </row>
    <row r="273732" spans="1:2" x14ac:dyDescent="0.15">
      <c r="A273732" t="s">
        <v>266790</v>
      </c>
      <c r="B273732">
        <v>1</v>
      </c>
    </row>
    <row r="273733" spans="1:2" x14ac:dyDescent="0.15">
      <c r="A273733" t="s">
        <v>266792</v>
      </c>
      <c r="B273733">
        <v>1</v>
      </c>
    </row>
    <row r="273734" spans="1:2" x14ac:dyDescent="0.15">
      <c r="A273734" t="s">
        <v>266794</v>
      </c>
      <c r="B273734">
        <v>1</v>
      </c>
    </row>
    <row r="273735" spans="1:2" x14ac:dyDescent="0.15">
      <c r="A273735" t="s">
        <v>266795</v>
      </c>
      <c r="B273735">
        <v>1</v>
      </c>
    </row>
    <row r="273736" spans="1:2" x14ac:dyDescent="0.15">
      <c r="A273736" t="s">
        <v>266796</v>
      </c>
      <c r="B273736">
        <v>1</v>
      </c>
    </row>
    <row r="273737" spans="1:2" x14ac:dyDescent="0.15">
      <c r="A273737" t="s">
        <v>266797</v>
      </c>
      <c r="B273737">
        <v>1</v>
      </c>
    </row>
    <row r="273738" spans="1:2" x14ac:dyDescent="0.15">
      <c r="A273738" t="s">
        <v>266798</v>
      </c>
      <c r="B273738">
        <v>1</v>
      </c>
    </row>
    <row r="273739" spans="1:2" x14ac:dyDescent="0.15">
      <c r="A273739" t="s">
        <v>266801</v>
      </c>
      <c r="B273739">
        <v>1</v>
      </c>
    </row>
    <row r="273740" spans="1:2" x14ac:dyDescent="0.15">
      <c r="A273740" t="s">
        <v>266802</v>
      </c>
      <c r="B273740">
        <v>1</v>
      </c>
    </row>
    <row r="273741" spans="1:2" x14ac:dyDescent="0.15">
      <c r="A273741" t="s">
        <v>266803</v>
      </c>
      <c r="B273741">
        <v>1</v>
      </c>
    </row>
    <row r="273742" spans="1:2" x14ac:dyDescent="0.15">
      <c r="A273742" t="s">
        <v>266804</v>
      </c>
      <c r="B273742">
        <v>1</v>
      </c>
    </row>
    <row r="273743" spans="1:2" x14ac:dyDescent="0.15">
      <c r="A273743" t="s">
        <v>266805</v>
      </c>
      <c r="B273743">
        <v>1</v>
      </c>
    </row>
    <row r="273744" spans="1:2" x14ac:dyDescent="0.15">
      <c r="A273744" t="s">
        <v>266807</v>
      </c>
      <c r="B273744">
        <v>1</v>
      </c>
    </row>
    <row r="273745" spans="1:2" x14ac:dyDescent="0.15">
      <c r="A273745" t="s">
        <v>266809</v>
      </c>
      <c r="B273745">
        <v>1</v>
      </c>
    </row>
    <row r="273746" spans="1:2" x14ac:dyDescent="0.15">
      <c r="A273746" t="s">
        <v>266810</v>
      </c>
      <c r="B273746">
        <v>1</v>
      </c>
    </row>
    <row r="273747" spans="1:2" x14ac:dyDescent="0.15">
      <c r="A273747" t="s">
        <v>266811</v>
      </c>
      <c r="B273747">
        <v>1</v>
      </c>
    </row>
    <row r="273748" spans="1:2" x14ac:dyDescent="0.15">
      <c r="A273748" t="s">
        <v>266812</v>
      </c>
      <c r="B273748">
        <v>1</v>
      </c>
    </row>
    <row r="273749" spans="1:2" x14ac:dyDescent="0.15">
      <c r="A273749" t="s">
        <v>266813</v>
      </c>
      <c r="B273749">
        <v>1</v>
      </c>
    </row>
    <row r="273750" spans="1:2" x14ac:dyDescent="0.15">
      <c r="A273750" t="s">
        <v>266814</v>
      </c>
      <c r="B273750">
        <v>1</v>
      </c>
    </row>
    <row r="273751" spans="1:2" x14ac:dyDescent="0.15">
      <c r="A273751" t="s">
        <v>266815</v>
      </c>
      <c r="B273751">
        <v>1</v>
      </c>
    </row>
    <row r="273752" spans="1:2" x14ac:dyDescent="0.15">
      <c r="A273752" t="s">
        <v>266816</v>
      </c>
      <c r="B273752">
        <v>1</v>
      </c>
    </row>
    <row r="273753" spans="1:2" x14ac:dyDescent="0.15">
      <c r="A273753" t="s">
        <v>266818</v>
      </c>
      <c r="B273753">
        <v>1</v>
      </c>
    </row>
    <row r="273754" spans="1:2" x14ac:dyDescent="0.15">
      <c r="A273754" t="s">
        <v>266821</v>
      </c>
      <c r="B273754">
        <v>1</v>
      </c>
    </row>
    <row r="273755" spans="1:2" x14ac:dyDescent="0.15">
      <c r="A273755" t="s">
        <v>266822</v>
      </c>
      <c r="B273755">
        <v>1</v>
      </c>
    </row>
    <row r="273756" spans="1:2" x14ac:dyDescent="0.15">
      <c r="A273756" t="s">
        <v>266824</v>
      </c>
      <c r="B273756">
        <v>1</v>
      </c>
    </row>
    <row r="273757" spans="1:2" x14ac:dyDescent="0.15">
      <c r="A273757" t="s">
        <v>266825</v>
      </c>
      <c r="B273757">
        <v>1</v>
      </c>
    </row>
    <row r="273758" spans="1:2" x14ac:dyDescent="0.15">
      <c r="A273758" t="s">
        <v>266826</v>
      </c>
      <c r="B273758">
        <v>1</v>
      </c>
    </row>
    <row r="273759" spans="1:2" x14ac:dyDescent="0.15">
      <c r="A273759" t="s">
        <v>266828</v>
      </c>
      <c r="B273759">
        <v>1</v>
      </c>
    </row>
    <row r="273760" spans="1:2" x14ac:dyDescent="0.15">
      <c r="A273760" t="s">
        <v>266829</v>
      </c>
      <c r="B273760">
        <v>1</v>
      </c>
    </row>
    <row r="273761" spans="1:2" x14ac:dyDescent="0.15">
      <c r="A273761" t="s">
        <v>266830</v>
      </c>
      <c r="B273761">
        <v>1</v>
      </c>
    </row>
    <row r="273762" spans="1:2" x14ac:dyDescent="0.15">
      <c r="A273762" t="s">
        <v>266831</v>
      </c>
      <c r="B273762">
        <v>1</v>
      </c>
    </row>
    <row r="273763" spans="1:2" x14ac:dyDescent="0.15">
      <c r="A273763" t="s">
        <v>266832</v>
      </c>
      <c r="B273763">
        <v>1</v>
      </c>
    </row>
    <row r="273764" spans="1:2" x14ac:dyDescent="0.15">
      <c r="A273764" t="s">
        <v>266835</v>
      </c>
      <c r="B273764">
        <v>1</v>
      </c>
    </row>
    <row r="273765" spans="1:2" x14ac:dyDescent="0.15">
      <c r="A273765" t="s">
        <v>266836</v>
      </c>
      <c r="B273765">
        <v>1</v>
      </c>
    </row>
    <row r="273766" spans="1:2" x14ac:dyDescent="0.15">
      <c r="A273766" t="s">
        <v>266837</v>
      </c>
      <c r="B273766">
        <v>1</v>
      </c>
    </row>
    <row r="273767" spans="1:2" x14ac:dyDescent="0.15">
      <c r="A273767" t="s">
        <v>266838</v>
      </c>
      <c r="B273767">
        <v>1</v>
      </c>
    </row>
    <row r="273768" spans="1:2" x14ac:dyDescent="0.15">
      <c r="A273768" t="s">
        <v>266839</v>
      </c>
      <c r="B273768">
        <v>1</v>
      </c>
    </row>
    <row r="273769" spans="1:2" x14ac:dyDescent="0.15">
      <c r="A273769" t="s">
        <v>266840</v>
      </c>
      <c r="B273769">
        <v>1</v>
      </c>
    </row>
    <row r="273770" spans="1:2" x14ac:dyDescent="0.15">
      <c r="A273770" t="s">
        <v>266841</v>
      </c>
      <c r="B273770">
        <v>1</v>
      </c>
    </row>
    <row r="273771" spans="1:2" x14ac:dyDescent="0.15">
      <c r="A273771" t="s">
        <v>266845</v>
      </c>
      <c r="B273771">
        <v>1</v>
      </c>
    </row>
    <row r="273772" spans="1:2" x14ac:dyDescent="0.15">
      <c r="A273772" t="s">
        <v>266846</v>
      </c>
      <c r="B273772">
        <v>1</v>
      </c>
    </row>
    <row r="273773" spans="1:2" x14ac:dyDescent="0.15">
      <c r="A273773" t="s">
        <v>266847</v>
      </c>
      <c r="B273773">
        <v>1</v>
      </c>
    </row>
    <row r="273774" spans="1:2" x14ac:dyDescent="0.15">
      <c r="A273774" t="s">
        <v>266848</v>
      </c>
      <c r="B273774">
        <v>1</v>
      </c>
    </row>
    <row r="273775" spans="1:2" x14ac:dyDescent="0.15">
      <c r="A273775" t="s">
        <v>266849</v>
      </c>
      <c r="B273775">
        <v>1</v>
      </c>
    </row>
    <row r="273776" spans="1:2" x14ac:dyDescent="0.15">
      <c r="A273776" t="s">
        <v>266850</v>
      </c>
      <c r="B273776">
        <v>1</v>
      </c>
    </row>
    <row r="273777" spans="1:2" x14ac:dyDescent="0.15">
      <c r="A273777" t="s">
        <v>266851</v>
      </c>
      <c r="B273777">
        <v>1</v>
      </c>
    </row>
    <row r="273778" spans="1:2" x14ac:dyDescent="0.15">
      <c r="A273778" t="s">
        <v>266852</v>
      </c>
      <c r="B273778">
        <v>1</v>
      </c>
    </row>
    <row r="273779" spans="1:2" x14ac:dyDescent="0.15">
      <c r="A273779" t="s">
        <v>266853</v>
      </c>
      <c r="B273779">
        <v>1</v>
      </c>
    </row>
    <row r="273780" spans="1:2" x14ac:dyDescent="0.15">
      <c r="A273780" t="s">
        <v>266854</v>
      </c>
      <c r="B273780">
        <v>1</v>
      </c>
    </row>
    <row r="273781" spans="1:2" x14ac:dyDescent="0.15">
      <c r="A273781" t="s">
        <v>266855</v>
      </c>
      <c r="B273781">
        <v>1</v>
      </c>
    </row>
    <row r="273782" spans="1:2" x14ac:dyDescent="0.15">
      <c r="A273782" t="s">
        <v>266856</v>
      </c>
      <c r="B273782">
        <v>1</v>
      </c>
    </row>
    <row r="273783" spans="1:2" x14ac:dyDescent="0.15">
      <c r="A273783" t="s">
        <v>266857</v>
      </c>
      <c r="B273783">
        <v>1</v>
      </c>
    </row>
    <row r="273784" spans="1:2" x14ac:dyDescent="0.15">
      <c r="A273784" t="s">
        <v>266858</v>
      </c>
      <c r="B273784">
        <v>1</v>
      </c>
    </row>
    <row r="273785" spans="1:2" x14ac:dyDescent="0.15">
      <c r="A273785" t="s">
        <v>266859</v>
      </c>
      <c r="B273785">
        <v>1</v>
      </c>
    </row>
    <row r="273786" spans="1:2" x14ac:dyDescent="0.15">
      <c r="A273786" t="s">
        <v>266860</v>
      </c>
      <c r="B273786">
        <v>1</v>
      </c>
    </row>
    <row r="273787" spans="1:2" x14ac:dyDescent="0.15">
      <c r="A273787" t="s">
        <v>266861</v>
      </c>
      <c r="B273787">
        <v>1</v>
      </c>
    </row>
    <row r="273788" spans="1:2" x14ac:dyDescent="0.15">
      <c r="A273788" t="s">
        <v>266862</v>
      </c>
      <c r="B273788">
        <v>1</v>
      </c>
    </row>
    <row r="273789" spans="1:2" x14ac:dyDescent="0.15">
      <c r="A273789" t="s">
        <v>266863</v>
      </c>
      <c r="B273789">
        <v>1</v>
      </c>
    </row>
    <row r="273790" spans="1:2" x14ac:dyDescent="0.15">
      <c r="A273790" t="s">
        <v>266864</v>
      </c>
      <c r="B273790">
        <v>1</v>
      </c>
    </row>
    <row r="273791" spans="1:2" x14ac:dyDescent="0.15">
      <c r="A273791" t="s">
        <v>266865</v>
      </c>
      <c r="B273791">
        <v>1</v>
      </c>
    </row>
    <row r="273792" spans="1:2" x14ac:dyDescent="0.15">
      <c r="A273792" t="s">
        <v>266866</v>
      </c>
      <c r="B273792">
        <v>1</v>
      </c>
    </row>
    <row r="273793" spans="1:2" x14ac:dyDescent="0.15">
      <c r="A273793" t="s">
        <v>266867</v>
      </c>
      <c r="B273793">
        <v>1</v>
      </c>
    </row>
    <row r="273794" spans="1:2" x14ac:dyDescent="0.15">
      <c r="A273794" t="s">
        <v>266868</v>
      </c>
      <c r="B273794">
        <v>1</v>
      </c>
    </row>
    <row r="273795" spans="1:2" x14ac:dyDescent="0.15">
      <c r="A273795" t="s">
        <v>266870</v>
      </c>
      <c r="B273795">
        <v>1</v>
      </c>
    </row>
    <row r="273796" spans="1:2" x14ac:dyDescent="0.15">
      <c r="A273796" t="s">
        <v>266871</v>
      </c>
      <c r="B273796">
        <v>1</v>
      </c>
    </row>
    <row r="273797" spans="1:2" x14ac:dyDescent="0.15">
      <c r="A273797" t="s">
        <v>266872</v>
      </c>
      <c r="B273797">
        <v>1</v>
      </c>
    </row>
    <row r="273798" spans="1:2" x14ac:dyDescent="0.15">
      <c r="A273798" t="s">
        <v>266873</v>
      </c>
      <c r="B273798">
        <v>1</v>
      </c>
    </row>
    <row r="273799" spans="1:2" x14ac:dyDescent="0.15">
      <c r="A273799" t="s">
        <v>266874</v>
      </c>
      <c r="B273799">
        <v>1</v>
      </c>
    </row>
    <row r="273800" spans="1:2" x14ac:dyDescent="0.15">
      <c r="A273800" t="s">
        <v>266875</v>
      </c>
      <c r="B273800">
        <v>1</v>
      </c>
    </row>
    <row r="273801" spans="1:2" x14ac:dyDescent="0.15">
      <c r="A273801" t="s">
        <v>266876</v>
      </c>
      <c r="B273801">
        <v>1</v>
      </c>
    </row>
    <row r="273802" spans="1:2" x14ac:dyDescent="0.15">
      <c r="A273802" t="s">
        <v>266877</v>
      </c>
      <c r="B273802">
        <v>1</v>
      </c>
    </row>
    <row r="273803" spans="1:2" x14ac:dyDescent="0.15">
      <c r="A273803" t="s">
        <v>266878</v>
      </c>
      <c r="B273803">
        <v>1</v>
      </c>
    </row>
    <row r="273804" spans="1:2" x14ac:dyDescent="0.15">
      <c r="A273804" t="s">
        <v>266879</v>
      </c>
      <c r="B273804">
        <v>1</v>
      </c>
    </row>
    <row r="273805" spans="1:2" x14ac:dyDescent="0.15">
      <c r="A273805" t="s">
        <v>266881</v>
      </c>
      <c r="B273805">
        <v>1</v>
      </c>
    </row>
    <row r="273806" spans="1:2" x14ac:dyDescent="0.15">
      <c r="A273806" t="s">
        <v>266882</v>
      </c>
      <c r="B273806">
        <v>1</v>
      </c>
    </row>
    <row r="273807" spans="1:2" x14ac:dyDescent="0.15">
      <c r="A273807" t="s">
        <v>266884</v>
      </c>
      <c r="B273807">
        <v>1</v>
      </c>
    </row>
    <row r="273808" spans="1:2" x14ac:dyDescent="0.15">
      <c r="A273808" t="s">
        <v>266887</v>
      </c>
      <c r="B273808">
        <v>1</v>
      </c>
    </row>
    <row r="273809" spans="1:2" x14ac:dyDescent="0.15">
      <c r="A273809" t="s">
        <v>266888</v>
      </c>
      <c r="B273809">
        <v>1</v>
      </c>
    </row>
    <row r="273810" spans="1:2" x14ac:dyDescent="0.15">
      <c r="A273810" t="s">
        <v>266889</v>
      </c>
      <c r="B273810">
        <v>1</v>
      </c>
    </row>
    <row r="273811" spans="1:2" x14ac:dyDescent="0.15">
      <c r="A273811" t="s">
        <v>266890</v>
      </c>
      <c r="B273811">
        <v>1</v>
      </c>
    </row>
    <row r="273812" spans="1:2" x14ac:dyDescent="0.15">
      <c r="A273812" t="s">
        <v>266891</v>
      </c>
      <c r="B273812">
        <v>1</v>
      </c>
    </row>
    <row r="273813" spans="1:2" x14ac:dyDescent="0.15">
      <c r="A273813" t="s">
        <v>266892</v>
      </c>
      <c r="B273813">
        <v>1</v>
      </c>
    </row>
    <row r="273814" spans="1:2" x14ac:dyDescent="0.15">
      <c r="A273814" t="s">
        <v>266896</v>
      </c>
      <c r="B273814">
        <v>1</v>
      </c>
    </row>
    <row r="273815" spans="1:2" x14ac:dyDescent="0.15">
      <c r="A273815" t="s">
        <v>266899</v>
      </c>
      <c r="B273815">
        <v>1</v>
      </c>
    </row>
    <row r="273816" spans="1:2" x14ac:dyDescent="0.15">
      <c r="A273816" t="s">
        <v>266900</v>
      </c>
      <c r="B273816">
        <v>1</v>
      </c>
    </row>
    <row r="273817" spans="1:2" x14ac:dyDescent="0.15">
      <c r="A273817" t="s">
        <v>266901</v>
      </c>
      <c r="B273817">
        <v>1</v>
      </c>
    </row>
    <row r="273818" spans="1:2" x14ac:dyDescent="0.15">
      <c r="A273818" t="s">
        <v>266902</v>
      </c>
      <c r="B273818">
        <v>1</v>
      </c>
    </row>
    <row r="273819" spans="1:2" x14ac:dyDescent="0.15">
      <c r="A273819" t="s">
        <v>266903</v>
      </c>
      <c r="B273819">
        <v>1</v>
      </c>
    </row>
    <row r="273820" spans="1:2" x14ac:dyDescent="0.15">
      <c r="A273820" t="s">
        <v>266904</v>
      </c>
      <c r="B273820">
        <v>1</v>
      </c>
    </row>
    <row r="273821" spans="1:2" x14ac:dyDescent="0.15">
      <c r="A273821" t="s">
        <v>266905</v>
      </c>
      <c r="B273821">
        <v>1</v>
      </c>
    </row>
    <row r="273822" spans="1:2" x14ac:dyDescent="0.15">
      <c r="A273822" t="s">
        <v>266907</v>
      </c>
      <c r="B273822">
        <v>1</v>
      </c>
    </row>
    <row r="273823" spans="1:2" x14ac:dyDescent="0.15">
      <c r="A273823" t="s">
        <v>266908</v>
      </c>
      <c r="B273823">
        <v>1</v>
      </c>
    </row>
    <row r="273824" spans="1:2" x14ac:dyDescent="0.15">
      <c r="A273824" t="s">
        <v>266911</v>
      </c>
      <c r="B273824">
        <v>1</v>
      </c>
    </row>
    <row r="273825" spans="1:2" x14ac:dyDescent="0.15">
      <c r="A273825" t="s">
        <v>266912</v>
      </c>
      <c r="B273825">
        <v>1</v>
      </c>
    </row>
    <row r="273826" spans="1:2" x14ac:dyDescent="0.15">
      <c r="A273826" t="s">
        <v>266914</v>
      </c>
      <c r="B273826">
        <v>1</v>
      </c>
    </row>
    <row r="273827" spans="1:2" x14ac:dyDescent="0.15">
      <c r="A273827" t="s">
        <v>266915</v>
      </c>
      <c r="B273827">
        <v>1</v>
      </c>
    </row>
    <row r="273828" spans="1:2" x14ac:dyDescent="0.15">
      <c r="A273828" t="s">
        <v>266916</v>
      </c>
      <c r="B273828">
        <v>1</v>
      </c>
    </row>
    <row r="273829" spans="1:2" x14ac:dyDescent="0.15">
      <c r="A273829" t="s">
        <v>266917</v>
      </c>
      <c r="B273829">
        <v>1</v>
      </c>
    </row>
    <row r="273830" spans="1:2" x14ac:dyDescent="0.15">
      <c r="A273830" t="s">
        <v>266918</v>
      </c>
      <c r="B273830">
        <v>1</v>
      </c>
    </row>
    <row r="273831" spans="1:2" x14ac:dyDescent="0.15">
      <c r="A273831" t="s">
        <v>266919</v>
      </c>
      <c r="B273831">
        <v>1</v>
      </c>
    </row>
    <row r="273832" spans="1:2" x14ac:dyDescent="0.15">
      <c r="A273832" t="s">
        <v>266920</v>
      </c>
      <c r="B273832">
        <v>1</v>
      </c>
    </row>
    <row r="273833" spans="1:2" x14ac:dyDescent="0.15">
      <c r="A273833" t="s">
        <v>266921</v>
      </c>
      <c r="B273833">
        <v>1</v>
      </c>
    </row>
    <row r="273834" spans="1:2" x14ac:dyDescent="0.15">
      <c r="A273834" t="s">
        <v>266922</v>
      </c>
      <c r="B273834">
        <v>1</v>
      </c>
    </row>
    <row r="273835" spans="1:2" x14ac:dyDescent="0.15">
      <c r="A273835" t="s">
        <v>266923</v>
      </c>
      <c r="B273835">
        <v>1</v>
      </c>
    </row>
    <row r="273836" spans="1:2" x14ac:dyDescent="0.15">
      <c r="A273836" t="s">
        <v>266926</v>
      </c>
      <c r="B273836">
        <v>1</v>
      </c>
    </row>
    <row r="273837" spans="1:2" x14ac:dyDescent="0.15">
      <c r="A273837" t="s">
        <v>266927</v>
      </c>
      <c r="B273837">
        <v>1</v>
      </c>
    </row>
    <row r="273838" spans="1:2" x14ac:dyDescent="0.15">
      <c r="A273838" t="s">
        <v>266929</v>
      </c>
      <c r="B273838">
        <v>1</v>
      </c>
    </row>
    <row r="273839" spans="1:2" x14ac:dyDescent="0.15">
      <c r="A273839" t="s">
        <v>266930</v>
      </c>
      <c r="B273839">
        <v>1</v>
      </c>
    </row>
    <row r="273840" spans="1:2" x14ac:dyDescent="0.15">
      <c r="A273840" t="s">
        <v>266931</v>
      </c>
      <c r="B273840">
        <v>1</v>
      </c>
    </row>
    <row r="273841" spans="1:2" x14ac:dyDescent="0.15">
      <c r="A273841" t="s">
        <v>266932</v>
      </c>
      <c r="B273841">
        <v>1</v>
      </c>
    </row>
    <row r="273842" spans="1:2" x14ac:dyDescent="0.15">
      <c r="A273842" t="s">
        <v>266934</v>
      </c>
      <c r="B273842">
        <v>1</v>
      </c>
    </row>
    <row r="273843" spans="1:2" x14ac:dyDescent="0.15">
      <c r="A273843" t="s">
        <v>266936</v>
      </c>
      <c r="B273843">
        <v>1</v>
      </c>
    </row>
    <row r="273844" spans="1:2" x14ac:dyDescent="0.15">
      <c r="A273844" t="s">
        <v>266937</v>
      </c>
      <c r="B273844">
        <v>1</v>
      </c>
    </row>
    <row r="273845" spans="1:2" x14ac:dyDescent="0.15">
      <c r="A273845" t="s">
        <v>266938</v>
      </c>
      <c r="B273845">
        <v>1</v>
      </c>
    </row>
    <row r="273846" spans="1:2" x14ac:dyDescent="0.15">
      <c r="A273846" t="s">
        <v>266939</v>
      </c>
      <c r="B273846">
        <v>1</v>
      </c>
    </row>
    <row r="273847" spans="1:2" x14ac:dyDescent="0.15">
      <c r="A273847" t="s">
        <v>266940</v>
      </c>
      <c r="B273847">
        <v>1</v>
      </c>
    </row>
    <row r="273848" spans="1:2" x14ac:dyDescent="0.15">
      <c r="A273848" t="s">
        <v>266941</v>
      </c>
      <c r="B273848">
        <v>1</v>
      </c>
    </row>
    <row r="273849" spans="1:2" x14ac:dyDescent="0.15">
      <c r="A273849" t="s">
        <v>266942</v>
      </c>
      <c r="B273849">
        <v>1</v>
      </c>
    </row>
    <row r="273850" spans="1:2" x14ac:dyDescent="0.15">
      <c r="A273850" t="s">
        <v>266943</v>
      </c>
      <c r="B273850">
        <v>1</v>
      </c>
    </row>
    <row r="273851" spans="1:2" x14ac:dyDescent="0.15">
      <c r="A273851" t="s">
        <v>266944</v>
      </c>
      <c r="B273851">
        <v>1</v>
      </c>
    </row>
    <row r="273852" spans="1:2" x14ac:dyDescent="0.15">
      <c r="A273852" t="s">
        <v>266945</v>
      </c>
      <c r="B273852">
        <v>1</v>
      </c>
    </row>
    <row r="273853" spans="1:2" x14ac:dyDescent="0.15">
      <c r="A273853" t="s">
        <v>266947</v>
      </c>
      <c r="B273853">
        <v>1</v>
      </c>
    </row>
    <row r="273854" spans="1:2" x14ac:dyDescent="0.15">
      <c r="A273854" t="s">
        <v>266948</v>
      </c>
      <c r="B273854">
        <v>1</v>
      </c>
    </row>
    <row r="273855" spans="1:2" x14ac:dyDescent="0.15">
      <c r="A273855" t="s">
        <v>266949</v>
      </c>
      <c r="B273855">
        <v>1</v>
      </c>
    </row>
    <row r="273856" spans="1:2" x14ac:dyDescent="0.15">
      <c r="A273856" t="s">
        <v>266950</v>
      </c>
      <c r="B273856">
        <v>1</v>
      </c>
    </row>
    <row r="273857" spans="1:2" x14ac:dyDescent="0.15">
      <c r="A273857" t="s">
        <v>266951</v>
      </c>
      <c r="B273857">
        <v>1</v>
      </c>
    </row>
    <row r="273858" spans="1:2" x14ac:dyDescent="0.15">
      <c r="A273858" t="s">
        <v>266952</v>
      </c>
      <c r="B273858">
        <v>1</v>
      </c>
    </row>
    <row r="273859" spans="1:2" x14ac:dyDescent="0.15">
      <c r="A273859" t="s">
        <v>266953</v>
      </c>
      <c r="B273859">
        <v>1</v>
      </c>
    </row>
    <row r="273860" spans="1:2" x14ac:dyDescent="0.15">
      <c r="A273860" t="s">
        <v>266955</v>
      </c>
      <c r="B273860">
        <v>1</v>
      </c>
    </row>
    <row r="273861" spans="1:2" x14ac:dyDescent="0.15">
      <c r="A273861" t="s">
        <v>266956</v>
      </c>
      <c r="B273861">
        <v>1</v>
      </c>
    </row>
    <row r="273862" spans="1:2" x14ac:dyDescent="0.15">
      <c r="A273862" t="s">
        <v>266957</v>
      </c>
      <c r="B273862">
        <v>1</v>
      </c>
    </row>
    <row r="273863" spans="1:2" x14ac:dyDescent="0.15">
      <c r="A273863" t="s">
        <v>266958</v>
      </c>
      <c r="B273863">
        <v>1</v>
      </c>
    </row>
    <row r="273864" spans="1:2" x14ac:dyDescent="0.15">
      <c r="A273864" t="s">
        <v>266959</v>
      </c>
      <c r="B273864">
        <v>1</v>
      </c>
    </row>
    <row r="273865" spans="1:2" x14ac:dyDescent="0.15">
      <c r="A273865" t="s">
        <v>266960</v>
      </c>
      <c r="B273865">
        <v>1</v>
      </c>
    </row>
    <row r="273866" spans="1:2" x14ac:dyDescent="0.15">
      <c r="A273866" t="s">
        <v>266962</v>
      </c>
      <c r="B273866">
        <v>1</v>
      </c>
    </row>
    <row r="273867" spans="1:2" x14ac:dyDescent="0.15">
      <c r="A273867" t="s">
        <v>266963</v>
      </c>
      <c r="B273867">
        <v>1</v>
      </c>
    </row>
    <row r="273868" spans="1:2" x14ac:dyDescent="0.15">
      <c r="A273868" t="s">
        <v>266965</v>
      </c>
      <c r="B273868">
        <v>1</v>
      </c>
    </row>
    <row r="273869" spans="1:2" x14ac:dyDescent="0.15">
      <c r="A273869" t="s">
        <v>266966</v>
      </c>
      <c r="B273869">
        <v>1</v>
      </c>
    </row>
    <row r="273870" spans="1:2" x14ac:dyDescent="0.15">
      <c r="A273870" t="s">
        <v>266967</v>
      </c>
      <c r="B273870">
        <v>1</v>
      </c>
    </row>
    <row r="273871" spans="1:2" x14ac:dyDescent="0.15">
      <c r="A273871" t="s">
        <v>266968</v>
      </c>
      <c r="B273871">
        <v>1</v>
      </c>
    </row>
    <row r="273872" spans="1:2" x14ac:dyDescent="0.15">
      <c r="A273872" t="s">
        <v>266969</v>
      </c>
      <c r="B273872">
        <v>1</v>
      </c>
    </row>
    <row r="273873" spans="1:2" x14ac:dyDescent="0.15">
      <c r="A273873" t="s">
        <v>266970</v>
      </c>
      <c r="B273873">
        <v>1</v>
      </c>
    </row>
    <row r="273874" spans="1:2" x14ac:dyDescent="0.15">
      <c r="A273874" t="s">
        <v>266972</v>
      </c>
      <c r="B273874">
        <v>1</v>
      </c>
    </row>
    <row r="273875" spans="1:2" x14ac:dyDescent="0.15">
      <c r="A273875" t="s">
        <v>266973</v>
      </c>
      <c r="B273875">
        <v>1</v>
      </c>
    </row>
    <row r="273876" spans="1:2" x14ac:dyDescent="0.15">
      <c r="A273876" t="s">
        <v>266974</v>
      </c>
      <c r="B273876">
        <v>1</v>
      </c>
    </row>
    <row r="273877" spans="1:2" x14ac:dyDescent="0.15">
      <c r="A273877" t="s">
        <v>266976</v>
      </c>
      <c r="B273877">
        <v>1</v>
      </c>
    </row>
    <row r="273878" spans="1:2" x14ac:dyDescent="0.15">
      <c r="A273878" t="s">
        <v>266978</v>
      </c>
      <c r="B273878">
        <v>1</v>
      </c>
    </row>
    <row r="273879" spans="1:2" x14ac:dyDescent="0.15">
      <c r="A273879" t="s">
        <v>266979</v>
      </c>
      <c r="B273879">
        <v>1</v>
      </c>
    </row>
    <row r="273880" spans="1:2" x14ac:dyDescent="0.15">
      <c r="A273880" t="s">
        <v>266980</v>
      </c>
      <c r="B273880">
        <v>1</v>
      </c>
    </row>
    <row r="273881" spans="1:2" x14ac:dyDescent="0.15">
      <c r="A273881" t="s">
        <v>266981</v>
      </c>
      <c r="B273881">
        <v>1</v>
      </c>
    </row>
    <row r="273882" spans="1:2" x14ac:dyDescent="0.15">
      <c r="A273882" t="s">
        <v>266982</v>
      </c>
      <c r="B273882">
        <v>1</v>
      </c>
    </row>
    <row r="273883" spans="1:2" x14ac:dyDescent="0.15">
      <c r="A273883" t="s">
        <v>266985</v>
      </c>
      <c r="B273883">
        <v>1</v>
      </c>
    </row>
    <row r="273884" spans="1:2" x14ac:dyDescent="0.15">
      <c r="A273884" t="s">
        <v>266986</v>
      </c>
      <c r="B273884">
        <v>1</v>
      </c>
    </row>
    <row r="273885" spans="1:2" x14ac:dyDescent="0.15">
      <c r="A273885" t="s">
        <v>266987</v>
      </c>
      <c r="B273885">
        <v>1</v>
      </c>
    </row>
    <row r="273886" spans="1:2" x14ac:dyDescent="0.15">
      <c r="A273886" t="s">
        <v>266989</v>
      </c>
      <c r="B273886">
        <v>1</v>
      </c>
    </row>
    <row r="273887" spans="1:2" x14ac:dyDescent="0.15">
      <c r="A273887" t="s">
        <v>266990</v>
      </c>
      <c r="B273887">
        <v>1</v>
      </c>
    </row>
    <row r="273888" spans="1:2" x14ac:dyDescent="0.15">
      <c r="A273888" t="s">
        <v>266991</v>
      </c>
      <c r="B273888">
        <v>1</v>
      </c>
    </row>
    <row r="273889" spans="1:2" x14ac:dyDescent="0.15">
      <c r="A273889" t="s">
        <v>266992</v>
      </c>
      <c r="B273889">
        <v>1</v>
      </c>
    </row>
    <row r="273890" spans="1:2" x14ac:dyDescent="0.15">
      <c r="A273890" t="s">
        <v>266993</v>
      </c>
      <c r="B273890">
        <v>1</v>
      </c>
    </row>
    <row r="273891" spans="1:2" x14ac:dyDescent="0.15">
      <c r="A273891" t="s">
        <v>266995</v>
      </c>
      <c r="B273891">
        <v>1</v>
      </c>
    </row>
    <row r="273892" spans="1:2" x14ac:dyDescent="0.15">
      <c r="A273892" t="s">
        <v>266996</v>
      </c>
      <c r="B273892">
        <v>1</v>
      </c>
    </row>
    <row r="273893" spans="1:2" x14ac:dyDescent="0.15">
      <c r="A273893" t="s">
        <v>266997</v>
      </c>
      <c r="B273893">
        <v>1</v>
      </c>
    </row>
    <row r="273894" spans="1:2" x14ac:dyDescent="0.15">
      <c r="A273894" t="s">
        <v>266999</v>
      </c>
      <c r="B273894">
        <v>1</v>
      </c>
    </row>
    <row r="273895" spans="1:2" x14ac:dyDescent="0.15">
      <c r="A273895" t="s">
        <v>267000</v>
      </c>
      <c r="B273895">
        <v>1</v>
      </c>
    </row>
    <row r="273896" spans="1:2" x14ac:dyDescent="0.15">
      <c r="A273896" t="s">
        <v>267001</v>
      </c>
      <c r="B273896">
        <v>1</v>
      </c>
    </row>
    <row r="273897" spans="1:2" x14ac:dyDescent="0.15">
      <c r="A273897" t="s">
        <v>267003</v>
      </c>
      <c r="B273897">
        <v>1</v>
      </c>
    </row>
    <row r="273898" spans="1:2" x14ac:dyDescent="0.15">
      <c r="A273898" t="s">
        <v>267004</v>
      </c>
      <c r="B273898">
        <v>1</v>
      </c>
    </row>
    <row r="273899" spans="1:2" x14ac:dyDescent="0.15">
      <c r="A273899" t="s">
        <v>267005</v>
      </c>
      <c r="B273899">
        <v>1</v>
      </c>
    </row>
    <row r="273900" spans="1:2" x14ac:dyDescent="0.15">
      <c r="A273900" t="s">
        <v>267006</v>
      </c>
      <c r="B273900">
        <v>1</v>
      </c>
    </row>
    <row r="273901" spans="1:2" x14ac:dyDescent="0.15">
      <c r="A273901" t="s">
        <v>267008</v>
      </c>
      <c r="B273901">
        <v>1</v>
      </c>
    </row>
    <row r="273902" spans="1:2" x14ac:dyDescent="0.15">
      <c r="A273902" t="s">
        <v>267010</v>
      </c>
      <c r="B273902">
        <v>1</v>
      </c>
    </row>
    <row r="273903" spans="1:2" x14ac:dyDescent="0.15">
      <c r="A273903" t="s">
        <v>267011</v>
      </c>
      <c r="B273903">
        <v>1</v>
      </c>
    </row>
    <row r="273904" spans="1:2" x14ac:dyDescent="0.15">
      <c r="A273904" t="s">
        <v>267012</v>
      </c>
      <c r="B273904">
        <v>1</v>
      </c>
    </row>
    <row r="273905" spans="1:2" x14ac:dyDescent="0.15">
      <c r="A273905" t="s">
        <v>267014</v>
      </c>
      <c r="B273905">
        <v>1</v>
      </c>
    </row>
    <row r="273906" spans="1:2" x14ac:dyDescent="0.15">
      <c r="A273906" t="s">
        <v>267015</v>
      </c>
      <c r="B273906">
        <v>1</v>
      </c>
    </row>
    <row r="273907" spans="1:2" x14ac:dyDescent="0.15">
      <c r="A273907" t="s">
        <v>267016</v>
      </c>
      <c r="B273907">
        <v>1</v>
      </c>
    </row>
    <row r="273908" spans="1:2" x14ac:dyDescent="0.15">
      <c r="A273908" t="s">
        <v>267017</v>
      </c>
      <c r="B273908">
        <v>1</v>
      </c>
    </row>
    <row r="273909" spans="1:2" x14ac:dyDescent="0.15">
      <c r="A273909" t="s">
        <v>267019</v>
      </c>
      <c r="B273909">
        <v>1</v>
      </c>
    </row>
    <row r="273910" spans="1:2" x14ac:dyDescent="0.15">
      <c r="A273910" t="s">
        <v>267020</v>
      </c>
      <c r="B273910">
        <v>1</v>
      </c>
    </row>
    <row r="273911" spans="1:2" x14ac:dyDescent="0.15">
      <c r="A273911" t="s">
        <v>267021</v>
      </c>
      <c r="B273911">
        <v>1</v>
      </c>
    </row>
    <row r="273912" spans="1:2" x14ac:dyDescent="0.15">
      <c r="A273912" t="s">
        <v>267022</v>
      </c>
      <c r="B273912">
        <v>1</v>
      </c>
    </row>
    <row r="273913" spans="1:2" x14ac:dyDescent="0.15">
      <c r="A273913" t="s">
        <v>267026</v>
      </c>
      <c r="B273913">
        <v>1</v>
      </c>
    </row>
    <row r="273914" spans="1:2" x14ac:dyDescent="0.15">
      <c r="A273914" t="s">
        <v>267027</v>
      </c>
      <c r="B273914">
        <v>1</v>
      </c>
    </row>
    <row r="273915" spans="1:2" x14ac:dyDescent="0.15">
      <c r="A273915" t="s">
        <v>267028</v>
      </c>
      <c r="B273915">
        <v>1</v>
      </c>
    </row>
    <row r="273916" spans="1:2" x14ac:dyDescent="0.15">
      <c r="A273916" t="s">
        <v>267029</v>
      </c>
      <c r="B273916">
        <v>1</v>
      </c>
    </row>
    <row r="273917" spans="1:2" x14ac:dyDescent="0.15">
      <c r="A273917" t="s">
        <v>267030</v>
      </c>
      <c r="B273917">
        <v>1</v>
      </c>
    </row>
    <row r="273918" spans="1:2" x14ac:dyDescent="0.15">
      <c r="A273918" t="s">
        <v>267033</v>
      </c>
      <c r="B273918">
        <v>1</v>
      </c>
    </row>
    <row r="273919" spans="1:2" x14ac:dyDescent="0.15">
      <c r="A273919" t="s">
        <v>267034</v>
      </c>
      <c r="B273919">
        <v>1</v>
      </c>
    </row>
    <row r="273920" spans="1:2" x14ac:dyDescent="0.15">
      <c r="A273920" t="s">
        <v>267035</v>
      </c>
      <c r="B273920">
        <v>1</v>
      </c>
    </row>
    <row r="273921" spans="1:2" x14ac:dyDescent="0.15">
      <c r="A273921" t="s">
        <v>267036</v>
      </c>
      <c r="B273921">
        <v>1</v>
      </c>
    </row>
    <row r="273922" spans="1:2" x14ac:dyDescent="0.15">
      <c r="A273922" t="s">
        <v>267038</v>
      </c>
      <c r="B273922">
        <v>1</v>
      </c>
    </row>
    <row r="273923" spans="1:2" x14ac:dyDescent="0.15">
      <c r="A273923" t="s">
        <v>267039</v>
      </c>
      <c r="B273923">
        <v>1</v>
      </c>
    </row>
    <row r="273924" spans="1:2" x14ac:dyDescent="0.15">
      <c r="A273924" t="s">
        <v>267040</v>
      </c>
      <c r="B273924">
        <v>1</v>
      </c>
    </row>
    <row r="273925" spans="1:2" x14ac:dyDescent="0.15">
      <c r="A273925" t="s">
        <v>267041</v>
      </c>
      <c r="B273925">
        <v>1</v>
      </c>
    </row>
    <row r="273926" spans="1:2" x14ac:dyDescent="0.15">
      <c r="A273926" t="s">
        <v>267042</v>
      </c>
      <c r="B273926">
        <v>1</v>
      </c>
    </row>
    <row r="273927" spans="1:2" x14ac:dyDescent="0.15">
      <c r="A273927" t="s">
        <v>267043</v>
      </c>
      <c r="B273927">
        <v>1</v>
      </c>
    </row>
    <row r="273928" spans="1:2" x14ac:dyDescent="0.15">
      <c r="A273928" t="s">
        <v>267044</v>
      </c>
      <c r="B273928">
        <v>1</v>
      </c>
    </row>
    <row r="273929" spans="1:2" x14ac:dyDescent="0.15">
      <c r="A273929" t="s">
        <v>267045</v>
      </c>
      <c r="B273929">
        <v>1</v>
      </c>
    </row>
    <row r="273930" spans="1:2" x14ac:dyDescent="0.15">
      <c r="A273930" t="s">
        <v>267046</v>
      </c>
      <c r="B273930">
        <v>1</v>
      </c>
    </row>
    <row r="273931" spans="1:2" x14ac:dyDescent="0.15">
      <c r="A273931" t="s">
        <v>267047</v>
      </c>
      <c r="B273931">
        <v>1</v>
      </c>
    </row>
    <row r="273932" spans="1:2" x14ac:dyDescent="0.15">
      <c r="A273932" t="s">
        <v>267048</v>
      </c>
      <c r="B273932">
        <v>1</v>
      </c>
    </row>
    <row r="273933" spans="1:2" x14ac:dyDescent="0.15">
      <c r="A273933" t="s">
        <v>267049</v>
      </c>
      <c r="B273933">
        <v>1</v>
      </c>
    </row>
    <row r="273934" spans="1:2" x14ac:dyDescent="0.15">
      <c r="A273934" t="s">
        <v>267050</v>
      </c>
      <c r="B273934">
        <v>1</v>
      </c>
    </row>
    <row r="273935" spans="1:2" x14ac:dyDescent="0.15">
      <c r="A273935" t="s">
        <v>267052</v>
      </c>
      <c r="B273935">
        <v>1</v>
      </c>
    </row>
    <row r="273936" spans="1:2" x14ac:dyDescent="0.15">
      <c r="A273936" t="s">
        <v>267053</v>
      </c>
      <c r="B273936">
        <v>1</v>
      </c>
    </row>
    <row r="273937" spans="1:2" x14ac:dyDescent="0.15">
      <c r="A273937" t="s">
        <v>267054</v>
      </c>
      <c r="B273937">
        <v>1</v>
      </c>
    </row>
    <row r="273938" spans="1:2" x14ac:dyDescent="0.15">
      <c r="A273938" t="s">
        <v>267055</v>
      </c>
      <c r="B273938">
        <v>1</v>
      </c>
    </row>
    <row r="273939" spans="1:2" x14ac:dyDescent="0.15">
      <c r="A273939" t="s">
        <v>267056</v>
      </c>
      <c r="B273939">
        <v>1</v>
      </c>
    </row>
    <row r="273940" spans="1:2" x14ac:dyDescent="0.15">
      <c r="A273940" t="s">
        <v>267057</v>
      </c>
      <c r="B273940">
        <v>1</v>
      </c>
    </row>
    <row r="273941" spans="1:2" x14ac:dyDescent="0.15">
      <c r="A273941" t="s">
        <v>267058</v>
      </c>
      <c r="B273941">
        <v>1</v>
      </c>
    </row>
    <row r="273942" spans="1:2" x14ac:dyDescent="0.15">
      <c r="A273942" t="s">
        <v>267059</v>
      </c>
      <c r="B273942">
        <v>1</v>
      </c>
    </row>
    <row r="273943" spans="1:2" x14ac:dyDescent="0.15">
      <c r="A273943" t="s">
        <v>267061</v>
      </c>
      <c r="B273943">
        <v>1</v>
      </c>
    </row>
    <row r="273944" spans="1:2" x14ac:dyDescent="0.15">
      <c r="A273944" t="s">
        <v>267062</v>
      </c>
      <c r="B273944">
        <v>1</v>
      </c>
    </row>
    <row r="273945" spans="1:2" x14ac:dyDescent="0.15">
      <c r="A273945" t="s">
        <v>267063</v>
      </c>
      <c r="B273945">
        <v>1</v>
      </c>
    </row>
    <row r="273946" spans="1:2" x14ac:dyDescent="0.15">
      <c r="A273946" t="s">
        <v>267064</v>
      </c>
      <c r="B273946">
        <v>1</v>
      </c>
    </row>
    <row r="273947" spans="1:2" x14ac:dyDescent="0.15">
      <c r="A273947" t="s">
        <v>267065</v>
      </c>
      <c r="B273947">
        <v>1</v>
      </c>
    </row>
    <row r="273948" spans="1:2" x14ac:dyDescent="0.15">
      <c r="A273948" t="s">
        <v>267067</v>
      </c>
      <c r="B273948">
        <v>1</v>
      </c>
    </row>
    <row r="273949" spans="1:2" x14ac:dyDescent="0.15">
      <c r="A273949" t="s">
        <v>267068</v>
      </c>
      <c r="B273949">
        <v>1</v>
      </c>
    </row>
    <row r="273950" spans="1:2" x14ac:dyDescent="0.15">
      <c r="A273950" t="s">
        <v>267069</v>
      </c>
      <c r="B273950">
        <v>1</v>
      </c>
    </row>
    <row r="273951" spans="1:2" x14ac:dyDescent="0.15">
      <c r="A273951" t="s">
        <v>267070</v>
      </c>
      <c r="B273951">
        <v>1</v>
      </c>
    </row>
    <row r="273952" spans="1:2" x14ac:dyDescent="0.15">
      <c r="A273952" t="s">
        <v>267071</v>
      </c>
      <c r="B273952">
        <v>1</v>
      </c>
    </row>
    <row r="273953" spans="1:2" x14ac:dyDescent="0.15">
      <c r="A273953" t="s">
        <v>267073</v>
      </c>
      <c r="B273953">
        <v>1</v>
      </c>
    </row>
    <row r="273954" spans="1:2" x14ac:dyDescent="0.15">
      <c r="A273954" t="s">
        <v>267076</v>
      </c>
      <c r="B273954">
        <v>1</v>
      </c>
    </row>
    <row r="273955" spans="1:2" x14ac:dyDescent="0.15">
      <c r="A273955" t="s">
        <v>267078</v>
      </c>
      <c r="B273955">
        <v>1</v>
      </c>
    </row>
    <row r="273956" spans="1:2" x14ac:dyDescent="0.15">
      <c r="A273956" t="s">
        <v>267080</v>
      </c>
      <c r="B273956">
        <v>1</v>
      </c>
    </row>
    <row r="273957" spans="1:2" x14ac:dyDescent="0.15">
      <c r="A273957" t="s">
        <v>267082</v>
      </c>
      <c r="B273957">
        <v>1</v>
      </c>
    </row>
    <row r="273958" spans="1:2" x14ac:dyDescent="0.15">
      <c r="A273958" t="s">
        <v>267083</v>
      </c>
      <c r="B273958">
        <v>1</v>
      </c>
    </row>
    <row r="273959" spans="1:2" x14ac:dyDescent="0.15">
      <c r="A273959" t="s">
        <v>267084</v>
      </c>
      <c r="B273959">
        <v>1</v>
      </c>
    </row>
    <row r="273960" spans="1:2" x14ac:dyDescent="0.15">
      <c r="A273960" t="s">
        <v>267085</v>
      </c>
      <c r="B273960">
        <v>1</v>
      </c>
    </row>
    <row r="273961" spans="1:2" x14ac:dyDescent="0.15">
      <c r="A273961" t="s">
        <v>267086</v>
      </c>
      <c r="B273961">
        <v>1</v>
      </c>
    </row>
    <row r="273962" spans="1:2" x14ac:dyDescent="0.15">
      <c r="A273962" t="s">
        <v>267088</v>
      </c>
      <c r="B273962">
        <v>1</v>
      </c>
    </row>
    <row r="273963" spans="1:2" x14ac:dyDescent="0.15">
      <c r="A273963" t="s">
        <v>267089</v>
      </c>
      <c r="B273963">
        <v>1</v>
      </c>
    </row>
    <row r="273964" spans="1:2" x14ac:dyDescent="0.15">
      <c r="A273964" t="s">
        <v>267092</v>
      </c>
      <c r="B273964">
        <v>1</v>
      </c>
    </row>
    <row r="273965" spans="1:2" x14ac:dyDescent="0.15">
      <c r="A273965" t="s">
        <v>267093</v>
      </c>
      <c r="B273965">
        <v>1</v>
      </c>
    </row>
    <row r="273966" spans="1:2" x14ac:dyDescent="0.15">
      <c r="A273966" t="s">
        <v>267094</v>
      </c>
      <c r="B273966">
        <v>1</v>
      </c>
    </row>
    <row r="273967" spans="1:2" x14ac:dyDescent="0.15">
      <c r="A273967" t="s">
        <v>267096</v>
      </c>
      <c r="B273967">
        <v>1</v>
      </c>
    </row>
    <row r="273968" spans="1:2" x14ac:dyDescent="0.15">
      <c r="A273968" t="s">
        <v>267097</v>
      </c>
      <c r="B273968">
        <v>1</v>
      </c>
    </row>
    <row r="273969" spans="1:2" x14ac:dyDescent="0.15">
      <c r="A273969" t="s">
        <v>267099</v>
      </c>
      <c r="B273969">
        <v>1</v>
      </c>
    </row>
    <row r="273970" spans="1:2" x14ac:dyDescent="0.15">
      <c r="A273970" t="s">
        <v>267100</v>
      </c>
      <c r="B273970">
        <v>1</v>
      </c>
    </row>
    <row r="273971" spans="1:2" x14ac:dyDescent="0.15">
      <c r="A273971" t="s">
        <v>267101</v>
      </c>
      <c r="B273971">
        <v>1</v>
      </c>
    </row>
    <row r="273972" spans="1:2" x14ac:dyDescent="0.15">
      <c r="A273972" t="s">
        <v>267102</v>
      </c>
      <c r="B273972">
        <v>1</v>
      </c>
    </row>
    <row r="273973" spans="1:2" x14ac:dyDescent="0.15">
      <c r="A273973" t="s">
        <v>267103</v>
      </c>
      <c r="B273973">
        <v>1</v>
      </c>
    </row>
    <row r="273974" spans="1:2" x14ac:dyDescent="0.15">
      <c r="A273974" t="s">
        <v>267104</v>
      </c>
      <c r="B273974">
        <v>1</v>
      </c>
    </row>
    <row r="273975" spans="1:2" x14ac:dyDescent="0.15">
      <c r="A273975" t="s">
        <v>267105</v>
      </c>
      <c r="B273975">
        <v>1</v>
      </c>
    </row>
    <row r="273976" spans="1:2" x14ac:dyDescent="0.15">
      <c r="A273976" t="s">
        <v>267106</v>
      </c>
      <c r="B273976">
        <v>1</v>
      </c>
    </row>
    <row r="273977" spans="1:2" x14ac:dyDescent="0.15">
      <c r="A273977" t="s">
        <v>267107</v>
      </c>
      <c r="B273977">
        <v>1</v>
      </c>
    </row>
    <row r="273978" spans="1:2" x14ac:dyDescent="0.15">
      <c r="A273978" t="s">
        <v>267108</v>
      </c>
      <c r="B273978">
        <v>1</v>
      </c>
    </row>
    <row r="273979" spans="1:2" x14ac:dyDescent="0.15">
      <c r="A273979" t="s">
        <v>267109</v>
      </c>
      <c r="B273979">
        <v>1</v>
      </c>
    </row>
    <row r="273980" spans="1:2" x14ac:dyDescent="0.15">
      <c r="A273980" t="s">
        <v>267110</v>
      </c>
      <c r="B273980">
        <v>1</v>
      </c>
    </row>
    <row r="273981" spans="1:2" x14ac:dyDescent="0.15">
      <c r="A273981" t="s">
        <v>267111</v>
      </c>
      <c r="B273981">
        <v>1</v>
      </c>
    </row>
    <row r="273982" spans="1:2" x14ac:dyDescent="0.15">
      <c r="A273982" t="s">
        <v>267112</v>
      </c>
      <c r="B273982">
        <v>1</v>
      </c>
    </row>
    <row r="273983" spans="1:2" x14ac:dyDescent="0.15">
      <c r="A273983" t="s">
        <v>267114</v>
      </c>
      <c r="B273983">
        <v>1</v>
      </c>
    </row>
    <row r="273984" spans="1:2" x14ac:dyDescent="0.15">
      <c r="A273984" t="s">
        <v>267116</v>
      </c>
      <c r="B273984">
        <v>1</v>
      </c>
    </row>
    <row r="273985" spans="1:2" x14ac:dyDescent="0.15">
      <c r="A273985" t="s">
        <v>267118</v>
      </c>
      <c r="B273985">
        <v>1</v>
      </c>
    </row>
    <row r="273986" spans="1:2" x14ac:dyDescent="0.15">
      <c r="A273986" t="s">
        <v>267119</v>
      </c>
      <c r="B273986">
        <v>1</v>
      </c>
    </row>
    <row r="273987" spans="1:2" x14ac:dyDescent="0.15">
      <c r="A273987" t="s">
        <v>267120</v>
      </c>
      <c r="B273987">
        <v>1</v>
      </c>
    </row>
    <row r="273988" spans="1:2" x14ac:dyDescent="0.15">
      <c r="A273988" t="s">
        <v>267121</v>
      </c>
      <c r="B273988">
        <v>1</v>
      </c>
    </row>
    <row r="273989" spans="1:2" x14ac:dyDescent="0.15">
      <c r="A273989" t="s">
        <v>267122</v>
      </c>
      <c r="B273989">
        <v>1</v>
      </c>
    </row>
    <row r="273990" spans="1:2" x14ac:dyDescent="0.15">
      <c r="A273990" t="s">
        <v>267123</v>
      </c>
      <c r="B273990">
        <v>1</v>
      </c>
    </row>
    <row r="273991" spans="1:2" x14ac:dyDescent="0.15">
      <c r="A273991" t="s">
        <v>267124</v>
      </c>
      <c r="B273991">
        <v>1</v>
      </c>
    </row>
    <row r="273992" spans="1:2" x14ac:dyDescent="0.15">
      <c r="A273992" t="s">
        <v>267126</v>
      </c>
      <c r="B273992">
        <v>1</v>
      </c>
    </row>
    <row r="273993" spans="1:2" x14ac:dyDescent="0.15">
      <c r="A273993" t="s">
        <v>267128</v>
      </c>
      <c r="B273993">
        <v>1</v>
      </c>
    </row>
    <row r="273994" spans="1:2" x14ac:dyDescent="0.15">
      <c r="A273994" t="s">
        <v>267129</v>
      </c>
      <c r="B273994">
        <v>1</v>
      </c>
    </row>
    <row r="273995" spans="1:2" x14ac:dyDescent="0.15">
      <c r="A273995" t="s">
        <v>267130</v>
      </c>
      <c r="B273995">
        <v>1</v>
      </c>
    </row>
    <row r="273996" spans="1:2" x14ac:dyDescent="0.15">
      <c r="A273996" t="s">
        <v>267131</v>
      </c>
      <c r="B273996">
        <v>1</v>
      </c>
    </row>
    <row r="273997" spans="1:2" x14ac:dyDescent="0.15">
      <c r="A273997" t="s">
        <v>267132</v>
      </c>
      <c r="B273997">
        <v>1</v>
      </c>
    </row>
    <row r="273998" spans="1:2" x14ac:dyDescent="0.15">
      <c r="A273998" t="s">
        <v>267133</v>
      </c>
      <c r="B273998">
        <v>1</v>
      </c>
    </row>
    <row r="273999" spans="1:2" x14ac:dyDescent="0.15">
      <c r="A273999" t="s">
        <v>267134</v>
      </c>
      <c r="B273999">
        <v>1</v>
      </c>
    </row>
    <row r="274000" spans="1:2" x14ac:dyDescent="0.15">
      <c r="A274000" t="s">
        <v>267135</v>
      </c>
      <c r="B274000">
        <v>1</v>
      </c>
    </row>
    <row r="274001" spans="1:2" x14ac:dyDescent="0.15">
      <c r="A274001" t="s">
        <v>267136</v>
      </c>
      <c r="B274001">
        <v>1</v>
      </c>
    </row>
    <row r="274002" spans="1:2" x14ac:dyDescent="0.15">
      <c r="A274002" t="s">
        <v>267137</v>
      </c>
      <c r="B274002">
        <v>1</v>
      </c>
    </row>
    <row r="274003" spans="1:2" x14ac:dyDescent="0.15">
      <c r="A274003" t="s">
        <v>267138</v>
      </c>
      <c r="B274003">
        <v>1</v>
      </c>
    </row>
    <row r="274004" spans="1:2" x14ac:dyDescent="0.15">
      <c r="A274004" t="s">
        <v>267139</v>
      </c>
      <c r="B274004">
        <v>1</v>
      </c>
    </row>
    <row r="274005" spans="1:2" x14ac:dyDescent="0.15">
      <c r="A274005" t="s">
        <v>267140</v>
      </c>
      <c r="B274005">
        <v>1</v>
      </c>
    </row>
    <row r="274006" spans="1:2" x14ac:dyDescent="0.15">
      <c r="A274006" t="s">
        <v>267141</v>
      </c>
      <c r="B274006">
        <v>1</v>
      </c>
    </row>
    <row r="274007" spans="1:2" x14ac:dyDescent="0.15">
      <c r="A274007" t="s">
        <v>267142</v>
      </c>
      <c r="B274007">
        <v>1</v>
      </c>
    </row>
    <row r="274008" spans="1:2" x14ac:dyDescent="0.15">
      <c r="A274008" t="s">
        <v>267143</v>
      </c>
      <c r="B274008">
        <v>1</v>
      </c>
    </row>
    <row r="274009" spans="1:2" x14ac:dyDescent="0.15">
      <c r="A274009" t="s">
        <v>267145</v>
      </c>
      <c r="B274009">
        <v>1</v>
      </c>
    </row>
    <row r="274010" spans="1:2" x14ac:dyDescent="0.15">
      <c r="A274010" t="s">
        <v>267146</v>
      </c>
      <c r="B274010">
        <v>1</v>
      </c>
    </row>
    <row r="274011" spans="1:2" x14ac:dyDescent="0.15">
      <c r="A274011" t="s">
        <v>267148</v>
      </c>
      <c r="B274011">
        <v>1</v>
      </c>
    </row>
    <row r="274012" spans="1:2" x14ac:dyDescent="0.15">
      <c r="A274012" t="s">
        <v>267149</v>
      </c>
      <c r="B274012">
        <v>1</v>
      </c>
    </row>
    <row r="274013" spans="1:2" x14ac:dyDescent="0.15">
      <c r="A274013" t="s">
        <v>267150</v>
      </c>
      <c r="B274013">
        <v>1</v>
      </c>
    </row>
    <row r="274014" spans="1:2" x14ac:dyDescent="0.15">
      <c r="A274014" t="s">
        <v>267151</v>
      </c>
      <c r="B274014">
        <v>1</v>
      </c>
    </row>
    <row r="274015" spans="1:2" x14ac:dyDescent="0.15">
      <c r="A274015" t="s">
        <v>267152</v>
      </c>
      <c r="B274015">
        <v>1</v>
      </c>
    </row>
    <row r="274016" spans="1:2" x14ac:dyDescent="0.15">
      <c r="A274016" t="s">
        <v>267153</v>
      </c>
      <c r="B274016">
        <v>1</v>
      </c>
    </row>
    <row r="274017" spans="1:2" x14ac:dyDescent="0.15">
      <c r="A274017" t="s">
        <v>267155</v>
      </c>
      <c r="B274017">
        <v>1</v>
      </c>
    </row>
    <row r="274018" spans="1:2" x14ac:dyDescent="0.15">
      <c r="A274018" t="s">
        <v>267156</v>
      </c>
      <c r="B274018">
        <v>1</v>
      </c>
    </row>
    <row r="274019" spans="1:2" x14ac:dyDescent="0.15">
      <c r="A274019" t="s">
        <v>267157</v>
      </c>
      <c r="B274019">
        <v>1</v>
      </c>
    </row>
    <row r="274020" spans="1:2" x14ac:dyDescent="0.15">
      <c r="A274020" t="s">
        <v>267158</v>
      </c>
      <c r="B274020">
        <v>1</v>
      </c>
    </row>
    <row r="274021" spans="1:2" x14ac:dyDescent="0.15">
      <c r="A274021" t="s">
        <v>267159</v>
      </c>
      <c r="B274021">
        <v>1</v>
      </c>
    </row>
    <row r="274022" spans="1:2" x14ac:dyDescent="0.15">
      <c r="A274022" t="s">
        <v>267160</v>
      </c>
      <c r="B274022">
        <v>1</v>
      </c>
    </row>
    <row r="274023" spans="1:2" x14ac:dyDescent="0.15">
      <c r="A274023" t="s">
        <v>267162</v>
      </c>
      <c r="B274023">
        <v>1</v>
      </c>
    </row>
    <row r="274024" spans="1:2" x14ac:dyDescent="0.15">
      <c r="A274024" t="s">
        <v>267163</v>
      </c>
      <c r="B274024">
        <v>1</v>
      </c>
    </row>
    <row r="274025" spans="1:2" x14ac:dyDescent="0.15">
      <c r="A274025" t="s">
        <v>267164</v>
      </c>
      <c r="B274025">
        <v>1</v>
      </c>
    </row>
    <row r="274026" spans="1:2" x14ac:dyDescent="0.15">
      <c r="A274026" t="s">
        <v>267165</v>
      </c>
      <c r="B274026">
        <v>1</v>
      </c>
    </row>
    <row r="274027" spans="1:2" x14ac:dyDescent="0.15">
      <c r="A274027" t="s">
        <v>267166</v>
      </c>
      <c r="B274027">
        <v>1</v>
      </c>
    </row>
    <row r="274028" spans="1:2" x14ac:dyDescent="0.15">
      <c r="A274028" t="s">
        <v>267167</v>
      </c>
      <c r="B274028">
        <v>1</v>
      </c>
    </row>
    <row r="274029" spans="1:2" x14ac:dyDescent="0.15">
      <c r="A274029" t="s">
        <v>267168</v>
      </c>
      <c r="B274029">
        <v>1</v>
      </c>
    </row>
    <row r="274030" spans="1:2" x14ac:dyDescent="0.15">
      <c r="A274030" t="s">
        <v>267170</v>
      </c>
      <c r="B274030">
        <v>1</v>
      </c>
    </row>
    <row r="274031" spans="1:2" x14ac:dyDescent="0.15">
      <c r="A274031" t="s">
        <v>267172</v>
      </c>
      <c r="B274031">
        <v>1</v>
      </c>
    </row>
    <row r="274032" spans="1:2" x14ac:dyDescent="0.15">
      <c r="A274032" t="s">
        <v>267173</v>
      </c>
      <c r="B274032">
        <v>1</v>
      </c>
    </row>
    <row r="274033" spans="1:2" x14ac:dyDescent="0.15">
      <c r="A274033" t="s">
        <v>267174</v>
      </c>
      <c r="B274033">
        <v>1</v>
      </c>
    </row>
    <row r="274034" spans="1:2" x14ac:dyDescent="0.15">
      <c r="A274034" t="s">
        <v>267175</v>
      </c>
      <c r="B274034">
        <v>1</v>
      </c>
    </row>
    <row r="274035" spans="1:2" x14ac:dyDescent="0.15">
      <c r="A274035" t="s">
        <v>267176</v>
      </c>
      <c r="B274035">
        <v>1</v>
      </c>
    </row>
    <row r="274036" spans="1:2" x14ac:dyDescent="0.15">
      <c r="A274036" t="s">
        <v>267177</v>
      </c>
      <c r="B274036">
        <v>1</v>
      </c>
    </row>
    <row r="274037" spans="1:2" x14ac:dyDescent="0.15">
      <c r="A274037" t="s">
        <v>267178</v>
      </c>
      <c r="B274037">
        <v>1</v>
      </c>
    </row>
    <row r="274038" spans="1:2" x14ac:dyDescent="0.15">
      <c r="A274038" t="s">
        <v>267180</v>
      </c>
      <c r="B274038">
        <v>1</v>
      </c>
    </row>
    <row r="274039" spans="1:2" x14ac:dyDescent="0.15">
      <c r="A274039" t="s">
        <v>267182</v>
      </c>
      <c r="B274039">
        <v>1</v>
      </c>
    </row>
    <row r="274040" spans="1:2" x14ac:dyDescent="0.15">
      <c r="A274040" t="s">
        <v>267183</v>
      </c>
      <c r="B274040">
        <v>1</v>
      </c>
    </row>
    <row r="274041" spans="1:2" x14ac:dyDescent="0.15">
      <c r="A274041" t="s">
        <v>267184</v>
      </c>
      <c r="B274041">
        <v>1</v>
      </c>
    </row>
    <row r="274042" spans="1:2" x14ac:dyDescent="0.15">
      <c r="A274042" t="s">
        <v>267185</v>
      </c>
      <c r="B274042">
        <v>1</v>
      </c>
    </row>
    <row r="274043" spans="1:2" x14ac:dyDescent="0.15">
      <c r="A274043" t="s">
        <v>267186</v>
      </c>
      <c r="B274043">
        <v>1</v>
      </c>
    </row>
    <row r="274044" spans="1:2" x14ac:dyDescent="0.15">
      <c r="A274044" t="s">
        <v>267188</v>
      </c>
      <c r="B274044">
        <v>1</v>
      </c>
    </row>
    <row r="274045" spans="1:2" x14ac:dyDescent="0.15">
      <c r="A274045" t="s">
        <v>267189</v>
      </c>
      <c r="B274045">
        <v>1</v>
      </c>
    </row>
    <row r="274046" spans="1:2" x14ac:dyDescent="0.15">
      <c r="A274046" t="s">
        <v>267190</v>
      </c>
      <c r="B274046">
        <v>1</v>
      </c>
    </row>
    <row r="274047" spans="1:2" x14ac:dyDescent="0.15">
      <c r="A274047" t="s">
        <v>267191</v>
      </c>
      <c r="B274047">
        <v>1</v>
      </c>
    </row>
    <row r="274048" spans="1:2" x14ac:dyDescent="0.15">
      <c r="A274048" t="s">
        <v>267192</v>
      </c>
      <c r="B274048">
        <v>1</v>
      </c>
    </row>
    <row r="274049" spans="1:2" x14ac:dyDescent="0.15">
      <c r="A274049" t="s">
        <v>267193</v>
      </c>
      <c r="B274049">
        <v>1</v>
      </c>
    </row>
    <row r="274050" spans="1:2" x14ac:dyDescent="0.15">
      <c r="A274050" t="s">
        <v>267194</v>
      </c>
      <c r="B274050">
        <v>1</v>
      </c>
    </row>
    <row r="274051" spans="1:2" x14ac:dyDescent="0.15">
      <c r="A274051" t="s">
        <v>267195</v>
      </c>
      <c r="B274051">
        <v>1</v>
      </c>
    </row>
    <row r="274052" spans="1:2" x14ac:dyDescent="0.15">
      <c r="A274052" t="s">
        <v>267196</v>
      </c>
      <c r="B274052">
        <v>1</v>
      </c>
    </row>
    <row r="274053" spans="1:2" x14ac:dyDescent="0.15">
      <c r="A274053" t="s">
        <v>267197</v>
      </c>
      <c r="B274053">
        <v>1</v>
      </c>
    </row>
    <row r="274054" spans="1:2" x14ac:dyDescent="0.15">
      <c r="A274054" t="s">
        <v>267198</v>
      </c>
      <c r="B274054">
        <v>1</v>
      </c>
    </row>
    <row r="274055" spans="1:2" x14ac:dyDescent="0.15">
      <c r="A274055" t="s">
        <v>267199</v>
      </c>
      <c r="B274055">
        <v>1</v>
      </c>
    </row>
    <row r="274056" spans="1:2" x14ac:dyDescent="0.15">
      <c r="A274056" t="s">
        <v>267200</v>
      </c>
      <c r="B274056">
        <v>1</v>
      </c>
    </row>
    <row r="274057" spans="1:2" x14ac:dyDescent="0.15">
      <c r="A274057" t="s">
        <v>267201</v>
      </c>
      <c r="B274057">
        <v>1</v>
      </c>
    </row>
    <row r="274058" spans="1:2" x14ac:dyDescent="0.15">
      <c r="A274058" t="s">
        <v>267203</v>
      </c>
      <c r="B274058">
        <v>1</v>
      </c>
    </row>
    <row r="274059" spans="1:2" x14ac:dyDescent="0.15">
      <c r="A274059" t="s">
        <v>267205</v>
      </c>
      <c r="B274059">
        <v>1</v>
      </c>
    </row>
    <row r="274060" spans="1:2" x14ac:dyDescent="0.15">
      <c r="A274060" t="s">
        <v>267206</v>
      </c>
      <c r="B274060">
        <v>1</v>
      </c>
    </row>
    <row r="274061" spans="1:2" x14ac:dyDescent="0.15">
      <c r="A274061" t="s">
        <v>267207</v>
      </c>
      <c r="B274061">
        <v>1</v>
      </c>
    </row>
    <row r="274062" spans="1:2" x14ac:dyDescent="0.15">
      <c r="A274062" t="s">
        <v>267208</v>
      </c>
      <c r="B274062">
        <v>1</v>
      </c>
    </row>
    <row r="274063" spans="1:2" x14ac:dyDescent="0.15">
      <c r="A274063" t="s">
        <v>267210</v>
      </c>
      <c r="B274063">
        <v>1</v>
      </c>
    </row>
    <row r="274064" spans="1:2" x14ac:dyDescent="0.15">
      <c r="A274064" t="s">
        <v>267212</v>
      </c>
      <c r="B274064">
        <v>1</v>
      </c>
    </row>
    <row r="274065" spans="1:2" x14ac:dyDescent="0.15">
      <c r="A274065" t="s">
        <v>267213</v>
      </c>
      <c r="B274065">
        <v>1</v>
      </c>
    </row>
    <row r="274066" spans="1:2" x14ac:dyDescent="0.15">
      <c r="A274066" t="s">
        <v>267214</v>
      </c>
      <c r="B274066">
        <v>1</v>
      </c>
    </row>
    <row r="274067" spans="1:2" x14ac:dyDescent="0.15">
      <c r="A274067" t="s">
        <v>267215</v>
      </c>
      <c r="B274067">
        <v>1</v>
      </c>
    </row>
    <row r="274068" spans="1:2" x14ac:dyDescent="0.15">
      <c r="A274068" t="s">
        <v>267216</v>
      </c>
      <c r="B274068">
        <v>1</v>
      </c>
    </row>
    <row r="274069" spans="1:2" x14ac:dyDescent="0.15">
      <c r="A274069" t="s">
        <v>267218</v>
      </c>
      <c r="B274069">
        <v>1</v>
      </c>
    </row>
    <row r="274070" spans="1:2" x14ac:dyDescent="0.15">
      <c r="A274070" t="s">
        <v>267219</v>
      </c>
      <c r="B274070">
        <v>1</v>
      </c>
    </row>
    <row r="274071" spans="1:2" x14ac:dyDescent="0.15">
      <c r="A274071" t="s">
        <v>267220</v>
      </c>
      <c r="B274071">
        <v>1</v>
      </c>
    </row>
    <row r="274072" spans="1:2" x14ac:dyDescent="0.15">
      <c r="A274072" t="s">
        <v>267221</v>
      </c>
      <c r="B274072">
        <v>1</v>
      </c>
    </row>
    <row r="274073" spans="1:2" x14ac:dyDescent="0.15">
      <c r="A274073" t="s">
        <v>267222</v>
      </c>
      <c r="B274073">
        <v>1</v>
      </c>
    </row>
    <row r="274074" spans="1:2" x14ac:dyDescent="0.15">
      <c r="A274074" t="s">
        <v>267223</v>
      </c>
      <c r="B274074">
        <v>1</v>
      </c>
    </row>
    <row r="274075" spans="1:2" x14ac:dyDescent="0.15">
      <c r="A274075" t="s">
        <v>267224</v>
      </c>
      <c r="B274075">
        <v>1</v>
      </c>
    </row>
    <row r="274076" spans="1:2" x14ac:dyDescent="0.15">
      <c r="A274076" t="s">
        <v>267225</v>
      </c>
      <c r="B274076">
        <v>1</v>
      </c>
    </row>
    <row r="274077" spans="1:2" x14ac:dyDescent="0.15">
      <c r="A274077" t="s">
        <v>267227</v>
      </c>
      <c r="B274077">
        <v>1</v>
      </c>
    </row>
    <row r="274078" spans="1:2" x14ac:dyDescent="0.15">
      <c r="A274078" t="s">
        <v>267228</v>
      </c>
      <c r="B274078">
        <v>1</v>
      </c>
    </row>
    <row r="274079" spans="1:2" x14ac:dyDescent="0.15">
      <c r="A274079" t="s">
        <v>267229</v>
      </c>
      <c r="B274079">
        <v>1</v>
      </c>
    </row>
    <row r="274080" spans="1:2" x14ac:dyDescent="0.15">
      <c r="A274080" t="s">
        <v>267230</v>
      </c>
      <c r="B274080">
        <v>1</v>
      </c>
    </row>
    <row r="274081" spans="1:2" x14ac:dyDescent="0.15">
      <c r="A274081" t="s">
        <v>267232</v>
      </c>
      <c r="B274081">
        <v>1</v>
      </c>
    </row>
    <row r="274082" spans="1:2" x14ac:dyDescent="0.15">
      <c r="A274082" t="s">
        <v>267233</v>
      </c>
      <c r="B274082">
        <v>1</v>
      </c>
    </row>
    <row r="274083" spans="1:2" x14ac:dyDescent="0.15">
      <c r="A274083" t="s">
        <v>267234</v>
      </c>
      <c r="B274083">
        <v>1</v>
      </c>
    </row>
    <row r="274084" spans="1:2" x14ac:dyDescent="0.15">
      <c r="A274084" t="s">
        <v>267235</v>
      </c>
      <c r="B274084">
        <v>1</v>
      </c>
    </row>
    <row r="274085" spans="1:2" x14ac:dyDescent="0.15">
      <c r="A274085" t="s">
        <v>267236</v>
      </c>
      <c r="B274085">
        <v>1</v>
      </c>
    </row>
    <row r="274086" spans="1:2" x14ac:dyDescent="0.15">
      <c r="A274086" t="s">
        <v>267237</v>
      </c>
      <c r="B274086">
        <v>1</v>
      </c>
    </row>
    <row r="274087" spans="1:2" x14ac:dyDescent="0.15">
      <c r="A274087" t="s">
        <v>267238</v>
      </c>
      <c r="B274087">
        <v>1</v>
      </c>
    </row>
    <row r="274088" spans="1:2" x14ac:dyDescent="0.15">
      <c r="A274088" t="s">
        <v>267239</v>
      </c>
      <c r="B274088">
        <v>1</v>
      </c>
    </row>
    <row r="274089" spans="1:2" x14ac:dyDescent="0.15">
      <c r="A274089" t="s">
        <v>267240</v>
      </c>
      <c r="B274089">
        <v>1</v>
      </c>
    </row>
    <row r="274090" spans="1:2" x14ac:dyDescent="0.15">
      <c r="A274090" t="s">
        <v>267241</v>
      </c>
      <c r="B274090">
        <v>1</v>
      </c>
    </row>
    <row r="274091" spans="1:2" x14ac:dyDescent="0.15">
      <c r="A274091" t="s">
        <v>267243</v>
      </c>
      <c r="B274091">
        <v>1</v>
      </c>
    </row>
    <row r="274092" spans="1:2" x14ac:dyDescent="0.15">
      <c r="A274092" t="s">
        <v>267244</v>
      </c>
      <c r="B274092">
        <v>1</v>
      </c>
    </row>
    <row r="274093" spans="1:2" x14ac:dyDescent="0.15">
      <c r="A274093" t="s">
        <v>267245</v>
      </c>
      <c r="B274093">
        <v>1</v>
      </c>
    </row>
    <row r="274094" spans="1:2" x14ac:dyDescent="0.15">
      <c r="A274094" t="s">
        <v>267246</v>
      </c>
      <c r="B274094">
        <v>1</v>
      </c>
    </row>
    <row r="274095" spans="1:2" x14ac:dyDescent="0.15">
      <c r="A274095" t="s">
        <v>267247</v>
      </c>
      <c r="B274095">
        <v>1</v>
      </c>
    </row>
    <row r="274096" spans="1:2" x14ac:dyDescent="0.15">
      <c r="A274096" t="s">
        <v>267248</v>
      </c>
      <c r="B274096">
        <v>1</v>
      </c>
    </row>
    <row r="274097" spans="1:2" x14ac:dyDescent="0.15">
      <c r="A274097" t="s">
        <v>267249</v>
      </c>
      <c r="B274097">
        <v>1</v>
      </c>
    </row>
    <row r="274098" spans="1:2" x14ac:dyDescent="0.15">
      <c r="A274098" t="s">
        <v>267250</v>
      </c>
      <c r="B274098">
        <v>1</v>
      </c>
    </row>
    <row r="274099" spans="1:2" x14ac:dyDescent="0.15">
      <c r="A274099" t="s">
        <v>267252</v>
      </c>
      <c r="B274099">
        <v>1</v>
      </c>
    </row>
    <row r="274100" spans="1:2" x14ac:dyDescent="0.15">
      <c r="A274100" t="s">
        <v>267253</v>
      </c>
      <c r="B274100">
        <v>1</v>
      </c>
    </row>
    <row r="274101" spans="1:2" x14ac:dyDescent="0.15">
      <c r="A274101" t="s">
        <v>267254</v>
      </c>
      <c r="B274101">
        <v>1</v>
      </c>
    </row>
    <row r="274102" spans="1:2" x14ac:dyDescent="0.15">
      <c r="A274102" t="s">
        <v>267255</v>
      </c>
      <c r="B274102">
        <v>1</v>
      </c>
    </row>
    <row r="274103" spans="1:2" x14ac:dyDescent="0.15">
      <c r="A274103" t="s">
        <v>267256</v>
      </c>
      <c r="B274103">
        <v>1</v>
      </c>
    </row>
    <row r="274104" spans="1:2" x14ac:dyDescent="0.15">
      <c r="A274104" t="s">
        <v>267257</v>
      </c>
      <c r="B274104">
        <v>1</v>
      </c>
    </row>
    <row r="274105" spans="1:2" x14ac:dyDescent="0.15">
      <c r="A274105" t="s">
        <v>267258</v>
      </c>
      <c r="B274105">
        <v>1</v>
      </c>
    </row>
    <row r="274106" spans="1:2" x14ac:dyDescent="0.15">
      <c r="A274106" t="s">
        <v>267259</v>
      </c>
      <c r="B274106">
        <v>1</v>
      </c>
    </row>
    <row r="274107" spans="1:2" x14ac:dyDescent="0.15">
      <c r="A274107" t="s">
        <v>267260</v>
      </c>
      <c r="B274107">
        <v>1</v>
      </c>
    </row>
    <row r="274108" spans="1:2" x14ac:dyDescent="0.15">
      <c r="A274108" t="s">
        <v>267261</v>
      </c>
      <c r="B274108">
        <v>1</v>
      </c>
    </row>
    <row r="274109" spans="1:2" x14ac:dyDescent="0.15">
      <c r="A274109" t="s">
        <v>267262</v>
      </c>
      <c r="B274109">
        <v>1</v>
      </c>
    </row>
    <row r="274110" spans="1:2" x14ac:dyDescent="0.15">
      <c r="A274110" t="s">
        <v>267264</v>
      </c>
      <c r="B274110">
        <v>1</v>
      </c>
    </row>
    <row r="274111" spans="1:2" x14ac:dyDescent="0.15">
      <c r="A274111" t="s">
        <v>267265</v>
      </c>
      <c r="B274111">
        <v>1</v>
      </c>
    </row>
    <row r="274112" spans="1:2" x14ac:dyDescent="0.15">
      <c r="A274112" t="s">
        <v>267266</v>
      </c>
      <c r="B274112">
        <v>1</v>
      </c>
    </row>
    <row r="274113" spans="1:2" x14ac:dyDescent="0.15">
      <c r="A274113" t="s">
        <v>267267</v>
      </c>
      <c r="B274113">
        <v>1</v>
      </c>
    </row>
    <row r="274114" spans="1:2" x14ac:dyDescent="0.15">
      <c r="A274114" t="s">
        <v>267268</v>
      </c>
      <c r="B274114">
        <v>1</v>
      </c>
    </row>
    <row r="274115" spans="1:2" x14ac:dyDescent="0.15">
      <c r="A274115" t="s">
        <v>267269</v>
      </c>
      <c r="B274115">
        <v>1</v>
      </c>
    </row>
    <row r="274116" spans="1:2" x14ac:dyDescent="0.15">
      <c r="A274116" t="s">
        <v>267271</v>
      </c>
      <c r="B274116">
        <v>1</v>
      </c>
    </row>
    <row r="274117" spans="1:2" x14ac:dyDescent="0.15">
      <c r="A274117" t="s">
        <v>267274</v>
      </c>
      <c r="B274117">
        <v>1</v>
      </c>
    </row>
    <row r="274118" spans="1:2" x14ac:dyDescent="0.15">
      <c r="A274118" t="s">
        <v>267275</v>
      </c>
      <c r="B274118">
        <v>1</v>
      </c>
    </row>
    <row r="274119" spans="1:2" x14ac:dyDescent="0.15">
      <c r="A274119" t="s">
        <v>267276</v>
      </c>
      <c r="B274119">
        <v>1</v>
      </c>
    </row>
    <row r="274120" spans="1:2" x14ac:dyDescent="0.15">
      <c r="A274120" t="s">
        <v>267277</v>
      </c>
      <c r="B274120">
        <v>1</v>
      </c>
    </row>
    <row r="274121" spans="1:2" x14ac:dyDescent="0.15">
      <c r="A274121" t="s">
        <v>267278</v>
      </c>
      <c r="B274121">
        <v>1</v>
      </c>
    </row>
    <row r="274122" spans="1:2" x14ac:dyDescent="0.15">
      <c r="A274122" t="s">
        <v>267279</v>
      </c>
      <c r="B274122">
        <v>1</v>
      </c>
    </row>
    <row r="274123" spans="1:2" x14ac:dyDescent="0.15">
      <c r="A274123" t="s">
        <v>267281</v>
      </c>
      <c r="B274123">
        <v>1</v>
      </c>
    </row>
    <row r="274124" spans="1:2" x14ac:dyDescent="0.15">
      <c r="A274124" t="s">
        <v>267282</v>
      </c>
      <c r="B274124">
        <v>1</v>
      </c>
    </row>
    <row r="274125" spans="1:2" x14ac:dyDescent="0.15">
      <c r="A274125" t="s">
        <v>267284</v>
      </c>
      <c r="B274125">
        <v>1</v>
      </c>
    </row>
    <row r="274126" spans="1:2" x14ac:dyDescent="0.15">
      <c r="A274126" t="s">
        <v>267285</v>
      </c>
      <c r="B274126">
        <v>1</v>
      </c>
    </row>
    <row r="274127" spans="1:2" x14ac:dyDescent="0.15">
      <c r="A274127" t="s">
        <v>267286</v>
      </c>
      <c r="B274127">
        <v>1</v>
      </c>
    </row>
    <row r="274128" spans="1:2" x14ac:dyDescent="0.15">
      <c r="A274128" t="s">
        <v>267287</v>
      </c>
      <c r="B274128">
        <v>1</v>
      </c>
    </row>
    <row r="274129" spans="1:2" x14ac:dyDescent="0.15">
      <c r="A274129" t="s">
        <v>267288</v>
      </c>
      <c r="B274129">
        <v>1</v>
      </c>
    </row>
    <row r="274130" spans="1:2" x14ac:dyDescent="0.15">
      <c r="A274130" t="s">
        <v>267290</v>
      </c>
      <c r="B274130">
        <v>1</v>
      </c>
    </row>
    <row r="274131" spans="1:2" x14ac:dyDescent="0.15">
      <c r="A274131" t="s">
        <v>267291</v>
      </c>
      <c r="B274131">
        <v>1</v>
      </c>
    </row>
    <row r="274132" spans="1:2" x14ac:dyDescent="0.15">
      <c r="A274132" t="s">
        <v>267292</v>
      </c>
      <c r="B274132">
        <v>1</v>
      </c>
    </row>
    <row r="274133" spans="1:2" x14ac:dyDescent="0.15">
      <c r="A274133" t="s">
        <v>267293</v>
      </c>
      <c r="B274133">
        <v>1</v>
      </c>
    </row>
    <row r="274134" spans="1:2" x14ac:dyDescent="0.15">
      <c r="A274134" t="s">
        <v>267296</v>
      </c>
      <c r="B274134">
        <v>1</v>
      </c>
    </row>
    <row r="274135" spans="1:2" x14ac:dyDescent="0.15">
      <c r="A274135" t="s">
        <v>267297</v>
      </c>
      <c r="B274135">
        <v>1</v>
      </c>
    </row>
    <row r="274136" spans="1:2" x14ac:dyDescent="0.15">
      <c r="A274136" t="s">
        <v>267298</v>
      </c>
      <c r="B274136">
        <v>1</v>
      </c>
    </row>
    <row r="274137" spans="1:2" x14ac:dyDescent="0.15">
      <c r="A274137" t="s">
        <v>267299</v>
      </c>
      <c r="B274137">
        <v>1</v>
      </c>
    </row>
    <row r="274138" spans="1:2" x14ac:dyDescent="0.15">
      <c r="A274138" t="s">
        <v>267300</v>
      </c>
      <c r="B274138">
        <v>1</v>
      </c>
    </row>
    <row r="274139" spans="1:2" x14ac:dyDescent="0.15">
      <c r="A274139" t="s">
        <v>267301</v>
      </c>
      <c r="B274139">
        <v>1</v>
      </c>
    </row>
    <row r="274140" spans="1:2" x14ac:dyDescent="0.15">
      <c r="A274140" t="s">
        <v>267303</v>
      </c>
      <c r="B274140">
        <v>1</v>
      </c>
    </row>
    <row r="274141" spans="1:2" x14ac:dyDescent="0.15">
      <c r="A274141" t="s">
        <v>267305</v>
      </c>
      <c r="B274141">
        <v>1</v>
      </c>
    </row>
    <row r="274142" spans="1:2" x14ac:dyDescent="0.15">
      <c r="A274142" t="s">
        <v>267307</v>
      </c>
      <c r="B274142">
        <v>1</v>
      </c>
    </row>
    <row r="274143" spans="1:2" x14ac:dyDescent="0.15">
      <c r="A274143" t="s">
        <v>267308</v>
      </c>
      <c r="B274143">
        <v>1</v>
      </c>
    </row>
    <row r="274144" spans="1:2" x14ac:dyDescent="0.15">
      <c r="A274144" t="s">
        <v>267309</v>
      </c>
      <c r="B274144">
        <v>1</v>
      </c>
    </row>
    <row r="274145" spans="1:2" x14ac:dyDescent="0.15">
      <c r="A274145" t="s">
        <v>267310</v>
      </c>
      <c r="B274145">
        <v>1</v>
      </c>
    </row>
    <row r="274146" spans="1:2" x14ac:dyDescent="0.15">
      <c r="A274146" t="s">
        <v>267311</v>
      </c>
      <c r="B274146">
        <v>1</v>
      </c>
    </row>
    <row r="274147" spans="1:2" x14ac:dyDescent="0.15">
      <c r="A274147" t="s">
        <v>267312</v>
      </c>
      <c r="B274147">
        <v>1</v>
      </c>
    </row>
    <row r="274148" spans="1:2" x14ac:dyDescent="0.15">
      <c r="A274148" t="s">
        <v>267313</v>
      </c>
      <c r="B274148">
        <v>1</v>
      </c>
    </row>
    <row r="274149" spans="1:2" x14ac:dyDescent="0.15">
      <c r="A274149" t="s">
        <v>267316</v>
      </c>
      <c r="B274149">
        <v>1</v>
      </c>
    </row>
    <row r="274150" spans="1:2" x14ac:dyDescent="0.15">
      <c r="A274150" t="s">
        <v>267317</v>
      </c>
      <c r="B274150">
        <v>1</v>
      </c>
    </row>
    <row r="274151" spans="1:2" x14ac:dyDescent="0.15">
      <c r="A274151" t="s">
        <v>267318</v>
      </c>
      <c r="B274151">
        <v>1</v>
      </c>
    </row>
    <row r="274152" spans="1:2" x14ac:dyDescent="0.15">
      <c r="A274152" t="s">
        <v>267320</v>
      </c>
      <c r="B274152">
        <v>1</v>
      </c>
    </row>
    <row r="274153" spans="1:2" x14ac:dyDescent="0.15">
      <c r="A274153" t="s">
        <v>267321</v>
      </c>
      <c r="B274153">
        <v>1</v>
      </c>
    </row>
    <row r="274154" spans="1:2" x14ac:dyDescent="0.15">
      <c r="A274154" t="s">
        <v>267322</v>
      </c>
      <c r="B274154">
        <v>1</v>
      </c>
    </row>
    <row r="274155" spans="1:2" x14ac:dyDescent="0.15">
      <c r="A274155" t="s">
        <v>267323</v>
      </c>
      <c r="B274155">
        <v>1</v>
      </c>
    </row>
    <row r="274156" spans="1:2" x14ac:dyDescent="0.15">
      <c r="A274156" t="s">
        <v>267326</v>
      </c>
      <c r="B274156">
        <v>1</v>
      </c>
    </row>
    <row r="274157" spans="1:2" x14ac:dyDescent="0.15">
      <c r="A274157" t="s">
        <v>267330</v>
      </c>
      <c r="B274157">
        <v>1</v>
      </c>
    </row>
    <row r="274158" spans="1:2" x14ac:dyDescent="0.15">
      <c r="A274158" t="s">
        <v>267332</v>
      </c>
      <c r="B274158">
        <v>1</v>
      </c>
    </row>
    <row r="274159" spans="1:2" x14ac:dyDescent="0.15">
      <c r="A274159" t="s">
        <v>267333</v>
      </c>
      <c r="B274159">
        <v>1</v>
      </c>
    </row>
    <row r="274160" spans="1:2" x14ac:dyDescent="0.15">
      <c r="A274160" t="s">
        <v>267334</v>
      </c>
      <c r="B274160">
        <v>1</v>
      </c>
    </row>
    <row r="274161" spans="1:2" x14ac:dyDescent="0.15">
      <c r="A274161" t="s">
        <v>267335</v>
      </c>
      <c r="B274161">
        <v>1</v>
      </c>
    </row>
    <row r="274162" spans="1:2" x14ac:dyDescent="0.15">
      <c r="A274162" t="s">
        <v>267336</v>
      </c>
      <c r="B274162">
        <v>1</v>
      </c>
    </row>
    <row r="274163" spans="1:2" x14ac:dyDescent="0.15">
      <c r="A274163" t="s">
        <v>267337</v>
      </c>
      <c r="B274163">
        <v>1</v>
      </c>
    </row>
    <row r="274164" spans="1:2" x14ac:dyDescent="0.15">
      <c r="A274164" t="s">
        <v>267338</v>
      </c>
      <c r="B274164">
        <v>1</v>
      </c>
    </row>
    <row r="274165" spans="1:2" x14ac:dyDescent="0.15">
      <c r="A274165" t="s">
        <v>267339</v>
      </c>
      <c r="B274165">
        <v>1</v>
      </c>
    </row>
    <row r="274166" spans="1:2" x14ac:dyDescent="0.15">
      <c r="A274166" t="s">
        <v>267340</v>
      </c>
      <c r="B274166">
        <v>1</v>
      </c>
    </row>
    <row r="274167" spans="1:2" x14ac:dyDescent="0.15">
      <c r="A274167" t="s">
        <v>267341</v>
      </c>
      <c r="B274167">
        <v>1</v>
      </c>
    </row>
    <row r="274168" spans="1:2" x14ac:dyDescent="0.15">
      <c r="A274168" t="s">
        <v>267342</v>
      </c>
      <c r="B274168">
        <v>1</v>
      </c>
    </row>
    <row r="274169" spans="1:2" x14ac:dyDescent="0.15">
      <c r="A274169" t="s">
        <v>267343</v>
      </c>
      <c r="B274169">
        <v>1</v>
      </c>
    </row>
    <row r="274170" spans="1:2" x14ac:dyDescent="0.15">
      <c r="A274170" t="s">
        <v>267348</v>
      </c>
      <c r="B274170">
        <v>1</v>
      </c>
    </row>
    <row r="274171" spans="1:2" x14ac:dyDescent="0.15">
      <c r="A274171" t="s">
        <v>267349</v>
      </c>
      <c r="B274171">
        <v>1</v>
      </c>
    </row>
    <row r="274172" spans="1:2" x14ac:dyDescent="0.15">
      <c r="A274172" t="s">
        <v>267350</v>
      </c>
      <c r="B274172">
        <v>1</v>
      </c>
    </row>
    <row r="274173" spans="1:2" x14ac:dyDescent="0.15">
      <c r="A274173" t="s">
        <v>267351</v>
      </c>
      <c r="B274173">
        <v>1</v>
      </c>
    </row>
    <row r="274174" spans="1:2" x14ac:dyDescent="0.15">
      <c r="A274174" t="s">
        <v>267352</v>
      </c>
      <c r="B274174">
        <v>1</v>
      </c>
    </row>
    <row r="274175" spans="1:2" x14ac:dyDescent="0.15">
      <c r="A274175" t="s">
        <v>267353</v>
      </c>
      <c r="B274175">
        <v>1</v>
      </c>
    </row>
    <row r="274176" spans="1:2" x14ac:dyDescent="0.15">
      <c r="A274176" t="s">
        <v>267354</v>
      </c>
      <c r="B274176">
        <v>1</v>
      </c>
    </row>
    <row r="274177" spans="1:2" x14ac:dyDescent="0.15">
      <c r="A274177" t="s">
        <v>267355</v>
      </c>
      <c r="B274177">
        <v>1</v>
      </c>
    </row>
    <row r="274178" spans="1:2" x14ac:dyDescent="0.15">
      <c r="A274178" t="s">
        <v>267356</v>
      </c>
      <c r="B274178">
        <v>1</v>
      </c>
    </row>
    <row r="274179" spans="1:2" x14ac:dyDescent="0.15">
      <c r="A274179" t="s">
        <v>267357</v>
      </c>
      <c r="B274179">
        <v>1</v>
      </c>
    </row>
    <row r="274180" spans="1:2" x14ac:dyDescent="0.15">
      <c r="A274180" t="s">
        <v>267361</v>
      </c>
      <c r="B274180">
        <v>1</v>
      </c>
    </row>
    <row r="274181" spans="1:2" x14ac:dyDescent="0.15">
      <c r="A274181" t="s">
        <v>267363</v>
      </c>
      <c r="B274181">
        <v>1</v>
      </c>
    </row>
    <row r="274182" spans="1:2" x14ac:dyDescent="0.15">
      <c r="A274182" t="s">
        <v>267364</v>
      </c>
      <c r="B274182">
        <v>1</v>
      </c>
    </row>
    <row r="274183" spans="1:2" x14ac:dyDescent="0.15">
      <c r="A274183" t="s">
        <v>267365</v>
      </c>
      <c r="B274183">
        <v>1</v>
      </c>
    </row>
    <row r="274184" spans="1:2" x14ac:dyDescent="0.15">
      <c r="A274184" t="s">
        <v>267366</v>
      </c>
      <c r="B274184">
        <v>1</v>
      </c>
    </row>
    <row r="274185" spans="1:2" x14ac:dyDescent="0.15">
      <c r="A274185" t="s">
        <v>267369</v>
      </c>
      <c r="B274185">
        <v>1</v>
      </c>
    </row>
    <row r="274186" spans="1:2" x14ac:dyDescent="0.15">
      <c r="A274186" t="s">
        <v>267370</v>
      </c>
      <c r="B274186">
        <v>1</v>
      </c>
    </row>
    <row r="274187" spans="1:2" x14ac:dyDescent="0.15">
      <c r="A274187" t="s">
        <v>267371</v>
      </c>
      <c r="B274187">
        <v>1</v>
      </c>
    </row>
    <row r="274188" spans="1:2" x14ac:dyDescent="0.15">
      <c r="A274188" t="s">
        <v>267372</v>
      </c>
      <c r="B274188">
        <v>1</v>
      </c>
    </row>
    <row r="274189" spans="1:2" x14ac:dyDescent="0.15">
      <c r="A274189" t="s">
        <v>267373</v>
      </c>
      <c r="B274189">
        <v>1</v>
      </c>
    </row>
    <row r="274190" spans="1:2" x14ac:dyDescent="0.15">
      <c r="A274190" t="s">
        <v>267374</v>
      </c>
      <c r="B274190">
        <v>1</v>
      </c>
    </row>
    <row r="274191" spans="1:2" x14ac:dyDescent="0.15">
      <c r="A274191" t="s">
        <v>267375</v>
      </c>
      <c r="B274191">
        <v>1</v>
      </c>
    </row>
    <row r="274192" spans="1:2" x14ac:dyDescent="0.15">
      <c r="A274192" t="s">
        <v>267378</v>
      </c>
      <c r="B274192">
        <v>1</v>
      </c>
    </row>
    <row r="274193" spans="1:2" x14ac:dyDescent="0.15">
      <c r="A274193" t="s">
        <v>267379</v>
      </c>
      <c r="B274193">
        <v>1</v>
      </c>
    </row>
    <row r="274194" spans="1:2" x14ac:dyDescent="0.15">
      <c r="A274194" t="s">
        <v>267382</v>
      </c>
      <c r="B274194">
        <v>1</v>
      </c>
    </row>
    <row r="274195" spans="1:2" x14ac:dyDescent="0.15">
      <c r="A274195" t="s">
        <v>267386</v>
      </c>
      <c r="B274195">
        <v>1</v>
      </c>
    </row>
    <row r="274196" spans="1:2" x14ac:dyDescent="0.15">
      <c r="A274196" t="s">
        <v>267387</v>
      </c>
      <c r="B274196">
        <v>1</v>
      </c>
    </row>
    <row r="274197" spans="1:2" x14ac:dyDescent="0.15">
      <c r="A274197" t="s">
        <v>267390</v>
      </c>
      <c r="B274197">
        <v>1</v>
      </c>
    </row>
    <row r="274198" spans="1:2" x14ac:dyDescent="0.15">
      <c r="A274198" t="s">
        <v>267391</v>
      </c>
      <c r="B274198">
        <v>1</v>
      </c>
    </row>
    <row r="274199" spans="1:2" x14ac:dyDescent="0.15">
      <c r="A274199" t="s">
        <v>267392</v>
      </c>
      <c r="B274199">
        <v>1</v>
      </c>
    </row>
    <row r="274200" spans="1:2" x14ac:dyDescent="0.15">
      <c r="A274200" t="s">
        <v>267393</v>
      </c>
      <c r="B274200">
        <v>1</v>
      </c>
    </row>
    <row r="274201" spans="1:2" x14ac:dyDescent="0.15">
      <c r="A274201" t="s">
        <v>267394</v>
      </c>
      <c r="B274201">
        <v>1</v>
      </c>
    </row>
    <row r="274202" spans="1:2" x14ac:dyDescent="0.15">
      <c r="A274202" t="s">
        <v>267395</v>
      </c>
      <c r="B274202">
        <v>1</v>
      </c>
    </row>
    <row r="274203" spans="1:2" x14ac:dyDescent="0.15">
      <c r="A274203" t="s">
        <v>267396</v>
      </c>
      <c r="B274203">
        <v>1</v>
      </c>
    </row>
    <row r="274204" spans="1:2" x14ac:dyDescent="0.15">
      <c r="A274204" t="s">
        <v>267397</v>
      </c>
      <c r="B274204">
        <v>1</v>
      </c>
    </row>
    <row r="274205" spans="1:2" x14ac:dyDescent="0.15">
      <c r="A274205" t="s">
        <v>267398</v>
      </c>
      <c r="B274205">
        <v>1</v>
      </c>
    </row>
    <row r="274206" spans="1:2" x14ac:dyDescent="0.15">
      <c r="A274206" t="s">
        <v>267399</v>
      </c>
      <c r="B274206">
        <v>1</v>
      </c>
    </row>
    <row r="274207" spans="1:2" x14ac:dyDescent="0.15">
      <c r="A274207" t="s">
        <v>267401</v>
      </c>
      <c r="B274207">
        <v>1</v>
      </c>
    </row>
    <row r="274208" spans="1:2" x14ac:dyDescent="0.15">
      <c r="A274208" t="s">
        <v>267403</v>
      </c>
      <c r="B274208">
        <v>1</v>
      </c>
    </row>
    <row r="274209" spans="1:2" x14ac:dyDescent="0.15">
      <c r="A274209" t="s">
        <v>267405</v>
      </c>
      <c r="B274209">
        <v>1</v>
      </c>
    </row>
    <row r="274210" spans="1:2" x14ac:dyDescent="0.15">
      <c r="A274210" t="s">
        <v>267406</v>
      </c>
      <c r="B274210">
        <v>1</v>
      </c>
    </row>
    <row r="274211" spans="1:2" x14ac:dyDescent="0.15">
      <c r="A274211" t="s">
        <v>267407</v>
      </c>
      <c r="B274211">
        <v>1</v>
      </c>
    </row>
    <row r="274212" spans="1:2" x14ac:dyDescent="0.15">
      <c r="A274212" t="s">
        <v>267408</v>
      </c>
      <c r="B274212">
        <v>1</v>
      </c>
    </row>
    <row r="274213" spans="1:2" x14ac:dyDescent="0.15">
      <c r="A274213" t="s">
        <v>267409</v>
      </c>
      <c r="B274213">
        <v>1</v>
      </c>
    </row>
    <row r="274214" spans="1:2" x14ac:dyDescent="0.15">
      <c r="A274214" t="s">
        <v>267411</v>
      </c>
      <c r="B274214">
        <v>1</v>
      </c>
    </row>
    <row r="274215" spans="1:2" x14ac:dyDescent="0.15">
      <c r="A274215" t="s">
        <v>267412</v>
      </c>
      <c r="B274215">
        <v>1</v>
      </c>
    </row>
    <row r="274216" spans="1:2" x14ac:dyDescent="0.15">
      <c r="A274216" t="s">
        <v>267413</v>
      </c>
      <c r="B274216">
        <v>1</v>
      </c>
    </row>
    <row r="274217" spans="1:2" x14ac:dyDescent="0.15">
      <c r="A274217" t="s">
        <v>267414</v>
      </c>
      <c r="B274217">
        <v>1</v>
      </c>
    </row>
    <row r="274218" spans="1:2" x14ac:dyDescent="0.15">
      <c r="A274218" t="s">
        <v>267416</v>
      </c>
      <c r="B274218">
        <v>1</v>
      </c>
    </row>
    <row r="274219" spans="1:2" x14ac:dyDescent="0.15">
      <c r="A274219" t="s">
        <v>267417</v>
      </c>
      <c r="B274219">
        <v>1</v>
      </c>
    </row>
    <row r="274220" spans="1:2" x14ac:dyDescent="0.15">
      <c r="A274220" t="s">
        <v>267418</v>
      </c>
      <c r="B274220">
        <v>1</v>
      </c>
    </row>
    <row r="274221" spans="1:2" x14ac:dyDescent="0.15">
      <c r="A274221" t="s">
        <v>267420</v>
      </c>
      <c r="B274221">
        <v>1</v>
      </c>
    </row>
    <row r="274222" spans="1:2" x14ac:dyDescent="0.15">
      <c r="A274222" t="s">
        <v>267423</v>
      </c>
      <c r="B274222">
        <v>1</v>
      </c>
    </row>
    <row r="274223" spans="1:2" x14ac:dyDescent="0.15">
      <c r="A274223" t="s">
        <v>267424</v>
      </c>
      <c r="B274223">
        <v>1</v>
      </c>
    </row>
    <row r="274224" spans="1:2" x14ac:dyDescent="0.15">
      <c r="A274224" t="s">
        <v>267425</v>
      </c>
      <c r="B274224">
        <v>1</v>
      </c>
    </row>
    <row r="274225" spans="1:2" x14ac:dyDescent="0.15">
      <c r="A274225" t="s">
        <v>267426</v>
      </c>
      <c r="B274225">
        <v>1</v>
      </c>
    </row>
    <row r="274226" spans="1:2" x14ac:dyDescent="0.15">
      <c r="A274226" t="s">
        <v>267428</v>
      </c>
      <c r="B274226">
        <v>1</v>
      </c>
    </row>
    <row r="274227" spans="1:2" x14ac:dyDescent="0.15">
      <c r="A274227" t="s">
        <v>267429</v>
      </c>
      <c r="B274227">
        <v>1</v>
      </c>
    </row>
    <row r="274228" spans="1:2" x14ac:dyDescent="0.15">
      <c r="A274228" t="s">
        <v>267432</v>
      </c>
      <c r="B274228">
        <v>1</v>
      </c>
    </row>
    <row r="274229" spans="1:2" x14ac:dyDescent="0.15">
      <c r="A274229" t="s">
        <v>267435</v>
      </c>
      <c r="B274229">
        <v>1</v>
      </c>
    </row>
    <row r="274230" spans="1:2" x14ac:dyDescent="0.15">
      <c r="A274230" t="s">
        <v>267436</v>
      </c>
      <c r="B274230">
        <v>1</v>
      </c>
    </row>
    <row r="274231" spans="1:2" x14ac:dyDescent="0.15">
      <c r="A274231" t="s">
        <v>267437</v>
      </c>
      <c r="B274231">
        <v>1</v>
      </c>
    </row>
    <row r="274232" spans="1:2" x14ac:dyDescent="0.15">
      <c r="A274232" t="s">
        <v>267439</v>
      </c>
      <c r="B274232">
        <v>1</v>
      </c>
    </row>
    <row r="274233" spans="1:2" x14ac:dyDescent="0.15">
      <c r="A274233" t="s">
        <v>267440</v>
      </c>
      <c r="B274233">
        <v>1</v>
      </c>
    </row>
    <row r="274234" spans="1:2" x14ac:dyDescent="0.15">
      <c r="A274234" t="s">
        <v>267442</v>
      </c>
      <c r="B274234">
        <v>1</v>
      </c>
    </row>
    <row r="274235" spans="1:2" x14ac:dyDescent="0.15">
      <c r="A274235" t="s">
        <v>267444</v>
      </c>
      <c r="B274235">
        <v>1</v>
      </c>
    </row>
    <row r="274236" spans="1:2" x14ac:dyDescent="0.15">
      <c r="A274236" t="s">
        <v>267446</v>
      </c>
      <c r="B274236">
        <v>1</v>
      </c>
    </row>
    <row r="274237" spans="1:2" x14ac:dyDescent="0.15">
      <c r="A274237" t="s">
        <v>267447</v>
      </c>
      <c r="B274237">
        <v>1</v>
      </c>
    </row>
    <row r="274238" spans="1:2" x14ac:dyDescent="0.15">
      <c r="A274238" t="s">
        <v>267448</v>
      </c>
      <c r="B274238">
        <v>1</v>
      </c>
    </row>
    <row r="274239" spans="1:2" x14ac:dyDescent="0.15">
      <c r="A274239" t="s">
        <v>267449</v>
      </c>
      <c r="B274239">
        <v>1</v>
      </c>
    </row>
    <row r="274240" spans="1:2" x14ac:dyDescent="0.15">
      <c r="A274240" t="s">
        <v>267452</v>
      </c>
      <c r="B274240">
        <v>1</v>
      </c>
    </row>
    <row r="274241" spans="1:2" x14ac:dyDescent="0.15">
      <c r="A274241" t="s">
        <v>267453</v>
      </c>
      <c r="B274241">
        <v>1</v>
      </c>
    </row>
    <row r="274242" spans="1:2" x14ac:dyDescent="0.15">
      <c r="A274242" t="s">
        <v>267454</v>
      </c>
      <c r="B274242">
        <v>1</v>
      </c>
    </row>
    <row r="274243" spans="1:2" x14ac:dyDescent="0.15">
      <c r="A274243" t="s">
        <v>267456</v>
      </c>
      <c r="B274243">
        <v>1</v>
      </c>
    </row>
    <row r="274244" spans="1:2" x14ac:dyDescent="0.15">
      <c r="A274244" t="s">
        <v>267457</v>
      </c>
      <c r="B274244">
        <v>1</v>
      </c>
    </row>
    <row r="274245" spans="1:2" x14ac:dyDescent="0.15">
      <c r="A274245" t="s">
        <v>267458</v>
      </c>
      <c r="B274245">
        <v>1</v>
      </c>
    </row>
    <row r="274246" spans="1:2" x14ac:dyDescent="0.15">
      <c r="A274246" t="s">
        <v>267460</v>
      </c>
      <c r="B274246">
        <v>1</v>
      </c>
    </row>
    <row r="274247" spans="1:2" x14ac:dyDescent="0.15">
      <c r="A274247" t="s">
        <v>267461</v>
      </c>
      <c r="B274247">
        <v>1</v>
      </c>
    </row>
    <row r="274248" spans="1:2" x14ac:dyDescent="0.15">
      <c r="A274248" t="s">
        <v>267462</v>
      </c>
      <c r="B274248">
        <v>1</v>
      </c>
    </row>
    <row r="274249" spans="1:2" x14ac:dyDescent="0.15">
      <c r="A274249" t="s">
        <v>267463</v>
      </c>
      <c r="B274249">
        <v>1</v>
      </c>
    </row>
    <row r="274250" spans="1:2" x14ac:dyDescent="0.15">
      <c r="A274250" t="s">
        <v>267464</v>
      </c>
      <c r="B274250">
        <v>1</v>
      </c>
    </row>
    <row r="274251" spans="1:2" x14ac:dyDescent="0.15">
      <c r="A274251" t="s">
        <v>267465</v>
      </c>
      <c r="B274251">
        <v>1</v>
      </c>
    </row>
    <row r="274252" spans="1:2" x14ac:dyDescent="0.15">
      <c r="A274252" t="s">
        <v>267467</v>
      </c>
      <c r="B274252">
        <v>1</v>
      </c>
    </row>
    <row r="274253" spans="1:2" x14ac:dyDescent="0.15">
      <c r="A274253" t="s">
        <v>267469</v>
      </c>
      <c r="B274253">
        <v>1</v>
      </c>
    </row>
    <row r="274254" spans="1:2" x14ac:dyDescent="0.15">
      <c r="A274254" t="s">
        <v>267470</v>
      </c>
      <c r="B274254">
        <v>1</v>
      </c>
    </row>
    <row r="274255" spans="1:2" x14ac:dyDescent="0.15">
      <c r="A274255" t="s">
        <v>267471</v>
      </c>
      <c r="B274255">
        <v>1</v>
      </c>
    </row>
    <row r="274256" spans="1:2" x14ac:dyDescent="0.15">
      <c r="A274256" t="s">
        <v>267472</v>
      </c>
      <c r="B274256">
        <v>1</v>
      </c>
    </row>
    <row r="274257" spans="1:2" x14ac:dyDescent="0.15">
      <c r="A274257" t="s">
        <v>267474</v>
      </c>
      <c r="B274257">
        <v>1</v>
      </c>
    </row>
    <row r="274258" spans="1:2" x14ac:dyDescent="0.15">
      <c r="A274258" t="s">
        <v>267476</v>
      </c>
      <c r="B274258">
        <v>1</v>
      </c>
    </row>
    <row r="274259" spans="1:2" x14ac:dyDescent="0.15">
      <c r="A274259" t="s">
        <v>267477</v>
      </c>
      <c r="B274259">
        <v>1</v>
      </c>
    </row>
    <row r="274260" spans="1:2" x14ac:dyDescent="0.15">
      <c r="A274260" t="s">
        <v>267478</v>
      </c>
      <c r="B274260">
        <v>1</v>
      </c>
    </row>
    <row r="274261" spans="1:2" x14ac:dyDescent="0.15">
      <c r="A274261" t="s">
        <v>267479</v>
      </c>
      <c r="B274261">
        <v>1</v>
      </c>
    </row>
    <row r="274262" spans="1:2" x14ac:dyDescent="0.15">
      <c r="A274262" t="s">
        <v>267481</v>
      </c>
      <c r="B274262">
        <v>1</v>
      </c>
    </row>
    <row r="274263" spans="1:2" x14ac:dyDescent="0.15">
      <c r="A274263" t="s">
        <v>267482</v>
      </c>
      <c r="B274263">
        <v>1</v>
      </c>
    </row>
    <row r="274264" spans="1:2" x14ac:dyDescent="0.15">
      <c r="A274264" t="s">
        <v>267483</v>
      </c>
      <c r="B274264">
        <v>1</v>
      </c>
    </row>
    <row r="274265" spans="1:2" x14ac:dyDescent="0.15">
      <c r="A274265" t="s">
        <v>267484</v>
      </c>
      <c r="B274265">
        <v>1</v>
      </c>
    </row>
    <row r="274266" spans="1:2" x14ac:dyDescent="0.15">
      <c r="A274266" t="s">
        <v>267485</v>
      </c>
      <c r="B274266">
        <v>1</v>
      </c>
    </row>
    <row r="274267" spans="1:2" x14ac:dyDescent="0.15">
      <c r="A274267" t="s">
        <v>267487</v>
      </c>
      <c r="B274267">
        <v>1</v>
      </c>
    </row>
    <row r="274268" spans="1:2" x14ac:dyDescent="0.15">
      <c r="A274268" t="s">
        <v>267489</v>
      </c>
      <c r="B274268">
        <v>1</v>
      </c>
    </row>
    <row r="274269" spans="1:2" x14ac:dyDescent="0.15">
      <c r="A274269" t="s">
        <v>267490</v>
      </c>
      <c r="B274269">
        <v>1</v>
      </c>
    </row>
    <row r="274270" spans="1:2" x14ac:dyDescent="0.15">
      <c r="A274270" t="s">
        <v>267491</v>
      </c>
      <c r="B274270">
        <v>1</v>
      </c>
    </row>
    <row r="274271" spans="1:2" x14ac:dyDescent="0.15">
      <c r="A274271" t="s">
        <v>267492</v>
      </c>
      <c r="B274271">
        <v>1</v>
      </c>
    </row>
    <row r="274272" spans="1:2" x14ac:dyDescent="0.15">
      <c r="A274272" t="s">
        <v>267493</v>
      </c>
      <c r="B274272">
        <v>1</v>
      </c>
    </row>
    <row r="274273" spans="1:2" x14ac:dyDescent="0.15">
      <c r="A274273" t="s">
        <v>267498</v>
      </c>
      <c r="B274273">
        <v>1</v>
      </c>
    </row>
    <row r="274274" spans="1:2" x14ac:dyDescent="0.15">
      <c r="A274274" t="s">
        <v>267499</v>
      </c>
      <c r="B274274">
        <v>1</v>
      </c>
    </row>
    <row r="274275" spans="1:2" x14ac:dyDescent="0.15">
      <c r="A274275" t="s">
        <v>267500</v>
      </c>
      <c r="B274275">
        <v>1</v>
      </c>
    </row>
    <row r="274276" spans="1:2" x14ac:dyDescent="0.15">
      <c r="A274276" t="s">
        <v>267502</v>
      </c>
      <c r="B274276">
        <v>1</v>
      </c>
    </row>
    <row r="274277" spans="1:2" x14ac:dyDescent="0.15">
      <c r="A274277" t="s">
        <v>267503</v>
      </c>
      <c r="B274277">
        <v>1</v>
      </c>
    </row>
    <row r="274278" spans="1:2" x14ac:dyDescent="0.15">
      <c r="A274278" t="s">
        <v>267504</v>
      </c>
      <c r="B274278">
        <v>1</v>
      </c>
    </row>
    <row r="274279" spans="1:2" x14ac:dyDescent="0.15">
      <c r="A274279" t="s">
        <v>267506</v>
      </c>
      <c r="B274279">
        <v>1</v>
      </c>
    </row>
    <row r="274280" spans="1:2" x14ac:dyDescent="0.15">
      <c r="A274280" t="s">
        <v>267507</v>
      </c>
      <c r="B274280">
        <v>1</v>
      </c>
    </row>
    <row r="274281" spans="1:2" x14ac:dyDescent="0.15">
      <c r="A274281" t="s">
        <v>267508</v>
      </c>
      <c r="B274281">
        <v>1</v>
      </c>
    </row>
    <row r="274282" spans="1:2" x14ac:dyDescent="0.15">
      <c r="A274282" t="s">
        <v>267509</v>
      </c>
      <c r="B274282">
        <v>1</v>
      </c>
    </row>
    <row r="274283" spans="1:2" x14ac:dyDescent="0.15">
      <c r="A274283" t="s">
        <v>267511</v>
      </c>
      <c r="B274283">
        <v>1</v>
      </c>
    </row>
    <row r="274284" spans="1:2" x14ac:dyDescent="0.15">
      <c r="A274284" t="s">
        <v>267512</v>
      </c>
      <c r="B274284">
        <v>1</v>
      </c>
    </row>
    <row r="274285" spans="1:2" x14ac:dyDescent="0.15">
      <c r="A274285" t="s">
        <v>267513</v>
      </c>
      <c r="B274285">
        <v>1</v>
      </c>
    </row>
    <row r="274286" spans="1:2" x14ac:dyDescent="0.15">
      <c r="A274286" t="s">
        <v>267514</v>
      </c>
      <c r="B274286">
        <v>1</v>
      </c>
    </row>
    <row r="274287" spans="1:2" x14ac:dyDescent="0.15">
      <c r="A274287" t="s">
        <v>267515</v>
      </c>
      <c r="B274287">
        <v>1</v>
      </c>
    </row>
    <row r="274288" spans="1:2" x14ac:dyDescent="0.15">
      <c r="A274288" t="s">
        <v>267517</v>
      </c>
      <c r="B274288">
        <v>1</v>
      </c>
    </row>
    <row r="274289" spans="1:2" x14ac:dyDescent="0.15">
      <c r="A274289" t="s">
        <v>267519</v>
      </c>
      <c r="B274289">
        <v>1</v>
      </c>
    </row>
    <row r="274290" spans="1:2" x14ac:dyDescent="0.15">
      <c r="A274290" t="s">
        <v>267520</v>
      </c>
      <c r="B274290">
        <v>1</v>
      </c>
    </row>
    <row r="274291" spans="1:2" x14ac:dyDescent="0.15">
      <c r="A274291" t="s">
        <v>267521</v>
      </c>
      <c r="B274291">
        <v>1</v>
      </c>
    </row>
    <row r="274292" spans="1:2" x14ac:dyDescent="0.15">
      <c r="A274292" t="s">
        <v>267522</v>
      </c>
      <c r="B274292">
        <v>1</v>
      </c>
    </row>
    <row r="274293" spans="1:2" x14ac:dyDescent="0.15">
      <c r="A274293" t="s">
        <v>267523</v>
      </c>
      <c r="B274293">
        <v>1</v>
      </c>
    </row>
    <row r="274294" spans="1:2" x14ac:dyDescent="0.15">
      <c r="A274294" t="s">
        <v>267524</v>
      </c>
      <c r="B274294">
        <v>1</v>
      </c>
    </row>
    <row r="274295" spans="1:2" x14ac:dyDescent="0.15">
      <c r="A274295" t="s">
        <v>267526</v>
      </c>
      <c r="B274295">
        <v>1</v>
      </c>
    </row>
    <row r="274296" spans="1:2" x14ac:dyDescent="0.15">
      <c r="A274296" t="s">
        <v>267527</v>
      </c>
      <c r="B274296">
        <v>1</v>
      </c>
    </row>
    <row r="274297" spans="1:2" x14ac:dyDescent="0.15">
      <c r="A274297" t="s">
        <v>267528</v>
      </c>
      <c r="B274297">
        <v>1</v>
      </c>
    </row>
    <row r="274298" spans="1:2" x14ac:dyDescent="0.15">
      <c r="A274298" t="s">
        <v>267529</v>
      </c>
      <c r="B274298">
        <v>1</v>
      </c>
    </row>
    <row r="274299" spans="1:2" x14ac:dyDescent="0.15">
      <c r="A274299" t="s">
        <v>267530</v>
      </c>
      <c r="B274299">
        <v>1</v>
      </c>
    </row>
    <row r="274300" spans="1:2" x14ac:dyDescent="0.15">
      <c r="A274300" t="s">
        <v>267532</v>
      </c>
      <c r="B274300">
        <v>1</v>
      </c>
    </row>
    <row r="274301" spans="1:2" x14ac:dyDescent="0.15">
      <c r="A274301" t="s">
        <v>267534</v>
      </c>
      <c r="B274301">
        <v>1</v>
      </c>
    </row>
    <row r="274302" spans="1:2" x14ac:dyDescent="0.15">
      <c r="A274302" t="s">
        <v>267535</v>
      </c>
      <c r="B274302">
        <v>1</v>
      </c>
    </row>
    <row r="274303" spans="1:2" x14ac:dyDescent="0.15">
      <c r="A274303" t="s">
        <v>267536</v>
      </c>
      <c r="B274303">
        <v>1</v>
      </c>
    </row>
    <row r="274304" spans="1:2" x14ac:dyDescent="0.15">
      <c r="A274304" t="s">
        <v>267537</v>
      </c>
      <c r="B274304">
        <v>1</v>
      </c>
    </row>
    <row r="274305" spans="1:2" x14ac:dyDescent="0.15">
      <c r="A274305" t="s">
        <v>267538</v>
      </c>
      <c r="B274305">
        <v>1</v>
      </c>
    </row>
    <row r="274306" spans="1:2" x14ac:dyDescent="0.15">
      <c r="A274306" t="s">
        <v>267540</v>
      </c>
      <c r="B274306">
        <v>1</v>
      </c>
    </row>
    <row r="274307" spans="1:2" x14ac:dyDescent="0.15">
      <c r="A274307" t="s">
        <v>267541</v>
      </c>
      <c r="B274307">
        <v>1</v>
      </c>
    </row>
    <row r="274308" spans="1:2" x14ac:dyDescent="0.15">
      <c r="A274308" t="s">
        <v>267542</v>
      </c>
      <c r="B274308">
        <v>1</v>
      </c>
    </row>
    <row r="274309" spans="1:2" x14ac:dyDescent="0.15">
      <c r="A274309" t="s">
        <v>267543</v>
      </c>
      <c r="B274309">
        <v>1</v>
      </c>
    </row>
    <row r="274310" spans="1:2" x14ac:dyDescent="0.15">
      <c r="A274310" t="s">
        <v>267544</v>
      </c>
      <c r="B274310">
        <v>1</v>
      </c>
    </row>
    <row r="274311" spans="1:2" x14ac:dyDescent="0.15">
      <c r="A274311" t="s">
        <v>267545</v>
      </c>
      <c r="B274311">
        <v>1</v>
      </c>
    </row>
    <row r="274312" spans="1:2" x14ac:dyDescent="0.15">
      <c r="A274312" t="s">
        <v>267547</v>
      </c>
      <c r="B274312">
        <v>1</v>
      </c>
    </row>
    <row r="274313" spans="1:2" x14ac:dyDescent="0.15">
      <c r="A274313" t="s">
        <v>267548</v>
      </c>
      <c r="B274313">
        <v>1</v>
      </c>
    </row>
    <row r="274314" spans="1:2" x14ac:dyDescent="0.15">
      <c r="A274314" t="s">
        <v>267549</v>
      </c>
      <c r="B274314">
        <v>1</v>
      </c>
    </row>
    <row r="274315" spans="1:2" x14ac:dyDescent="0.15">
      <c r="A274315" t="s">
        <v>267550</v>
      </c>
      <c r="B274315">
        <v>1</v>
      </c>
    </row>
    <row r="274316" spans="1:2" x14ac:dyDescent="0.15">
      <c r="A274316" t="s">
        <v>267551</v>
      </c>
      <c r="B274316">
        <v>1</v>
      </c>
    </row>
    <row r="274317" spans="1:2" x14ac:dyDescent="0.15">
      <c r="A274317" t="s">
        <v>267552</v>
      </c>
      <c r="B274317">
        <v>1</v>
      </c>
    </row>
    <row r="274318" spans="1:2" x14ac:dyDescent="0.15">
      <c r="A274318" t="s">
        <v>267553</v>
      </c>
      <c r="B274318">
        <v>1</v>
      </c>
    </row>
    <row r="274319" spans="1:2" x14ac:dyDescent="0.15">
      <c r="A274319" t="s">
        <v>267554</v>
      </c>
      <c r="B274319">
        <v>1</v>
      </c>
    </row>
    <row r="274320" spans="1:2" x14ac:dyDescent="0.15">
      <c r="A274320" t="s">
        <v>267555</v>
      </c>
      <c r="B274320">
        <v>1</v>
      </c>
    </row>
    <row r="274321" spans="1:2" x14ac:dyDescent="0.15">
      <c r="A274321" t="s">
        <v>267556</v>
      </c>
      <c r="B274321">
        <v>1</v>
      </c>
    </row>
    <row r="274322" spans="1:2" x14ac:dyDescent="0.15">
      <c r="A274322" t="s">
        <v>267557</v>
      </c>
      <c r="B274322">
        <v>1</v>
      </c>
    </row>
    <row r="274323" spans="1:2" x14ac:dyDescent="0.15">
      <c r="A274323" t="s">
        <v>267558</v>
      </c>
      <c r="B274323">
        <v>1</v>
      </c>
    </row>
    <row r="274324" spans="1:2" x14ac:dyDescent="0.15">
      <c r="A274324" t="s">
        <v>267559</v>
      </c>
      <c r="B274324">
        <v>1</v>
      </c>
    </row>
    <row r="274325" spans="1:2" x14ac:dyDescent="0.15">
      <c r="A274325" t="s">
        <v>267560</v>
      </c>
      <c r="B274325">
        <v>1</v>
      </c>
    </row>
    <row r="274326" spans="1:2" x14ac:dyDescent="0.15">
      <c r="A274326" t="s">
        <v>267562</v>
      </c>
      <c r="B274326">
        <v>1</v>
      </c>
    </row>
    <row r="274327" spans="1:2" x14ac:dyDescent="0.15">
      <c r="A274327" t="s">
        <v>267563</v>
      </c>
      <c r="B274327">
        <v>1</v>
      </c>
    </row>
    <row r="274328" spans="1:2" x14ac:dyDescent="0.15">
      <c r="A274328" t="s">
        <v>267564</v>
      </c>
      <c r="B274328">
        <v>1</v>
      </c>
    </row>
    <row r="274329" spans="1:2" x14ac:dyDescent="0.15">
      <c r="A274329" t="s">
        <v>267565</v>
      </c>
      <c r="B274329">
        <v>1</v>
      </c>
    </row>
    <row r="274330" spans="1:2" x14ac:dyDescent="0.15">
      <c r="A274330" t="s">
        <v>267566</v>
      </c>
      <c r="B274330">
        <v>1</v>
      </c>
    </row>
    <row r="274331" spans="1:2" x14ac:dyDescent="0.15">
      <c r="A274331" t="s">
        <v>267567</v>
      </c>
      <c r="B274331">
        <v>1</v>
      </c>
    </row>
    <row r="274332" spans="1:2" x14ac:dyDescent="0.15">
      <c r="A274332" t="s">
        <v>267568</v>
      </c>
      <c r="B274332">
        <v>1</v>
      </c>
    </row>
    <row r="274333" spans="1:2" x14ac:dyDescent="0.15">
      <c r="A274333" t="s">
        <v>267571</v>
      </c>
      <c r="B274333">
        <v>1</v>
      </c>
    </row>
    <row r="274334" spans="1:2" x14ac:dyDescent="0.15">
      <c r="A274334" t="s">
        <v>267572</v>
      </c>
      <c r="B274334">
        <v>1</v>
      </c>
    </row>
    <row r="274335" spans="1:2" x14ac:dyDescent="0.15">
      <c r="A274335" t="s">
        <v>267573</v>
      </c>
      <c r="B274335">
        <v>1</v>
      </c>
    </row>
    <row r="274336" spans="1:2" x14ac:dyDescent="0.15">
      <c r="A274336" t="s">
        <v>267574</v>
      </c>
      <c r="B274336">
        <v>1</v>
      </c>
    </row>
    <row r="274337" spans="1:2" x14ac:dyDescent="0.15">
      <c r="A274337" t="s">
        <v>267575</v>
      </c>
      <c r="B274337">
        <v>1</v>
      </c>
    </row>
    <row r="274338" spans="1:2" x14ac:dyDescent="0.15">
      <c r="A274338" t="s">
        <v>267576</v>
      </c>
      <c r="B274338">
        <v>1</v>
      </c>
    </row>
    <row r="274339" spans="1:2" x14ac:dyDescent="0.15">
      <c r="A274339" t="s">
        <v>267578</v>
      </c>
      <c r="B274339">
        <v>1</v>
      </c>
    </row>
    <row r="274340" spans="1:2" x14ac:dyDescent="0.15">
      <c r="A274340" t="s">
        <v>267580</v>
      </c>
      <c r="B274340">
        <v>1</v>
      </c>
    </row>
    <row r="274341" spans="1:2" x14ac:dyDescent="0.15">
      <c r="A274341" t="s">
        <v>267581</v>
      </c>
      <c r="B274341">
        <v>1</v>
      </c>
    </row>
    <row r="274342" spans="1:2" x14ac:dyDescent="0.15">
      <c r="A274342" t="s">
        <v>267584</v>
      </c>
      <c r="B274342">
        <v>1</v>
      </c>
    </row>
    <row r="274343" spans="1:2" x14ac:dyDescent="0.15">
      <c r="A274343" t="s">
        <v>267588</v>
      </c>
      <c r="B274343">
        <v>1</v>
      </c>
    </row>
    <row r="274344" spans="1:2" x14ac:dyDescent="0.15">
      <c r="A274344" t="s">
        <v>267589</v>
      </c>
      <c r="B274344">
        <v>1</v>
      </c>
    </row>
    <row r="274345" spans="1:2" x14ac:dyDescent="0.15">
      <c r="A274345" t="s">
        <v>267590</v>
      </c>
      <c r="B274345">
        <v>1</v>
      </c>
    </row>
    <row r="274346" spans="1:2" x14ac:dyDescent="0.15">
      <c r="A274346" t="s">
        <v>267591</v>
      </c>
      <c r="B274346">
        <v>1</v>
      </c>
    </row>
    <row r="274347" spans="1:2" x14ac:dyDescent="0.15">
      <c r="A274347" t="s">
        <v>267592</v>
      </c>
      <c r="B274347">
        <v>1</v>
      </c>
    </row>
    <row r="274348" spans="1:2" x14ac:dyDescent="0.15">
      <c r="A274348" t="s">
        <v>267593</v>
      </c>
      <c r="B274348">
        <v>1</v>
      </c>
    </row>
    <row r="274349" spans="1:2" x14ac:dyDescent="0.15">
      <c r="A274349" t="s">
        <v>267594</v>
      </c>
      <c r="B274349">
        <v>1</v>
      </c>
    </row>
    <row r="274350" spans="1:2" x14ac:dyDescent="0.15">
      <c r="A274350" t="s">
        <v>267596</v>
      </c>
      <c r="B274350">
        <v>1</v>
      </c>
    </row>
    <row r="274351" spans="1:2" x14ac:dyDescent="0.15">
      <c r="A274351" t="s">
        <v>267597</v>
      </c>
      <c r="B274351">
        <v>1</v>
      </c>
    </row>
    <row r="274352" spans="1:2" x14ac:dyDescent="0.15">
      <c r="A274352" t="s">
        <v>267598</v>
      </c>
      <c r="B274352">
        <v>1</v>
      </c>
    </row>
    <row r="274353" spans="1:2" x14ac:dyDescent="0.15">
      <c r="A274353" t="s">
        <v>267600</v>
      </c>
      <c r="B274353">
        <v>1</v>
      </c>
    </row>
    <row r="274354" spans="1:2" x14ac:dyDescent="0.15">
      <c r="A274354" t="s">
        <v>267602</v>
      </c>
      <c r="B274354">
        <v>1</v>
      </c>
    </row>
    <row r="274355" spans="1:2" x14ac:dyDescent="0.15">
      <c r="A274355" t="s">
        <v>267604</v>
      </c>
      <c r="B274355">
        <v>1</v>
      </c>
    </row>
    <row r="274356" spans="1:2" x14ac:dyDescent="0.15">
      <c r="A274356" t="s">
        <v>267605</v>
      </c>
      <c r="B274356">
        <v>1</v>
      </c>
    </row>
    <row r="274357" spans="1:2" x14ac:dyDescent="0.15">
      <c r="A274357" t="s">
        <v>267608</v>
      </c>
      <c r="B274357">
        <v>1</v>
      </c>
    </row>
    <row r="274358" spans="1:2" x14ac:dyDescent="0.15">
      <c r="A274358" t="s">
        <v>267609</v>
      </c>
      <c r="B274358">
        <v>1</v>
      </c>
    </row>
    <row r="274359" spans="1:2" x14ac:dyDescent="0.15">
      <c r="A274359" t="s">
        <v>267610</v>
      </c>
      <c r="B274359">
        <v>1</v>
      </c>
    </row>
    <row r="274360" spans="1:2" x14ac:dyDescent="0.15">
      <c r="A274360" t="s">
        <v>267611</v>
      </c>
      <c r="B274360">
        <v>1</v>
      </c>
    </row>
    <row r="274361" spans="1:2" x14ac:dyDescent="0.15">
      <c r="A274361" t="s">
        <v>267612</v>
      </c>
      <c r="B274361">
        <v>1</v>
      </c>
    </row>
    <row r="274362" spans="1:2" x14ac:dyDescent="0.15">
      <c r="A274362" t="s">
        <v>267613</v>
      </c>
      <c r="B274362">
        <v>1</v>
      </c>
    </row>
    <row r="274363" spans="1:2" x14ac:dyDescent="0.15">
      <c r="A274363" t="s">
        <v>267614</v>
      </c>
      <c r="B274363">
        <v>1</v>
      </c>
    </row>
    <row r="274364" spans="1:2" x14ac:dyDescent="0.15">
      <c r="A274364" t="s">
        <v>267615</v>
      </c>
      <c r="B274364">
        <v>1</v>
      </c>
    </row>
    <row r="274365" spans="1:2" x14ac:dyDescent="0.15">
      <c r="A274365" t="s">
        <v>267617</v>
      </c>
      <c r="B274365">
        <v>1</v>
      </c>
    </row>
    <row r="274366" spans="1:2" x14ac:dyDescent="0.15">
      <c r="A274366" t="s">
        <v>267618</v>
      </c>
      <c r="B274366">
        <v>1</v>
      </c>
    </row>
    <row r="274367" spans="1:2" x14ac:dyDescent="0.15">
      <c r="A274367" t="s">
        <v>267619</v>
      </c>
      <c r="B274367">
        <v>1</v>
      </c>
    </row>
    <row r="274368" spans="1:2" x14ac:dyDescent="0.15">
      <c r="A274368" t="s">
        <v>267621</v>
      </c>
      <c r="B274368">
        <v>1</v>
      </c>
    </row>
    <row r="274369" spans="1:2" x14ac:dyDescent="0.15">
      <c r="A274369" t="s">
        <v>267622</v>
      </c>
      <c r="B274369">
        <v>1</v>
      </c>
    </row>
    <row r="274370" spans="1:2" x14ac:dyDescent="0.15">
      <c r="A274370" t="s">
        <v>267623</v>
      </c>
      <c r="B274370">
        <v>1</v>
      </c>
    </row>
    <row r="274371" spans="1:2" x14ac:dyDescent="0.15">
      <c r="A274371" t="s">
        <v>267625</v>
      </c>
      <c r="B274371">
        <v>1</v>
      </c>
    </row>
    <row r="274372" spans="1:2" x14ac:dyDescent="0.15">
      <c r="A274372" t="s">
        <v>267627</v>
      </c>
      <c r="B274372">
        <v>1</v>
      </c>
    </row>
    <row r="274373" spans="1:2" x14ac:dyDescent="0.15">
      <c r="A274373" t="s">
        <v>267628</v>
      </c>
      <c r="B274373">
        <v>1</v>
      </c>
    </row>
    <row r="274374" spans="1:2" x14ac:dyDescent="0.15">
      <c r="A274374" t="s">
        <v>267629</v>
      </c>
      <c r="B274374">
        <v>1</v>
      </c>
    </row>
    <row r="274375" spans="1:2" x14ac:dyDescent="0.15">
      <c r="A274375" t="s">
        <v>267631</v>
      </c>
      <c r="B274375">
        <v>1</v>
      </c>
    </row>
    <row r="274376" spans="1:2" x14ac:dyDescent="0.15">
      <c r="A274376" t="s">
        <v>267633</v>
      </c>
      <c r="B274376">
        <v>1</v>
      </c>
    </row>
    <row r="274377" spans="1:2" x14ac:dyDescent="0.15">
      <c r="A274377" t="s">
        <v>267634</v>
      </c>
      <c r="B274377">
        <v>1</v>
      </c>
    </row>
    <row r="274378" spans="1:2" x14ac:dyDescent="0.15">
      <c r="A274378" t="s">
        <v>267635</v>
      </c>
      <c r="B274378">
        <v>1</v>
      </c>
    </row>
    <row r="274379" spans="1:2" x14ac:dyDescent="0.15">
      <c r="A274379" t="s">
        <v>267636</v>
      </c>
      <c r="B274379">
        <v>1</v>
      </c>
    </row>
    <row r="274380" spans="1:2" x14ac:dyDescent="0.15">
      <c r="A274380" t="s">
        <v>267637</v>
      </c>
      <c r="B274380">
        <v>1</v>
      </c>
    </row>
    <row r="274381" spans="1:2" x14ac:dyDescent="0.15">
      <c r="A274381" t="s">
        <v>267638</v>
      </c>
      <c r="B274381">
        <v>1</v>
      </c>
    </row>
    <row r="274382" spans="1:2" x14ac:dyDescent="0.15">
      <c r="A274382" t="s">
        <v>267639</v>
      </c>
      <c r="B274382">
        <v>1</v>
      </c>
    </row>
    <row r="274383" spans="1:2" x14ac:dyDescent="0.15">
      <c r="A274383" t="s">
        <v>267640</v>
      </c>
      <c r="B274383">
        <v>1</v>
      </c>
    </row>
    <row r="274384" spans="1:2" x14ac:dyDescent="0.15">
      <c r="A274384" t="s">
        <v>267641</v>
      </c>
      <c r="B274384">
        <v>1</v>
      </c>
    </row>
    <row r="274385" spans="1:2" x14ac:dyDescent="0.15">
      <c r="A274385" t="s">
        <v>267643</v>
      </c>
      <c r="B274385">
        <v>1</v>
      </c>
    </row>
    <row r="274386" spans="1:2" x14ac:dyDescent="0.15">
      <c r="A274386" t="s">
        <v>267644</v>
      </c>
      <c r="B274386">
        <v>1</v>
      </c>
    </row>
    <row r="274387" spans="1:2" x14ac:dyDescent="0.15">
      <c r="A274387" t="s">
        <v>267646</v>
      </c>
      <c r="B274387">
        <v>1</v>
      </c>
    </row>
    <row r="274388" spans="1:2" x14ac:dyDescent="0.15">
      <c r="A274388" t="s">
        <v>267647</v>
      </c>
      <c r="B274388">
        <v>1</v>
      </c>
    </row>
    <row r="274389" spans="1:2" x14ac:dyDescent="0.15">
      <c r="A274389" t="s">
        <v>267648</v>
      </c>
      <c r="B274389">
        <v>1</v>
      </c>
    </row>
    <row r="274390" spans="1:2" x14ac:dyDescent="0.15">
      <c r="A274390" t="s">
        <v>267650</v>
      </c>
      <c r="B274390">
        <v>1</v>
      </c>
    </row>
    <row r="274391" spans="1:2" x14ac:dyDescent="0.15">
      <c r="A274391" t="s">
        <v>267653</v>
      </c>
      <c r="B274391">
        <v>1</v>
      </c>
    </row>
    <row r="274392" spans="1:2" x14ac:dyDescent="0.15">
      <c r="A274392" t="s">
        <v>267654</v>
      </c>
      <c r="B274392">
        <v>1</v>
      </c>
    </row>
    <row r="274393" spans="1:2" x14ac:dyDescent="0.15">
      <c r="A274393" t="s">
        <v>267655</v>
      </c>
      <c r="B274393">
        <v>1</v>
      </c>
    </row>
    <row r="274394" spans="1:2" x14ac:dyDescent="0.15">
      <c r="A274394" t="s">
        <v>267656</v>
      </c>
      <c r="B274394">
        <v>1</v>
      </c>
    </row>
    <row r="274395" spans="1:2" x14ac:dyDescent="0.15">
      <c r="A274395" t="s">
        <v>267657</v>
      </c>
      <c r="B274395">
        <v>1</v>
      </c>
    </row>
    <row r="274396" spans="1:2" x14ac:dyDescent="0.15">
      <c r="A274396" t="s">
        <v>267658</v>
      </c>
      <c r="B274396">
        <v>1</v>
      </c>
    </row>
    <row r="274397" spans="1:2" x14ac:dyDescent="0.15">
      <c r="A274397" t="s">
        <v>267660</v>
      </c>
      <c r="B274397">
        <v>1</v>
      </c>
    </row>
    <row r="274398" spans="1:2" x14ac:dyDescent="0.15">
      <c r="A274398" t="s">
        <v>267661</v>
      </c>
      <c r="B274398">
        <v>1</v>
      </c>
    </row>
    <row r="274399" spans="1:2" x14ac:dyDescent="0.15">
      <c r="A274399" t="s">
        <v>267665</v>
      </c>
      <c r="B274399">
        <v>1</v>
      </c>
    </row>
    <row r="274400" spans="1:2" x14ac:dyDescent="0.15">
      <c r="A274400" t="s">
        <v>267666</v>
      </c>
      <c r="B274400">
        <v>1</v>
      </c>
    </row>
    <row r="274401" spans="1:2" x14ac:dyDescent="0.15">
      <c r="A274401" t="s">
        <v>267667</v>
      </c>
      <c r="B274401">
        <v>1</v>
      </c>
    </row>
    <row r="274402" spans="1:2" x14ac:dyDescent="0.15">
      <c r="A274402" t="s">
        <v>267668</v>
      </c>
      <c r="B274402">
        <v>1</v>
      </c>
    </row>
    <row r="274403" spans="1:2" x14ac:dyDescent="0.15">
      <c r="A274403" t="s">
        <v>267669</v>
      </c>
      <c r="B274403">
        <v>1</v>
      </c>
    </row>
    <row r="274404" spans="1:2" x14ac:dyDescent="0.15">
      <c r="A274404" t="s">
        <v>267670</v>
      </c>
      <c r="B274404">
        <v>1</v>
      </c>
    </row>
    <row r="274405" spans="1:2" x14ac:dyDescent="0.15">
      <c r="A274405" t="s">
        <v>267671</v>
      </c>
      <c r="B274405">
        <v>1</v>
      </c>
    </row>
    <row r="274406" spans="1:2" x14ac:dyDescent="0.15">
      <c r="A274406" t="s">
        <v>267672</v>
      </c>
      <c r="B274406">
        <v>1</v>
      </c>
    </row>
    <row r="274407" spans="1:2" x14ac:dyDescent="0.15">
      <c r="A274407" t="s">
        <v>267673</v>
      </c>
      <c r="B274407">
        <v>1</v>
      </c>
    </row>
    <row r="274408" spans="1:2" x14ac:dyDescent="0.15">
      <c r="A274408" t="s">
        <v>267674</v>
      </c>
      <c r="B274408">
        <v>1</v>
      </c>
    </row>
    <row r="274409" spans="1:2" x14ac:dyDescent="0.15">
      <c r="A274409" t="s">
        <v>267675</v>
      </c>
      <c r="B274409">
        <v>1</v>
      </c>
    </row>
    <row r="274410" spans="1:2" x14ac:dyDescent="0.15">
      <c r="A274410" t="s">
        <v>267676</v>
      </c>
      <c r="B274410">
        <v>1</v>
      </c>
    </row>
    <row r="274411" spans="1:2" x14ac:dyDescent="0.15">
      <c r="A274411" t="s">
        <v>267677</v>
      </c>
      <c r="B274411">
        <v>1</v>
      </c>
    </row>
    <row r="274412" spans="1:2" x14ac:dyDescent="0.15">
      <c r="A274412" t="s">
        <v>267678</v>
      </c>
      <c r="B274412">
        <v>1</v>
      </c>
    </row>
    <row r="274413" spans="1:2" x14ac:dyDescent="0.15">
      <c r="A274413" t="s">
        <v>267680</v>
      </c>
      <c r="B274413">
        <v>1</v>
      </c>
    </row>
    <row r="274414" spans="1:2" x14ac:dyDescent="0.15">
      <c r="A274414" t="s">
        <v>267681</v>
      </c>
      <c r="B274414">
        <v>1</v>
      </c>
    </row>
    <row r="274415" spans="1:2" x14ac:dyDescent="0.15">
      <c r="A274415" t="s">
        <v>267682</v>
      </c>
      <c r="B274415">
        <v>1</v>
      </c>
    </row>
    <row r="274416" spans="1:2" x14ac:dyDescent="0.15">
      <c r="A274416" t="s">
        <v>267683</v>
      </c>
      <c r="B274416">
        <v>1</v>
      </c>
    </row>
    <row r="274417" spans="1:2" x14ac:dyDescent="0.15">
      <c r="A274417" t="s">
        <v>267684</v>
      </c>
      <c r="B274417">
        <v>1</v>
      </c>
    </row>
    <row r="274418" spans="1:2" x14ac:dyDescent="0.15">
      <c r="A274418" t="s">
        <v>267685</v>
      </c>
      <c r="B274418">
        <v>1</v>
      </c>
    </row>
    <row r="274419" spans="1:2" x14ac:dyDescent="0.15">
      <c r="A274419" t="s">
        <v>267686</v>
      </c>
      <c r="B274419">
        <v>1</v>
      </c>
    </row>
    <row r="274420" spans="1:2" x14ac:dyDescent="0.15">
      <c r="A274420" t="s">
        <v>267687</v>
      </c>
      <c r="B274420">
        <v>1</v>
      </c>
    </row>
    <row r="274421" spans="1:2" x14ac:dyDescent="0.15">
      <c r="A274421" t="s">
        <v>267688</v>
      </c>
      <c r="B274421">
        <v>1</v>
      </c>
    </row>
    <row r="274422" spans="1:2" x14ac:dyDescent="0.15">
      <c r="A274422" t="s">
        <v>267690</v>
      </c>
      <c r="B274422">
        <v>1</v>
      </c>
    </row>
    <row r="274423" spans="1:2" x14ac:dyDescent="0.15">
      <c r="A274423" t="s">
        <v>267691</v>
      </c>
      <c r="B274423">
        <v>1</v>
      </c>
    </row>
    <row r="274424" spans="1:2" x14ac:dyDescent="0.15">
      <c r="A274424" t="s">
        <v>267692</v>
      </c>
      <c r="B274424">
        <v>1</v>
      </c>
    </row>
    <row r="274425" spans="1:2" x14ac:dyDescent="0.15">
      <c r="A274425" t="s">
        <v>267693</v>
      </c>
      <c r="B274425">
        <v>1</v>
      </c>
    </row>
    <row r="274426" spans="1:2" x14ac:dyDescent="0.15">
      <c r="A274426" t="s">
        <v>267695</v>
      </c>
      <c r="B274426">
        <v>1</v>
      </c>
    </row>
    <row r="274427" spans="1:2" x14ac:dyDescent="0.15">
      <c r="A274427" t="s">
        <v>267696</v>
      </c>
      <c r="B274427">
        <v>1</v>
      </c>
    </row>
    <row r="274428" spans="1:2" x14ac:dyDescent="0.15">
      <c r="A274428" t="s">
        <v>267697</v>
      </c>
      <c r="B274428">
        <v>1</v>
      </c>
    </row>
    <row r="274429" spans="1:2" x14ac:dyDescent="0.15">
      <c r="A274429" t="s">
        <v>267698</v>
      </c>
      <c r="B274429">
        <v>1</v>
      </c>
    </row>
    <row r="274430" spans="1:2" x14ac:dyDescent="0.15">
      <c r="A274430" t="s">
        <v>267699</v>
      </c>
      <c r="B274430">
        <v>1</v>
      </c>
    </row>
    <row r="274431" spans="1:2" x14ac:dyDescent="0.15">
      <c r="A274431" t="s">
        <v>267700</v>
      </c>
      <c r="B274431">
        <v>1</v>
      </c>
    </row>
    <row r="274432" spans="1:2" x14ac:dyDescent="0.15">
      <c r="A274432" t="s">
        <v>267701</v>
      </c>
      <c r="B274432">
        <v>1</v>
      </c>
    </row>
    <row r="274433" spans="1:2" x14ac:dyDescent="0.15">
      <c r="A274433" t="s">
        <v>267702</v>
      </c>
      <c r="B274433">
        <v>1</v>
      </c>
    </row>
    <row r="274434" spans="1:2" x14ac:dyDescent="0.15">
      <c r="A274434" t="s">
        <v>267704</v>
      </c>
      <c r="B274434">
        <v>1</v>
      </c>
    </row>
    <row r="274435" spans="1:2" x14ac:dyDescent="0.15">
      <c r="A274435" t="s">
        <v>267705</v>
      </c>
      <c r="B274435">
        <v>1</v>
      </c>
    </row>
    <row r="274436" spans="1:2" x14ac:dyDescent="0.15">
      <c r="A274436" t="s">
        <v>267706</v>
      </c>
      <c r="B274436">
        <v>1</v>
      </c>
    </row>
    <row r="274437" spans="1:2" x14ac:dyDescent="0.15">
      <c r="A274437" t="s">
        <v>267707</v>
      </c>
      <c r="B274437">
        <v>1</v>
      </c>
    </row>
    <row r="274438" spans="1:2" x14ac:dyDescent="0.15">
      <c r="A274438" t="s">
        <v>267708</v>
      </c>
      <c r="B274438">
        <v>1</v>
      </c>
    </row>
    <row r="274439" spans="1:2" x14ac:dyDescent="0.15">
      <c r="A274439" t="s">
        <v>267710</v>
      </c>
      <c r="B274439">
        <v>1</v>
      </c>
    </row>
    <row r="274440" spans="1:2" x14ac:dyDescent="0.15">
      <c r="A274440" t="s">
        <v>267711</v>
      </c>
      <c r="B274440">
        <v>1</v>
      </c>
    </row>
    <row r="274441" spans="1:2" x14ac:dyDescent="0.15">
      <c r="A274441" t="s">
        <v>267712</v>
      </c>
      <c r="B274441">
        <v>1</v>
      </c>
    </row>
    <row r="274442" spans="1:2" x14ac:dyDescent="0.15">
      <c r="A274442" t="s">
        <v>267713</v>
      </c>
      <c r="B274442">
        <v>1</v>
      </c>
    </row>
    <row r="274443" spans="1:2" x14ac:dyDescent="0.15">
      <c r="A274443" t="s">
        <v>267714</v>
      </c>
      <c r="B274443">
        <v>1</v>
      </c>
    </row>
    <row r="274444" spans="1:2" x14ac:dyDescent="0.15">
      <c r="A274444" t="s">
        <v>267715</v>
      </c>
      <c r="B274444">
        <v>1</v>
      </c>
    </row>
    <row r="274445" spans="1:2" x14ac:dyDescent="0.15">
      <c r="A274445" t="s">
        <v>267716</v>
      </c>
      <c r="B274445">
        <v>1</v>
      </c>
    </row>
    <row r="274446" spans="1:2" x14ac:dyDescent="0.15">
      <c r="A274446" t="s">
        <v>267717</v>
      </c>
      <c r="B274446">
        <v>1</v>
      </c>
    </row>
    <row r="274447" spans="1:2" x14ac:dyDescent="0.15">
      <c r="A274447" t="s">
        <v>267719</v>
      </c>
      <c r="B274447">
        <v>1</v>
      </c>
    </row>
    <row r="274448" spans="1:2" x14ac:dyDescent="0.15">
      <c r="A274448" t="s">
        <v>267721</v>
      </c>
      <c r="B274448">
        <v>1</v>
      </c>
    </row>
    <row r="274449" spans="1:2" x14ac:dyDescent="0.15">
      <c r="A274449" t="s">
        <v>267722</v>
      </c>
      <c r="B274449">
        <v>1</v>
      </c>
    </row>
    <row r="274450" spans="1:2" x14ac:dyDescent="0.15">
      <c r="A274450" t="s">
        <v>267723</v>
      </c>
      <c r="B274450">
        <v>1</v>
      </c>
    </row>
    <row r="274451" spans="1:2" x14ac:dyDescent="0.15">
      <c r="A274451" t="s">
        <v>267725</v>
      </c>
      <c r="B274451">
        <v>1</v>
      </c>
    </row>
    <row r="274452" spans="1:2" x14ac:dyDescent="0.15">
      <c r="A274452" t="s">
        <v>267727</v>
      </c>
      <c r="B274452">
        <v>1</v>
      </c>
    </row>
    <row r="274453" spans="1:2" x14ac:dyDescent="0.15">
      <c r="A274453" t="s">
        <v>267728</v>
      </c>
      <c r="B274453">
        <v>1</v>
      </c>
    </row>
    <row r="274454" spans="1:2" x14ac:dyDescent="0.15">
      <c r="A274454" t="s">
        <v>267730</v>
      </c>
      <c r="B274454">
        <v>1</v>
      </c>
    </row>
    <row r="274455" spans="1:2" x14ac:dyDescent="0.15">
      <c r="A274455" t="s">
        <v>267731</v>
      </c>
      <c r="B274455">
        <v>1</v>
      </c>
    </row>
    <row r="274456" spans="1:2" x14ac:dyDescent="0.15">
      <c r="A274456" t="s">
        <v>267732</v>
      </c>
      <c r="B274456">
        <v>1</v>
      </c>
    </row>
    <row r="274457" spans="1:2" x14ac:dyDescent="0.15">
      <c r="A274457" t="s">
        <v>267733</v>
      </c>
      <c r="B274457">
        <v>1</v>
      </c>
    </row>
    <row r="274458" spans="1:2" x14ac:dyDescent="0.15">
      <c r="A274458" t="s">
        <v>267734</v>
      </c>
      <c r="B274458">
        <v>1</v>
      </c>
    </row>
    <row r="274459" spans="1:2" x14ac:dyDescent="0.15">
      <c r="A274459" t="s">
        <v>267735</v>
      </c>
      <c r="B274459">
        <v>1</v>
      </c>
    </row>
    <row r="274460" spans="1:2" x14ac:dyDescent="0.15">
      <c r="A274460" t="s">
        <v>267737</v>
      </c>
      <c r="B274460">
        <v>1</v>
      </c>
    </row>
    <row r="274461" spans="1:2" x14ac:dyDescent="0.15">
      <c r="A274461" t="s">
        <v>267738</v>
      </c>
      <c r="B274461">
        <v>1</v>
      </c>
    </row>
    <row r="274462" spans="1:2" x14ac:dyDescent="0.15">
      <c r="A274462" t="s">
        <v>267739</v>
      </c>
      <c r="B274462">
        <v>1</v>
      </c>
    </row>
    <row r="274463" spans="1:2" x14ac:dyDescent="0.15">
      <c r="A274463" t="s">
        <v>267740</v>
      </c>
      <c r="B274463">
        <v>1</v>
      </c>
    </row>
    <row r="274464" spans="1:2" x14ac:dyDescent="0.15">
      <c r="A274464" t="s">
        <v>267741</v>
      </c>
      <c r="B274464">
        <v>1</v>
      </c>
    </row>
    <row r="274465" spans="1:2" x14ac:dyDescent="0.15">
      <c r="A274465" t="s">
        <v>267742</v>
      </c>
      <c r="B274465">
        <v>1</v>
      </c>
    </row>
    <row r="274466" spans="1:2" x14ac:dyDescent="0.15">
      <c r="A274466" t="s">
        <v>267743</v>
      </c>
      <c r="B274466">
        <v>1</v>
      </c>
    </row>
    <row r="274467" spans="1:2" x14ac:dyDescent="0.15">
      <c r="A274467" t="s">
        <v>267744</v>
      </c>
      <c r="B274467">
        <v>1</v>
      </c>
    </row>
    <row r="274468" spans="1:2" x14ac:dyDescent="0.15">
      <c r="A274468" t="s">
        <v>267745</v>
      </c>
      <c r="B274468">
        <v>1</v>
      </c>
    </row>
    <row r="274469" spans="1:2" x14ac:dyDescent="0.15">
      <c r="A274469" t="s">
        <v>267746</v>
      </c>
      <c r="B274469">
        <v>1</v>
      </c>
    </row>
    <row r="274470" spans="1:2" x14ac:dyDescent="0.15">
      <c r="A274470" t="s">
        <v>267748</v>
      </c>
      <c r="B274470">
        <v>1</v>
      </c>
    </row>
    <row r="274471" spans="1:2" x14ac:dyDescent="0.15">
      <c r="A274471" t="s">
        <v>267749</v>
      </c>
      <c r="B274471">
        <v>1</v>
      </c>
    </row>
    <row r="274472" spans="1:2" x14ac:dyDescent="0.15">
      <c r="A274472" t="s">
        <v>267750</v>
      </c>
      <c r="B274472">
        <v>1</v>
      </c>
    </row>
    <row r="274473" spans="1:2" x14ac:dyDescent="0.15">
      <c r="A274473" t="s">
        <v>267751</v>
      </c>
      <c r="B274473">
        <v>1</v>
      </c>
    </row>
    <row r="274474" spans="1:2" x14ac:dyDescent="0.15">
      <c r="A274474" t="s">
        <v>267752</v>
      </c>
      <c r="B274474">
        <v>1</v>
      </c>
    </row>
    <row r="274475" spans="1:2" x14ac:dyDescent="0.15">
      <c r="A274475" t="s">
        <v>267753</v>
      </c>
      <c r="B274475">
        <v>1</v>
      </c>
    </row>
    <row r="274476" spans="1:2" x14ac:dyDescent="0.15">
      <c r="A274476" t="s">
        <v>267754</v>
      </c>
      <c r="B274476">
        <v>1</v>
      </c>
    </row>
    <row r="274477" spans="1:2" x14ac:dyDescent="0.15">
      <c r="A274477" t="s">
        <v>267755</v>
      </c>
      <c r="B274477">
        <v>1</v>
      </c>
    </row>
    <row r="274478" spans="1:2" x14ac:dyDescent="0.15">
      <c r="A274478" t="s">
        <v>267756</v>
      </c>
      <c r="B274478">
        <v>1</v>
      </c>
    </row>
    <row r="274479" spans="1:2" x14ac:dyDescent="0.15">
      <c r="A274479" t="s">
        <v>267757</v>
      </c>
      <c r="B274479">
        <v>1</v>
      </c>
    </row>
    <row r="274480" spans="1:2" x14ac:dyDescent="0.15">
      <c r="A274480" t="s">
        <v>267758</v>
      </c>
      <c r="B274480">
        <v>1</v>
      </c>
    </row>
    <row r="274481" spans="1:2" x14ac:dyDescent="0.15">
      <c r="A274481" t="s">
        <v>267759</v>
      </c>
      <c r="B274481">
        <v>1</v>
      </c>
    </row>
    <row r="274482" spans="1:2" x14ac:dyDescent="0.15">
      <c r="A274482" t="s">
        <v>267760</v>
      </c>
      <c r="B274482">
        <v>1</v>
      </c>
    </row>
    <row r="274483" spans="1:2" x14ac:dyDescent="0.15">
      <c r="A274483" t="s">
        <v>267762</v>
      </c>
      <c r="B274483">
        <v>1</v>
      </c>
    </row>
    <row r="274484" spans="1:2" x14ac:dyDescent="0.15">
      <c r="A274484" t="s">
        <v>267763</v>
      </c>
      <c r="B274484">
        <v>1</v>
      </c>
    </row>
    <row r="274485" spans="1:2" x14ac:dyDescent="0.15">
      <c r="A274485" t="s">
        <v>267764</v>
      </c>
      <c r="B274485">
        <v>1</v>
      </c>
    </row>
    <row r="274486" spans="1:2" x14ac:dyDescent="0.15">
      <c r="A274486" t="s">
        <v>267769</v>
      </c>
      <c r="B274486">
        <v>1</v>
      </c>
    </row>
    <row r="274487" spans="1:2" x14ac:dyDescent="0.15">
      <c r="A274487" t="s">
        <v>267772</v>
      </c>
      <c r="B274487">
        <v>1</v>
      </c>
    </row>
    <row r="274488" spans="1:2" x14ac:dyDescent="0.15">
      <c r="A274488" t="s">
        <v>267773</v>
      </c>
      <c r="B274488">
        <v>1</v>
      </c>
    </row>
    <row r="274489" spans="1:2" x14ac:dyDescent="0.15">
      <c r="A274489" t="s">
        <v>267774</v>
      </c>
      <c r="B274489">
        <v>1</v>
      </c>
    </row>
    <row r="274490" spans="1:2" x14ac:dyDescent="0.15">
      <c r="A274490" t="s">
        <v>267775</v>
      </c>
      <c r="B274490">
        <v>1</v>
      </c>
    </row>
    <row r="274491" spans="1:2" x14ac:dyDescent="0.15">
      <c r="A274491" t="s">
        <v>267777</v>
      </c>
      <c r="B274491">
        <v>1</v>
      </c>
    </row>
    <row r="274492" spans="1:2" x14ac:dyDescent="0.15">
      <c r="A274492" t="s">
        <v>267778</v>
      </c>
      <c r="B274492">
        <v>1</v>
      </c>
    </row>
    <row r="274493" spans="1:2" x14ac:dyDescent="0.15">
      <c r="A274493" t="s">
        <v>267779</v>
      </c>
      <c r="B274493">
        <v>1</v>
      </c>
    </row>
    <row r="274494" spans="1:2" x14ac:dyDescent="0.15">
      <c r="A274494" t="s">
        <v>267780</v>
      </c>
      <c r="B274494">
        <v>1</v>
      </c>
    </row>
    <row r="274495" spans="1:2" x14ac:dyDescent="0.15">
      <c r="A274495" t="s">
        <v>267781</v>
      </c>
      <c r="B274495">
        <v>1</v>
      </c>
    </row>
    <row r="274496" spans="1:2" x14ac:dyDescent="0.15">
      <c r="A274496" t="s">
        <v>267782</v>
      </c>
      <c r="B274496">
        <v>1</v>
      </c>
    </row>
    <row r="274497" spans="1:2" x14ac:dyDescent="0.15">
      <c r="A274497" t="s">
        <v>267783</v>
      </c>
      <c r="B274497">
        <v>1</v>
      </c>
    </row>
    <row r="274498" spans="1:2" x14ac:dyDescent="0.15">
      <c r="A274498" t="s">
        <v>267784</v>
      </c>
      <c r="B274498">
        <v>1</v>
      </c>
    </row>
    <row r="274499" spans="1:2" x14ac:dyDescent="0.15">
      <c r="A274499" t="s">
        <v>267785</v>
      </c>
      <c r="B274499">
        <v>1</v>
      </c>
    </row>
    <row r="274500" spans="1:2" x14ac:dyDescent="0.15">
      <c r="A274500" t="s">
        <v>267786</v>
      </c>
      <c r="B274500">
        <v>1</v>
      </c>
    </row>
    <row r="274501" spans="1:2" x14ac:dyDescent="0.15">
      <c r="A274501" t="s">
        <v>267789</v>
      </c>
      <c r="B274501">
        <v>1</v>
      </c>
    </row>
    <row r="274502" spans="1:2" x14ac:dyDescent="0.15">
      <c r="A274502" t="s">
        <v>267790</v>
      </c>
      <c r="B274502">
        <v>1</v>
      </c>
    </row>
    <row r="274503" spans="1:2" x14ac:dyDescent="0.15">
      <c r="A274503" t="s">
        <v>267792</v>
      </c>
      <c r="B274503">
        <v>1</v>
      </c>
    </row>
    <row r="274504" spans="1:2" x14ac:dyDescent="0.15">
      <c r="A274504" t="s">
        <v>267793</v>
      </c>
      <c r="B274504">
        <v>1</v>
      </c>
    </row>
    <row r="274505" spans="1:2" x14ac:dyDescent="0.15">
      <c r="A274505" t="s">
        <v>267794</v>
      </c>
      <c r="B274505">
        <v>1</v>
      </c>
    </row>
    <row r="274506" spans="1:2" x14ac:dyDescent="0.15">
      <c r="A274506" t="s">
        <v>267795</v>
      </c>
      <c r="B274506">
        <v>1</v>
      </c>
    </row>
    <row r="274507" spans="1:2" x14ac:dyDescent="0.15">
      <c r="A274507" t="s">
        <v>267796</v>
      </c>
      <c r="B274507">
        <v>1</v>
      </c>
    </row>
    <row r="274508" spans="1:2" x14ac:dyDescent="0.15">
      <c r="A274508" t="s">
        <v>267797</v>
      </c>
      <c r="B274508">
        <v>1</v>
      </c>
    </row>
    <row r="274509" spans="1:2" x14ac:dyDescent="0.15">
      <c r="A274509" t="s">
        <v>267799</v>
      </c>
      <c r="B274509">
        <v>1</v>
      </c>
    </row>
    <row r="274510" spans="1:2" x14ac:dyDescent="0.15">
      <c r="A274510" t="s">
        <v>267800</v>
      </c>
      <c r="B274510">
        <v>1</v>
      </c>
    </row>
    <row r="274511" spans="1:2" x14ac:dyDescent="0.15">
      <c r="A274511" t="s">
        <v>267801</v>
      </c>
      <c r="B274511">
        <v>1</v>
      </c>
    </row>
    <row r="274512" spans="1:2" x14ac:dyDescent="0.15">
      <c r="A274512" t="s">
        <v>267802</v>
      </c>
      <c r="B274512">
        <v>1</v>
      </c>
    </row>
    <row r="274513" spans="1:2" x14ac:dyDescent="0.15">
      <c r="A274513" t="s">
        <v>267803</v>
      </c>
      <c r="B274513">
        <v>1</v>
      </c>
    </row>
    <row r="274514" spans="1:2" x14ac:dyDescent="0.15">
      <c r="A274514" t="s">
        <v>267804</v>
      </c>
      <c r="B274514">
        <v>1</v>
      </c>
    </row>
    <row r="274515" spans="1:2" x14ac:dyDescent="0.15">
      <c r="A274515" t="s">
        <v>267805</v>
      </c>
      <c r="B274515">
        <v>1</v>
      </c>
    </row>
    <row r="274516" spans="1:2" x14ac:dyDescent="0.15">
      <c r="A274516" t="s">
        <v>267807</v>
      </c>
      <c r="B274516">
        <v>1</v>
      </c>
    </row>
    <row r="274517" spans="1:2" x14ac:dyDescent="0.15">
      <c r="A274517" t="s">
        <v>267808</v>
      </c>
      <c r="B274517">
        <v>1</v>
      </c>
    </row>
    <row r="274518" spans="1:2" x14ac:dyDescent="0.15">
      <c r="A274518" t="s">
        <v>267809</v>
      </c>
      <c r="B274518">
        <v>1</v>
      </c>
    </row>
    <row r="274519" spans="1:2" x14ac:dyDescent="0.15">
      <c r="A274519" t="s">
        <v>267810</v>
      </c>
      <c r="B274519">
        <v>1</v>
      </c>
    </row>
    <row r="274520" spans="1:2" x14ac:dyDescent="0.15">
      <c r="A274520" t="s">
        <v>267813</v>
      </c>
      <c r="B274520">
        <v>1</v>
      </c>
    </row>
    <row r="274521" spans="1:2" x14ac:dyDescent="0.15">
      <c r="A274521" t="s">
        <v>267815</v>
      </c>
      <c r="B274521">
        <v>1</v>
      </c>
    </row>
    <row r="274522" spans="1:2" x14ac:dyDescent="0.15">
      <c r="A274522" t="s">
        <v>267816</v>
      </c>
      <c r="B274522">
        <v>1</v>
      </c>
    </row>
    <row r="274523" spans="1:2" x14ac:dyDescent="0.15">
      <c r="A274523" t="s">
        <v>267818</v>
      </c>
      <c r="B274523">
        <v>1</v>
      </c>
    </row>
    <row r="274524" spans="1:2" x14ac:dyDescent="0.15">
      <c r="A274524" t="s">
        <v>267822</v>
      </c>
      <c r="B274524">
        <v>1</v>
      </c>
    </row>
    <row r="274525" spans="1:2" x14ac:dyDescent="0.15">
      <c r="A274525" t="s">
        <v>267823</v>
      </c>
      <c r="B274525">
        <v>1</v>
      </c>
    </row>
    <row r="274526" spans="1:2" x14ac:dyDescent="0.15">
      <c r="A274526" t="s">
        <v>267825</v>
      </c>
      <c r="B274526">
        <v>1</v>
      </c>
    </row>
    <row r="274527" spans="1:2" x14ac:dyDescent="0.15">
      <c r="A274527" t="s">
        <v>267826</v>
      </c>
      <c r="B274527">
        <v>1</v>
      </c>
    </row>
    <row r="274528" spans="1:2" x14ac:dyDescent="0.15">
      <c r="A274528" t="s">
        <v>267827</v>
      </c>
      <c r="B274528">
        <v>1</v>
      </c>
    </row>
    <row r="274529" spans="1:2" x14ac:dyDescent="0.15">
      <c r="A274529" t="s">
        <v>267828</v>
      </c>
      <c r="B274529">
        <v>1</v>
      </c>
    </row>
    <row r="274530" spans="1:2" x14ac:dyDescent="0.15">
      <c r="A274530" t="s">
        <v>267829</v>
      </c>
      <c r="B274530">
        <v>1</v>
      </c>
    </row>
    <row r="274531" spans="1:2" x14ac:dyDescent="0.15">
      <c r="A274531" t="s">
        <v>267830</v>
      </c>
      <c r="B274531">
        <v>1</v>
      </c>
    </row>
    <row r="274532" spans="1:2" x14ac:dyDescent="0.15">
      <c r="A274532" t="s">
        <v>267831</v>
      </c>
      <c r="B274532">
        <v>1</v>
      </c>
    </row>
    <row r="274533" spans="1:2" x14ac:dyDescent="0.15">
      <c r="A274533" t="s">
        <v>267832</v>
      </c>
      <c r="B274533">
        <v>1</v>
      </c>
    </row>
    <row r="274534" spans="1:2" x14ac:dyDescent="0.15">
      <c r="A274534" t="s">
        <v>267833</v>
      </c>
      <c r="B274534">
        <v>1</v>
      </c>
    </row>
    <row r="274535" spans="1:2" x14ac:dyDescent="0.15">
      <c r="A274535" t="s">
        <v>267834</v>
      </c>
      <c r="B274535">
        <v>1</v>
      </c>
    </row>
    <row r="274536" spans="1:2" x14ac:dyDescent="0.15">
      <c r="A274536" t="s">
        <v>267835</v>
      </c>
      <c r="B274536">
        <v>1</v>
      </c>
    </row>
    <row r="274537" spans="1:2" x14ac:dyDescent="0.15">
      <c r="A274537" t="s">
        <v>267836</v>
      </c>
      <c r="B274537">
        <v>1</v>
      </c>
    </row>
    <row r="274538" spans="1:2" x14ac:dyDescent="0.15">
      <c r="A274538" t="s">
        <v>267839</v>
      </c>
      <c r="B274538">
        <v>1</v>
      </c>
    </row>
    <row r="274539" spans="1:2" x14ac:dyDescent="0.15">
      <c r="A274539" t="s">
        <v>267840</v>
      </c>
      <c r="B274539">
        <v>1</v>
      </c>
    </row>
    <row r="274540" spans="1:2" x14ac:dyDescent="0.15">
      <c r="A274540" t="s">
        <v>267841</v>
      </c>
      <c r="B274540">
        <v>1</v>
      </c>
    </row>
    <row r="274541" spans="1:2" x14ac:dyDescent="0.15">
      <c r="A274541" t="s">
        <v>267842</v>
      </c>
      <c r="B274541">
        <v>1</v>
      </c>
    </row>
    <row r="274542" spans="1:2" x14ac:dyDescent="0.15">
      <c r="A274542" t="s">
        <v>267843</v>
      </c>
      <c r="B274542">
        <v>1</v>
      </c>
    </row>
    <row r="274543" spans="1:2" x14ac:dyDescent="0.15">
      <c r="A274543" t="s">
        <v>267844</v>
      </c>
      <c r="B274543">
        <v>1</v>
      </c>
    </row>
    <row r="274544" spans="1:2" x14ac:dyDescent="0.15">
      <c r="A274544" t="s">
        <v>267845</v>
      </c>
      <c r="B274544">
        <v>1</v>
      </c>
    </row>
    <row r="274545" spans="1:2" x14ac:dyDescent="0.15">
      <c r="A274545" t="s">
        <v>267846</v>
      </c>
      <c r="B274545">
        <v>1</v>
      </c>
    </row>
    <row r="274546" spans="1:2" x14ac:dyDescent="0.15">
      <c r="A274546" t="s">
        <v>267847</v>
      </c>
      <c r="B274546">
        <v>1</v>
      </c>
    </row>
    <row r="274547" spans="1:2" x14ac:dyDescent="0.15">
      <c r="A274547" t="s">
        <v>267850</v>
      </c>
      <c r="B274547">
        <v>1</v>
      </c>
    </row>
    <row r="274548" spans="1:2" x14ac:dyDescent="0.15">
      <c r="A274548" t="s">
        <v>267851</v>
      </c>
      <c r="B274548">
        <v>1</v>
      </c>
    </row>
    <row r="274549" spans="1:2" x14ac:dyDescent="0.15">
      <c r="A274549" t="s">
        <v>267852</v>
      </c>
      <c r="B274549">
        <v>1</v>
      </c>
    </row>
    <row r="274550" spans="1:2" x14ac:dyDescent="0.15">
      <c r="A274550" t="s">
        <v>267853</v>
      </c>
      <c r="B274550">
        <v>1</v>
      </c>
    </row>
    <row r="274551" spans="1:2" x14ac:dyDescent="0.15">
      <c r="A274551" t="s">
        <v>267854</v>
      </c>
      <c r="B274551">
        <v>1</v>
      </c>
    </row>
    <row r="274552" spans="1:2" x14ac:dyDescent="0.15">
      <c r="A274552" t="s">
        <v>267855</v>
      </c>
      <c r="B274552">
        <v>1</v>
      </c>
    </row>
    <row r="274553" spans="1:2" x14ac:dyDescent="0.15">
      <c r="A274553" t="s">
        <v>267856</v>
      </c>
      <c r="B274553">
        <v>1</v>
      </c>
    </row>
    <row r="274554" spans="1:2" x14ac:dyDescent="0.15">
      <c r="A274554" t="s">
        <v>267857</v>
      </c>
      <c r="B274554">
        <v>1</v>
      </c>
    </row>
    <row r="274555" spans="1:2" x14ac:dyDescent="0.15">
      <c r="A274555" t="s">
        <v>267858</v>
      </c>
      <c r="B274555">
        <v>1</v>
      </c>
    </row>
    <row r="274556" spans="1:2" x14ac:dyDescent="0.15">
      <c r="A274556" t="s">
        <v>267859</v>
      </c>
      <c r="B274556">
        <v>1</v>
      </c>
    </row>
    <row r="274557" spans="1:2" x14ac:dyDescent="0.15">
      <c r="A274557" t="s">
        <v>267860</v>
      </c>
      <c r="B274557">
        <v>1</v>
      </c>
    </row>
    <row r="274558" spans="1:2" x14ac:dyDescent="0.15">
      <c r="A274558" t="s">
        <v>267861</v>
      </c>
      <c r="B274558">
        <v>1</v>
      </c>
    </row>
    <row r="274559" spans="1:2" x14ac:dyDescent="0.15">
      <c r="A274559" t="s">
        <v>267862</v>
      </c>
      <c r="B274559">
        <v>1</v>
      </c>
    </row>
    <row r="274560" spans="1:2" x14ac:dyDescent="0.15">
      <c r="A274560" t="s">
        <v>267863</v>
      </c>
      <c r="B274560">
        <v>1</v>
      </c>
    </row>
    <row r="274561" spans="1:2" x14ac:dyDescent="0.15">
      <c r="A274561" t="s">
        <v>267866</v>
      </c>
      <c r="B274561">
        <v>1</v>
      </c>
    </row>
    <row r="274562" spans="1:2" x14ac:dyDescent="0.15">
      <c r="A274562" t="s">
        <v>267867</v>
      </c>
      <c r="B274562">
        <v>1</v>
      </c>
    </row>
    <row r="274563" spans="1:2" x14ac:dyDescent="0.15">
      <c r="A274563" t="s">
        <v>267871</v>
      </c>
      <c r="B274563">
        <v>1</v>
      </c>
    </row>
    <row r="274564" spans="1:2" x14ac:dyDescent="0.15">
      <c r="A274564" t="s">
        <v>267872</v>
      </c>
      <c r="B274564">
        <v>1</v>
      </c>
    </row>
    <row r="274565" spans="1:2" x14ac:dyDescent="0.15">
      <c r="A274565" t="s">
        <v>267873</v>
      </c>
      <c r="B274565">
        <v>1</v>
      </c>
    </row>
    <row r="274566" spans="1:2" x14ac:dyDescent="0.15">
      <c r="A274566" t="s">
        <v>267875</v>
      </c>
      <c r="B274566">
        <v>1</v>
      </c>
    </row>
    <row r="274567" spans="1:2" x14ac:dyDescent="0.15">
      <c r="A274567" t="s">
        <v>267876</v>
      </c>
      <c r="B274567">
        <v>1</v>
      </c>
    </row>
    <row r="274568" spans="1:2" x14ac:dyDescent="0.15">
      <c r="A274568" t="s">
        <v>267878</v>
      </c>
      <c r="B274568">
        <v>1</v>
      </c>
    </row>
    <row r="274569" spans="1:2" x14ac:dyDescent="0.15">
      <c r="A274569" t="s">
        <v>267879</v>
      </c>
      <c r="B274569">
        <v>1</v>
      </c>
    </row>
    <row r="274570" spans="1:2" x14ac:dyDescent="0.15">
      <c r="A274570" t="s">
        <v>267881</v>
      </c>
      <c r="B274570">
        <v>1</v>
      </c>
    </row>
    <row r="274571" spans="1:2" x14ac:dyDescent="0.15">
      <c r="A274571" t="s">
        <v>267883</v>
      </c>
      <c r="B274571">
        <v>1</v>
      </c>
    </row>
    <row r="274572" spans="1:2" x14ac:dyDescent="0.15">
      <c r="A274572" t="s">
        <v>267884</v>
      </c>
      <c r="B274572">
        <v>1</v>
      </c>
    </row>
    <row r="274573" spans="1:2" x14ac:dyDescent="0.15">
      <c r="A274573" t="s">
        <v>267885</v>
      </c>
      <c r="B274573">
        <v>1</v>
      </c>
    </row>
    <row r="274574" spans="1:2" x14ac:dyDescent="0.15">
      <c r="A274574" t="s">
        <v>267887</v>
      </c>
      <c r="B274574">
        <v>1</v>
      </c>
    </row>
    <row r="274575" spans="1:2" x14ac:dyDescent="0.15">
      <c r="A274575" t="s">
        <v>267888</v>
      </c>
      <c r="B274575">
        <v>1</v>
      </c>
    </row>
    <row r="274576" spans="1:2" x14ac:dyDescent="0.15">
      <c r="A274576" t="s">
        <v>267889</v>
      </c>
      <c r="B274576">
        <v>1</v>
      </c>
    </row>
    <row r="274577" spans="1:2" x14ac:dyDescent="0.15">
      <c r="A274577" t="s">
        <v>267890</v>
      </c>
      <c r="B274577">
        <v>1</v>
      </c>
    </row>
    <row r="274578" spans="1:2" x14ac:dyDescent="0.15">
      <c r="A274578" t="s">
        <v>267891</v>
      </c>
      <c r="B274578">
        <v>1</v>
      </c>
    </row>
    <row r="274579" spans="1:2" x14ac:dyDescent="0.15">
      <c r="A274579" t="s">
        <v>267892</v>
      </c>
      <c r="B274579">
        <v>1</v>
      </c>
    </row>
    <row r="274580" spans="1:2" x14ac:dyDescent="0.15">
      <c r="A274580" t="s">
        <v>267893</v>
      </c>
      <c r="B274580">
        <v>1</v>
      </c>
    </row>
    <row r="274581" spans="1:2" x14ac:dyDescent="0.15">
      <c r="A274581" t="s">
        <v>267894</v>
      </c>
      <c r="B274581">
        <v>1</v>
      </c>
    </row>
    <row r="274582" spans="1:2" x14ac:dyDescent="0.15">
      <c r="A274582" t="s">
        <v>267895</v>
      </c>
      <c r="B274582">
        <v>1</v>
      </c>
    </row>
    <row r="274583" spans="1:2" x14ac:dyDescent="0.15">
      <c r="A274583" t="s">
        <v>267896</v>
      </c>
      <c r="B274583">
        <v>1</v>
      </c>
    </row>
    <row r="274584" spans="1:2" x14ac:dyDescent="0.15">
      <c r="A274584" t="s">
        <v>267897</v>
      </c>
      <c r="B274584">
        <v>1</v>
      </c>
    </row>
    <row r="274585" spans="1:2" x14ac:dyDescent="0.15">
      <c r="A274585" t="s">
        <v>267898</v>
      </c>
      <c r="B274585">
        <v>1</v>
      </c>
    </row>
    <row r="274586" spans="1:2" x14ac:dyDescent="0.15">
      <c r="A274586" t="s">
        <v>267900</v>
      </c>
      <c r="B274586">
        <v>1</v>
      </c>
    </row>
    <row r="274587" spans="1:2" x14ac:dyDescent="0.15">
      <c r="A274587" t="s">
        <v>267901</v>
      </c>
      <c r="B274587">
        <v>1</v>
      </c>
    </row>
    <row r="274588" spans="1:2" x14ac:dyDescent="0.15">
      <c r="A274588" t="s">
        <v>267904</v>
      </c>
      <c r="B274588">
        <v>1</v>
      </c>
    </row>
    <row r="274589" spans="1:2" x14ac:dyDescent="0.15">
      <c r="A274589" t="s">
        <v>267905</v>
      </c>
      <c r="B274589">
        <v>1</v>
      </c>
    </row>
    <row r="274590" spans="1:2" x14ac:dyDescent="0.15">
      <c r="A274590" t="s">
        <v>267907</v>
      </c>
      <c r="B274590">
        <v>1</v>
      </c>
    </row>
    <row r="274591" spans="1:2" x14ac:dyDescent="0.15">
      <c r="A274591" t="s">
        <v>267908</v>
      </c>
      <c r="B274591">
        <v>1</v>
      </c>
    </row>
    <row r="274592" spans="1:2" x14ac:dyDescent="0.15">
      <c r="A274592" t="s">
        <v>267909</v>
      </c>
      <c r="B274592">
        <v>1</v>
      </c>
    </row>
    <row r="274593" spans="1:2" x14ac:dyDescent="0.15">
      <c r="A274593" t="s">
        <v>267910</v>
      </c>
      <c r="B274593">
        <v>1</v>
      </c>
    </row>
    <row r="274594" spans="1:2" x14ac:dyDescent="0.15">
      <c r="A274594" t="s">
        <v>267911</v>
      </c>
      <c r="B274594">
        <v>1</v>
      </c>
    </row>
    <row r="274595" spans="1:2" x14ac:dyDescent="0.15">
      <c r="A274595" t="s">
        <v>267912</v>
      </c>
      <c r="B274595">
        <v>1</v>
      </c>
    </row>
    <row r="274596" spans="1:2" x14ac:dyDescent="0.15">
      <c r="A274596" t="s">
        <v>267913</v>
      </c>
      <c r="B274596">
        <v>1</v>
      </c>
    </row>
    <row r="274597" spans="1:2" x14ac:dyDescent="0.15">
      <c r="A274597" t="s">
        <v>267914</v>
      </c>
      <c r="B274597">
        <v>1</v>
      </c>
    </row>
    <row r="274598" spans="1:2" x14ac:dyDescent="0.15">
      <c r="A274598" t="s">
        <v>267915</v>
      </c>
      <c r="B274598">
        <v>1</v>
      </c>
    </row>
    <row r="274599" spans="1:2" x14ac:dyDescent="0.15">
      <c r="A274599" t="s">
        <v>267916</v>
      </c>
      <c r="B274599">
        <v>1</v>
      </c>
    </row>
    <row r="274600" spans="1:2" x14ac:dyDescent="0.15">
      <c r="A274600" t="s">
        <v>267917</v>
      </c>
      <c r="B274600">
        <v>1</v>
      </c>
    </row>
    <row r="274601" spans="1:2" x14ac:dyDescent="0.15">
      <c r="A274601" t="s">
        <v>267919</v>
      </c>
      <c r="B274601">
        <v>1</v>
      </c>
    </row>
    <row r="274602" spans="1:2" x14ac:dyDescent="0.15">
      <c r="A274602" t="s">
        <v>267921</v>
      </c>
      <c r="B274602">
        <v>1</v>
      </c>
    </row>
    <row r="274603" spans="1:2" x14ac:dyDescent="0.15">
      <c r="A274603" t="s">
        <v>267922</v>
      </c>
      <c r="B274603">
        <v>1</v>
      </c>
    </row>
    <row r="274604" spans="1:2" x14ac:dyDescent="0.15">
      <c r="A274604" t="s">
        <v>267923</v>
      </c>
      <c r="B274604">
        <v>1</v>
      </c>
    </row>
    <row r="274605" spans="1:2" x14ac:dyDescent="0.15">
      <c r="A274605" t="s">
        <v>267924</v>
      </c>
      <c r="B274605">
        <v>1</v>
      </c>
    </row>
    <row r="274606" spans="1:2" x14ac:dyDescent="0.15">
      <c r="A274606" t="s">
        <v>267925</v>
      </c>
      <c r="B274606">
        <v>1</v>
      </c>
    </row>
    <row r="274607" spans="1:2" x14ac:dyDescent="0.15">
      <c r="A274607" t="s">
        <v>267926</v>
      </c>
      <c r="B274607">
        <v>1</v>
      </c>
    </row>
    <row r="274608" spans="1:2" x14ac:dyDescent="0.15">
      <c r="A274608" t="s">
        <v>267927</v>
      </c>
      <c r="B274608">
        <v>1</v>
      </c>
    </row>
    <row r="274609" spans="1:2" x14ac:dyDescent="0.15">
      <c r="A274609" t="s">
        <v>267928</v>
      </c>
      <c r="B274609">
        <v>1</v>
      </c>
    </row>
    <row r="274610" spans="1:2" x14ac:dyDescent="0.15">
      <c r="A274610" t="s">
        <v>267929</v>
      </c>
      <c r="B274610">
        <v>1</v>
      </c>
    </row>
    <row r="274611" spans="1:2" x14ac:dyDescent="0.15">
      <c r="A274611" t="s">
        <v>267930</v>
      </c>
      <c r="B274611">
        <v>1</v>
      </c>
    </row>
    <row r="274612" spans="1:2" x14ac:dyDescent="0.15">
      <c r="A274612" t="s">
        <v>267931</v>
      </c>
      <c r="B274612">
        <v>1</v>
      </c>
    </row>
    <row r="274613" spans="1:2" x14ac:dyDescent="0.15">
      <c r="A274613" t="s">
        <v>267932</v>
      </c>
      <c r="B274613">
        <v>1</v>
      </c>
    </row>
    <row r="274614" spans="1:2" x14ac:dyDescent="0.15">
      <c r="A274614" t="s">
        <v>267933</v>
      </c>
      <c r="B274614">
        <v>1</v>
      </c>
    </row>
    <row r="274615" spans="1:2" x14ac:dyDescent="0.15">
      <c r="A274615" t="s">
        <v>267935</v>
      </c>
      <c r="B274615">
        <v>1</v>
      </c>
    </row>
    <row r="274616" spans="1:2" x14ac:dyDescent="0.15">
      <c r="A274616" t="s">
        <v>267936</v>
      </c>
      <c r="B274616">
        <v>1</v>
      </c>
    </row>
    <row r="274617" spans="1:2" x14ac:dyDescent="0.15">
      <c r="A274617" t="s">
        <v>267937</v>
      </c>
      <c r="B274617">
        <v>1</v>
      </c>
    </row>
    <row r="274618" spans="1:2" x14ac:dyDescent="0.15">
      <c r="A274618" t="s">
        <v>267939</v>
      </c>
      <c r="B274618">
        <v>1</v>
      </c>
    </row>
    <row r="274619" spans="1:2" x14ac:dyDescent="0.15">
      <c r="A274619" t="s">
        <v>267940</v>
      </c>
      <c r="B274619">
        <v>1</v>
      </c>
    </row>
    <row r="274620" spans="1:2" x14ac:dyDescent="0.15">
      <c r="A274620" t="s">
        <v>267941</v>
      </c>
      <c r="B274620">
        <v>1</v>
      </c>
    </row>
    <row r="274621" spans="1:2" x14ac:dyDescent="0.15">
      <c r="A274621" t="s">
        <v>267942</v>
      </c>
      <c r="B274621">
        <v>1</v>
      </c>
    </row>
    <row r="274622" spans="1:2" x14ac:dyDescent="0.15">
      <c r="A274622" t="s">
        <v>267943</v>
      </c>
      <c r="B274622">
        <v>1</v>
      </c>
    </row>
    <row r="274623" spans="1:2" x14ac:dyDescent="0.15">
      <c r="A274623" t="s">
        <v>267945</v>
      </c>
      <c r="B274623">
        <v>1</v>
      </c>
    </row>
    <row r="274624" spans="1:2" x14ac:dyDescent="0.15">
      <c r="A274624" t="s">
        <v>267946</v>
      </c>
      <c r="B274624">
        <v>1</v>
      </c>
    </row>
    <row r="274625" spans="1:2" x14ac:dyDescent="0.15">
      <c r="A274625" t="s">
        <v>267947</v>
      </c>
      <c r="B274625">
        <v>1</v>
      </c>
    </row>
    <row r="274626" spans="1:2" x14ac:dyDescent="0.15">
      <c r="A274626" t="s">
        <v>267948</v>
      </c>
      <c r="B274626">
        <v>1</v>
      </c>
    </row>
    <row r="274627" spans="1:2" x14ac:dyDescent="0.15">
      <c r="A274627" t="s">
        <v>267950</v>
      </c>
      <c r="B274627">
        <v>1</v>
      </c>
    </row>
    <row r="274628" spans="1:2" x14ac:dyDescent="0.15">
      <c r="A274628" t="s">
        <v>267952</v>
      </c>
      <c r="B274628">
        <v>1</v>
      </c>
    </row>
    <row r="274629" spans="1:2" x14ac:dyDescent="0.15">
      <c r="A274629" t="s">
        <v>267953</v>
      </c>
      <c r="B274629">
        <v>1</v>
      </c>
    </row>
    <row r="274630" spans="1:2" x14ac:dyDescent="0.15">
      <c r="A274630" t="s">
        <v>267954</v>
      </c>
      <c r="B274630">
        <v>1</v>
      </c>
    </row>
    <row r="274631" spans="1:2" x14ac:dyDescent="0.15">
      <c r="A274631" t="s">
        <v>267955</v>
      </c>
      <c r="B274631">
        <v>1</v>
      </c>
    </row>
    <row r="274632" spans="1:2" x14ac:dyDescent="0.15">
      <c r="A274632" t="s">
        <v>267956</v>
      </c>
      <c r="B274632">
        <v>1</v>
      </c>
    </row>
    <row r="274633" spans="1:2" x14ac:dyDescent="0.15">
      <c r="A274633" t="s">
        <v>267959</v>
      </c>
      <c r="B274633">
        <v>1</v>
      </c>
    </row>
    <row r="274634" spans="1:2" x14ac:dyDescent="0.15">
      <c r="A274634" t="s">
        <v>267960</v>
      </c>
      <c r="B274634">
        <v>1</v>
      </c>
    </row>
    <row r="274635" spans="1:2" x14ac:dyDescent="0.15">
      <c r="A274635" t="s">
        <v>267961</v>
      </c>
      <c r="B274635">
        <v>1</v>
      </c>
    </row>
    <row r="274636" spans="1:2" x14ac:dyDescent="0.15">
      <c r="A274636" t="s">
        <v>267962</v>
      </c>
      <c r="B274636">
        <v>1</v>
      </c>
    </row>
    <row r="274637" spans="1:2" x14ac:dyDescent="0.15">
      <c r="A274637" t="s">
        <v>267963</v>
      </c>
      <c r="B274637">
        <v>1</v>
      </c>
    </row>
    <row r="274638" spans="1:2" x14ac:dyDescent="0.15">
      <c r="A274638" t="s">
        <v>267964</v>
      </c>
      <c r="B274638">
        <v>1</v>
      </c>
    </row>
    <row r="274639" spans="1:2" x14ac:dyDescent="0.15">
      <c r="A274639" t="s">
        <v>267965</v>
      </c>
      <c r="B274639">
        <v>1</v>
      </c>
    </row>
    <row r="274640" spans="1:2" x14ac:dyDescent="0.15">
      <c r="A274640" t="s">
        <v>267967</v>
      </c>
      <c r="B274640">
        <v>1</v>
      </c>
    </row>
    <row r="274641" spans="1:2" x14ac:dyDescent="0.15">
      <c r="A274641" t="s">
        <v>267970</v>
      </c>
      <c r="B274641">
        <v>1</v>
      </c>
    </row>
    <row r="274642" spans="1:2" x14ac:dyDescent="0.15">
      <c r="A274642" t="s">
        <v>267971</v>
      </c>
      <c r="B274642">
        <v>1</v>
      </c>
    </row>
    <row r="274643" spans="1:2" x14ac:dyDescent="0.15">
      <c r="A274643" t="s">
        <v>267972</v>
      </c>
      <c r="B274643">
        <v>1</v>
      </c>
    </row>
    <row r="274644" spans="1:2" x14ac:dyDescent="0.15">
      <c r="A274644" t="s">
        <v>267973</v>
      </c>
      <c r="B274644">
        <v>1</v>
      </c>
    </row>
    <row r="274645" spans="1:2" x14ac:dyDescent="0.15">
      <c r="A274645" t="s">
        <v>267974</v>
      </c>
      <c r="B274645">
        <v>1</v>
      </c>
    </row>
    <row r="274646" spans="1:2" x14ac:dyDescent="0.15">
      <c r="A274646" t="s">
        <v>267975</v>
      </c>
      <c r="B274646">
        <v>1</v>
      </c>
    </row>
    <row r="274647" spans="1:2" x14ac:dyDescent="0.15">
      <c r="A274647" t="s">
        <v>267977</v>
      </c>
      <c r="B274647">
        <v>1</v>
      </c>
    </row>
    <row r="274648" spans="1:2" x14ac:dyDescent="0.15">
      <c r="A274648" t="s">
        <v>267978</v>
      </c>
      <c r="B274648">
        <v>1</v>
      </c>
    </row>
    <row r="274649" spans="1:2" x14ac:dyDescent="0.15">
      <c r="A274649" t="s">
        <v>267979</v>
      </c>
      <c r="B274649">
        <v>1</v>
      </c>
    </row>
    <row r="274650" spans="1:2" x14ac:dyDescent="0.15">
      <c r="A274650" t="s">
        <v>267980</v>
      </c>
      <c r="B274650">
        <v>1</v>
      </c>
    </row>
    <row r="274651" spans="1:2" x14ac:dyDescent="0.15">
      <c r="A274651" t="s">
        <v>267981</v>
      </c>
      <c r="B274651">
        <v>1</v>
      </c>
    </row>
    <row r="274652" spans="1:2" x14ac:dyDescent="0.15">
      <c r="A274652" t="s">
        <v>267982</v>
      </c>
      <c r="B274652">
        <v>1</v>
      </c>
    </row>
    <row r="274653" spans="1:2" x14ac:dyDescent="0.15">
      <c r="A274653" t="s">
        <v>267983</v>
      </c>
      <c r="B274653">
        <v>1</v>
      </c>
    </row>
    <row r="274654" spans="1:2" x14ac:dyDescent="0.15">
      <c r="A274654" t="s">
        <v>267984</v>
      </c>
      <c r="B274654">
        <v>1</v>
      </c>
    </row>
    <row r="274655" spans="1:2" x14ac:dyDescent="0.15">
      <c r="A274655" t="s">
        <v>267985</v>
      </c>
      <c r="B274655">
        <v>1</v>
      </c>
    </row>
    <row r="274656" spans="1:2" x14ac:dyDescent="0.15">
      <c r="A274656" t="s">
        <v>267986</v>
      </c>
      <c r="B274656">
        <v>1</v>
      </c>
    </row>
    <row r="274657" spans="1:2" x14ac:dyDescent="0.15">
      <c r="A274657" t="s">
        <v>267987</v>
      </c>
      <c r="B274657">
        <v>1</v>
      </c>
    </row>
    <row r="274658" spans="1:2" x14ac:dyDescent="0.15">
      <c r="A274658" t="s">
        <v>267989</v>
      </c>
      <c r="B274658">
        <v>1</v>
      </c>
    </row>
    <row r="274659" spans="1:2" x14ac:dyDescent="0.15">
      <c r="A274659" t="s">
        <v>267990</v>
      </c>
      <c r="B274659">
        <v>1</v>
      </c>
    </row>
    <row r="274660" spans="1:2" x14ac:dyDescent="0.15">
      <c r="A274660" t="s">
        <v>267991</v>
      </c>
      <c r="B274660">
        <v>1</v>
      </c>
    </row>
    <row r="274661" spans="1:2" x14ac:dyDescent="0.15">
      <c r="A274661" t="s">
        <v>267992</v>
      </c>
      <c r="B274661">
        <v>1</v>
      </c>
    </row>
    <row r="274662" spans="1:2" x14ac:dyDescent="0.15">
      <c r="A274662" t="s">
        <v>267993</v>
      </c>
      <c r="B274662">
        <v>1</v>
      </c>
    </row>
    <row r="274663" spans="1:2" x14ac:dyDescent="0.15">
      <c r="A274663" t="s">
        <v>267994</v>
      </c>
      <c r="B274663">
        <v>1</v>
      </c>
    </row>
    <row r="274664" spans="1:2" x14ac:dyDescent="0.15">
      <c r="A274664" t="s">
        <v>267995</v>
      </c>
      <c r="B274664">
        <v>1</v>
      </c>
    </row>
    <row r="274665" spans="1:2" x14ac:dyDescent="0.15">
      <c r="A274665" t="s">
        <v>267996</v>
      </c>
      <c r="B274665">
        <v>1</v>
      </c>
    </row>
    <row r="274666" spans="1:2" x14ac:dyDescent="0.15">
      <c r="A274666" t="s">
        <v>267997</v>
      </c>
      <c r="B274666">
        <v>1</v>
      </c>
    </row>
    <row r="274667" spans="1:2" x14ac:dyDescent="0.15">
      <c r="A274667" t="s">
        <v>267998</v>
      </c>
      <c r="B274667">
        <v>1</v>
      </c>
    </row>
    <row r="274668" spans="1:2" x14ac:dyDescent="0.15">
      <c r="A274668" t="s">
        <v>267999</v>
      </c>
      <c r="B274668">
        <v>1</v>
      </c>
    </row>
    <row r="274669" spans="1:2" x14ac:dyDescent="0.15">
      <c r="A274669" t="s">
        <v>268000</v>
      </c>
      <c r="B274669">
        <v>1</v>
      </c>
    </row>
    <row r="274670" spans="1:2" x14ac:dyDescent="0.15">
      <c r="A274670" t="s">
        <v>268001</v>
      </c>
      <c r="B274670">
        <v>1</v>
      </c>
    </row>
    <row r="274671" spans="1:2" x14ac:dyDescent="0.15">
      <c r="A274671" t="s">
        <v>268002</v>
      </c>
      <c r="B274671">
        <v>1</v>
      </c>
    </row>
    <row r="274672" spans="1:2" x14ac:dyDescent="0.15">
      <c r="A274672" t="s">
        <v>268003</v>
      </c>
      <c r="B274672">
        <v>1</v>
      </c>
    </row>
    <row r="274673" spans="1:2" x14ac:dyDescent="0.15">
      <c r="A274673" t="s">
        <v>268004</v>
      </c>
      <c r="B274673">
        <v>1</v>
      </c>
    </row>
    <row r="274674" spans="1:2" x14ac:dyDescent="0.15">
      <c r="A274674" t="s">
        <v>268005</v>
      </c>
      <c r="B274674">
        <v>1</v>
      </c>
    </row>
    <row r="274675" spans="1:2" x14ac:dyDescent="0.15">
      <c r="A274675" t="s">
        <v>268006</v>
      </c>
      <c r="B274675">
        <v>1</v>
      </c>
    </row>
    <row r="274676" spans="1:2" x14ac:dyDescent="0.15">
      <c r="A274676" t="s">
        <v>268007</v>
      </c>
      <c r="B274676">
        <v>1</v>
      </c>
    </row>
    <row r="274677" spans="1:2" x14ac:dyDescent="0.15">
      <c r="A274677" t="s">
        <v>268008</v>
      </c>
      <c r="B274677">
        <v>1</v>
      </c>
    </row>
    <row r="274678" spans="1:2" x14ac:dyDescent="0.15">
      <c r="A274678" t="s">
        <v>268011</v>
      </c>
      <c r="B274678">
        <v>1</v>
      </c>
    </row>
    <row r="274679" spans="1:2" x14ac:dyDescent="0.15">
      <c r="A274679" t="s">
        <v>268012</v>
      </c>
      <c r="B274679">
        <v>1</v>
      </c>
    </row>
    <row r="274680" spans="1:2" x14ac:dyDescent="0.15">
      <c r="A274680" t="s">
        <v>268014</v>
      </c>
      <c r="B274680">
        <v>1</v>
      </c>
    </row>
    <row r="274681" spans="1:2" x14ac:dyDescent="0.15">
      <c r="A274681" t="s">
        <v>268015</v>
      </c>
      <c r="B274681">
        <v>1</v>
      </c>
    </row>
    <row r="274682" spans="1:2" x14ac:dyDescent="0.15">
      <c r="A274682" t="s">
        <v>268017</v>
      </c>
      <c r="B274682">
        <v>1</v>
      </c>
    </row>
    <row r="274683" spans="1:2" x14ac:dyDescent="0.15">
      <c r="A274683" t="s">
        <v>268018</v>
      </c>
      <c r="B274683">
        <v>1</v>
      </c>
    </row>
    <row r="274684" spans="1:2" x14ac:dyDescent="0.15">
      <c r="A274684" t="s">
        <v>268019</v>
      </c>
      <c r="B274684">
        <v>1</v>
      </c>
    </row>
    <row r="274685" spans="1:2" x14ac:dyDescent="0.15">
      <c r="A274685" t="s">
        <v>268022</v>
      </c>
      <c r="B274685">
        <v>1</v>
      </c>
    </row>
    <row r="274686" spans="1:2" x14ac:dyDescent="0.15">
      <c r="A274686" t="s">
        <v>268023</v>
      </c>
      <c r="B274686">
        <v>1</v>
      </c>
    </row>
    <row r="274687" spans="1:2" x14ac:dyDescent="0.15">
      <c r="A274687" t="s">
        <v>268025</v>
      </c>
      <c r="B274687">
        <v>1</v>
      </c>
    </row>
    <row r="274688" spans="1:2" x14ac:dyDescent="0.15">
      <c r="A274688" t="s">
        <v>268026</v>
      </c>
      <c r="B274688">
        <v>1</v>
      </c>
    </row>
    <row r="274689" spans="1:2" x14ac:dyDescent="0.15">
      <c r="A274689" t="s">
        <v>268027</v>
      </c>
      <c r="B274689">
        <v>1</v>
      </c>
    </row>
    <row r="274690" spans="1:2" x14ac:dyDescent="0.15">
      <c r="A274690" t="s">
        <v>268028</v>
      </c>
      <c r="B274690">
        <v>1</v>
      </c>
    </row>
    <row r="274691" spans="1:2" x14ac:dyDescent="0.15">
      <c r="A274691" t="s">
        <v>268029</v>
      </c>
      <c r="B274691">
        <v>1</v>
      </c>
    </row>
    <row r="274692" spans="1:2" x14ac:dyDescent="0.15">
      <c r="A274692" t="s">
        <v>268030</v>
      </c>
      <c r="B274692">
        <v>1</v>
      </c>
    </row>
    <row r="274693" spans="1:2" x14ac:dyDescent="0.15">
      <c r="A274693" t="s">
        <v>268031</v>
      </c>
      <c r="B274693">
        <v>1</v>
      </c>
    </row>
    <row r="274694" spans="1:2" x14ac:dyDescent="0.15">
      <c r="A274694" t="s">
        <v>268032</v>
      </c>
      <c r="B274694">
        <v>1</v>
      </c>
    </row>
    <row r="274695" spans="1:2" x14ac:dyDescent="0.15">
      <c r="A274695" t="s">
        <v>268033</v>
      </c>
      <c r="B274695">
        <v>1</v>
      </c>
    </row>
    <row r="274696" spans="1:2" x14ac:dyDescent="0.15">
      <c r="A274696" t="s">
        <v>268034</v>
      </c>
      <c r="B274696">
        <v>1</v>
      </c>
    </row>
    <row r="274697" spans="1:2" x14ac:dyDescent="0.15">
      <c r="A274697" t="s">
        <v>268036</v>
      </c>
      <c r="B274697">
        <v>1</v>
      </c>
    </row>
    <row r="274698" spans="1:2" x14ac:dyDescent="0.15">
      <c r="A274698" t="s">
        <v>268037</v>
      </c>
      <c r="B274698">
        <v>1</v>
      </c>
    </row>
    <row r="274699" spans="1:2" x14ac:dyDescent="0.15">
      <c r="A274699" t="s">
        <v>268038</v>
      </c>
      <c r="B274699">
        <v>1</v>
      </c>
    </row>
    <row r="274700" spans="1:2" x14ac:dyDescent="0.15">
      <c r="A274700" t="s">
        <v>268039</v>
      </c>
      <c r="B274700">
        <v>1</v>
      </c>
    </row>
    <row r="274701" spans="1:2" x14ac:dyDescent="0.15">
      <c r="A274701" t="s">
        <v>268040</v>
      </c>
      <c r="B274701">
        <v>1</v>
      </c>
    </row>
    <row r="274702" spans="1:2" x14ac:dyDescent="0.15">
      <c r="A274702" t="s">
        <v>268041</v>
      </c>
      <c r="B274702">
        <v>1</v>
      </c>
    </row>
    <row r="274703" spans="1:2" x14ac:dyDescent="0.15">
      <c r="A274703" t="s">
        <v>268042</v>
      </c>
      <c r="B274703">
        <v>1</v>
      </c>
    </row>
    <row r="274704" spans="1:2" x14ac:dyDescent="0.15">
      <c r="A274704" t="s">
        <v>268043</v>
      </c>
      <c r="B274704">
        <v>1</v>
      </c>
    </row>
    <row r="274705" spans="1:2" x14ac:dyDescent="0.15">
      <c r="A274705" t="s">
        <v>268044</v>
      </c>
      <c r="B274705">
        <v>1</v>
      </c>
    </row>
    <row r="274706" spans="1:2" x14ac:dyDescent="0.15">
      <c r="A274706" t="s">
        <v>268045</v>
      </c>
      <c r="B274706">
        <v>1</v>
      </c>
    </row>
    <row r="274707" spans="1:2" x14ac:dyDescent="0.15">
      <c r="A274707" t="s">
        <v>268046</v>
      </c>
      <c r="B274707">
        <v>1</v>
      </c>
    </row>
    <row r="274708" spans="1:2" x14ac:dyDescent="0.15">
      <c r="A274708" t="s">
        <v>268048</v>
      </c>
      <c r="B274708">
        <v>1</v>
      </c>
    </row>
    <row r="274709" spans="1:2" x14ac:dyDescent="0.15">
      <c r="A274709" t="s">
        <v>268049</v>
      </c>
      <c r="B274709">
        <v>1</v>
      </c>
    </row>
    <row r="274710" spans="1:2" x14ac:dyDescent="0.15">
      <c r="A274710" t="s">
        <v>268050</v>
      </c>
      <c r="B274710">
        <v>1</v>
      </c>
    </row>
    <row r="274711" spans="1:2" x14ac:dyDescent="0.15">
      <c r="A274711" t="s">
        <v>268051</v>
      </c>
      <c r="B274711">
        <v>1</v>
      </c>
    </row>
    <row r="274712" spans="1:2" x14ac:dyDescent="0.15">
      <c r="A274712" t="s">
        <v>268052</v>
      </c>
      <c r="B274712">
        <v>1</v>
      </c>
    </row>
    <row r="274713" spans="1:2" x14ac:dyDescent="0.15">
      <c r="A274713" t="s">
        <v>268054</v>
      </c>
      <c r="B274713">
        <v>1</v>
      </c>
    </row>
    <row r="274714" spans="1:2" x14ac:dyDescent="0.15">
      <c r="A274714" t="s">
        <v>268055</v>
      </c>
      <c r="B274714">
        <v>1</v>
      </c>
    </row>
    <row r="274715" spans="1:2" x14ac:dyDescent="0.15">
      <c r="A274715" t="s">
        <v>268056</v>
      </c>
      <c r="B274715">
        <v>1</v>
      </c>
    </row>
    <row r="274716" spans="1:2" x14ac:dyDescent="0.15">
      <c r="A274716" t="s">
        <v>268057</v>
      </c>
      <c r="B274716">
        <v>1</v>
      </c>
    </row>
    <row r="274717" spans="1:2" x14ac:dyDescent="0.15">
      <c r="A274717" t="s">
        <v>268058</v>
      </c>
      <c r="B274717">
        <v>1</v>
      </c>
    </row>
    <row r="274718" spans="1:2" x14ac:dyDescent="0.15">
      <c r="A274718" t="s">
        <v>268059</v>
      </c>
      <c r="B274718">
        <v>1</v>
      </c>
    </row>
    <row r="274719" spans="1:2" x14ac:dyDescent="0.15">
      <c r="A274719" t="s">
        <v>268060</v>
      </c>
      <c r="B274719">
        <v>1</v>
      </c>
    </row>
    <row r="274720" spans="1:2" x14ac:dyDescent="0.15">
      <c r="A274720" t="s">
        <v>268061</v>
      </c>
      <c r="B274720">
        <v>1</v>
      </c>
    </row>
    <row r="274721" spans="1:2" x14ac:dyDescent="0.15">
      <c r="A274721" t="s">
        <v>268062</v>
      </c>
      <c r="B274721">
        <v>1</v>
      </c>
    </row>
    <row r="274722" spans="1:2" x14ac:dyDescent="0.15">
      <c r="A274722" t="s">
        <v>268063</v>
      </c>
      <c r="B274722">
        <v>1</v>
      </c>
    </row>
    <row r="274723" spans="1:2" x14ac:dyDescent="0.15">
      <c r="A274723" t="s">
        <v>268064</v>
      </c>
      <c r="B274723">
        <v>1</v>
      </c>
    </row>
    <row r="274724" spans="1:2" x14ac:dyDescent="0.15">
      <c r="A274724" t="s">
        <v>268065</v>
      </c>
      <c r="B274724">
        <v>1</v>
      </c>
    </row>
    <row r="274725" spans="1:2" x14ac:dyDescent="0.15">
      <c r="A274725" t="s">
        <v>268068</v>
      </c>
      <c r="B274725">
        <v>1</v>
      </c>
    </row>
    <row r="274726" spans="1:2" x14ac:dyDescent="0.15">
      <c r="A274726" t="s">
        <v>268069</v>
      </c>
      <c r="B274726">
        <v>1</v>
      </c>
    </row>
    <row r="274727" spans="1:2" x14ac:dyDescent="0.15">
      <c r="A274727" t="s">
        <v>268071</v>
      </c>
      <c r="B274727">
        <v>1</v>
      </c>
    </row>
    <row r="274728" spans="1:2" x14ac:dyDescent="0.15">
      <c r="A274728" t="s">
        <v>268072</v>
      </c>
      <c r="B274728">
        <v>1</v>
      </c>
    </row>
    <row r="274729" spans="1:2" x14ac:dyDescent="0.15">
      <c r="A274729" t="s">
        <v>268073</v>
      </c>
      <c r="B274729">
        <v>1</v>
      </c>
    </row>
    <row r="274730" spans="1:2" x14ac:dyDescent="0.15">
      <c r="A274730" t="s">
        <v>268075</v>
      </c>
      <c r="B274730">
        <v>1</v>
      </c>
    </row>
    <row r="274731" spans="1:2" x14ac:dyDescent="0.15">
      <c r="A274731" t="s">
        <v>268076</v>
      </c>
      <c r="B274731">
        <v>1</v>
      </c>
    </row>
    <row r="274732" spans="1:2" x14ac:dyDescent="0.15">
      <c r="A274732" t="s">
        <v>268077</v>
      </c>
      <c r="B274732">
        <v>1</v>
      </c>
    </row>
    <row r="274733" spans="1:2" x14ac:dyDescent="0.15">
      <c r="A274733" t="s">
        <v>268079</v>
      </c>
      <c r="B274733">
        <v>1</v>
      </c>
    </row>
    <row r="274734" spans="1:2" x14ac:dyDescent="0.15">
      <c r="A274734" t="s">
        <v>268080</v>
      </c>
      <c r="B274734">
        <v>1</v>
      </c>
    </row>
    <row r="274735" spans="1:2" x14ac:dyDescent="0.15">
      <c r="A274735" t="s">
        <v>268082</v>
      </c>
      <c r="B274735">
        <v>1</v>
      </c>
    </row>
    <row r="274736" spans="1:2" x14ac:dyDescent="0.15">
      <c r="A274736" t="s">
        <v>268083</v>
      </c>
      <c r="B274736">
        <v>1</v>
      </c>
    </row>
    <row r="274737" spans="1:2" x14ac:dyDescent="0.15">
      <c r="A274737" t="s">
        <v>268084</v>
      </c>
      <c r="B274737">
        <v>1</v>
      </c>
    </row>
    <row r="274738" spans="1:2" x14ac:dyDescent="0.15">
      <c r="A274738" t="s">
        <v>268085</v>
      </c>
      <c r="B274738">
        <v>1</v>
      </c>
    </row>
    <row r="274739" spans="1:2" x14ac:dyDescent="0.15">
      <c r="A274739" t="s">
        <v>268087</v>
      </c>
      <c r="B274739">
        <v>1</v>
      </c>
    </row>
    <row r="274740" spans="1:2" x14ac:dyDescent="0.15">
      <c r="A274740" t="s">
        <v>268088</v>
      </c>
      <c r="B274740">
        <v>1</v>
      </c>
    </row>
    <row r="274741" spans="1:2" x14ac:dyDescent="0.15">
      <c r="A274741" t="s">
        <v>268091</v>
      </c>
      <c r="B274741">
        <v>1</v>
      </c>
    </row>
    <row r="274742" spans="1:2" x14ac:dyDescent="0.15">
      <c r="A274742" t="s">
        <v>268092</v>
      </c>
      <c r="B274742">
        <v>1</v>
      </c>
    </row>
    <row r="274743" spans="1:2" x14ac:dyDescent="0.15">
      <c r="A274743" t="s">
        <v>268094</v>
      </c>
      <c r="B274743">
        <v>1</v>
      </c>
    </row>
    <row r="274744" spans="1:2" x14ac:dyDescent="0.15">
      <c r="A274744" t="s">
        <v>268095</v>
      </c>
      <c r="B274744">
        <v>1</v>
      </c>
    </row>
    <row r="274745" spans="1:2" x14ac:dyDescent="0.15">
      <c r="A274745" t="s">
        <v>268096</v>
      </c>
      <c r="B274745">
        <v>1</v>
      </c>
    </row>
    <row r="274746" spans="1:2" x14ac:dyDescent="0.15">
      <c r="A274746" t="s">
        <v>268097</v>
      </c>
      <c r="B274746">
        <v>1</v>
      </c>
    </row>
    <row r="274747" spans="1:2" x14ac:dyDescent="0.15">
      <c r="A274747" t="s">
        <v>268098</v>
      </c>
      <c r="B274747">
        <v>1</v>
      </c>
    </row>
    <row r="274748" spans="1:2" x14ac:dyDescent="0.15">
      <c r="A274748" t="s">
        <v>268099</v>
      </c>
      <c r="B274748">
        <v>1</v>
      </c>
    </row>
    <row r="274749" spans="1:2" x14ac:dyDescent="0.15">
      <c r="A274749" t="s">
        <v>268100</v>
      </c>
      <c r="B274749">
        <v>1</v>
      </c>
    </row>
    <row r="274750" spans="1:2" x14ac:dyDescent="0.15">
      <c r="A274750" t="s">
        <v>268102</v>
      </c>
      <c r="B274750">
        <v>1</v>
      </c>
    </row>
    <row r="274751" spans="1:2" x14ac:dyDescent="0.15">
      <c r="A274751" t="s">
        <v>268103</v>
      </c>
      <c r="B274751">
        <v>1</v>
      </c>
    </row>
    <row r="274752" spans="1:2" x14ac:dyDescent="0.15">
      <c r="A274752" t="s">
        <v>268104</v>
      </c>
      <c r="B274752">
        <v>1</v>
      </c>
    </row>
    <row r="274753" spans="1:2" x14ac:dyDescent="0.15">
      <c r="A274753" t="s">
        <v>268105</v>
      </c>
      <c r="B274753">
        <v>1</v>
      </c>
    </row>
    <row r="274754" spans="1:2" x14ac:dyDescent="0.15">
      <c r="A274754" t="s">
        <v>268108</v>
      </c>
      <c r="B274754">
        <v>1</v>
      </c>
    </row>
    <row r="274755" spans="1:2" x14ac:dyDescent="0.15">
      <c r="A274755" t="s">
        <v>268109</v>
      </c>
      <c r="B274755">
        <v>1</v>
      </c>
    </row>
    <row r="274756" spans="1:2" x14ac:dyDescent="0.15">
      <c r="A274756" t="s">
        <v>268110</v>
      </c>
      <c r="B274756">
        <v>1</v>
      </c>
    </row>
    <row r="274757" spans="1:2" x14ac:dyDescent="0.15">
      <c r="A274757" t="s">
        <v>268111</v>
      </c>
      <c r="B274757">
        <v>1</v>
      </c>
    </row>
    <row r="274758" spans="1:2" x14ac:dyDescent="0.15">
      <c r="A274758" t="s">
        <v>268112</v>
      </c>
      <c r="B274758">
        <v>1</v>
      </c>
    </row>
    <row r="274759" spans="1:2" x14ac:dyDescent="0.15">
      <c r="A274759" t="s">
        <v>268113</v>
      </c>
      <c r="B274759">
        <v>1</v>
      </c>
    </row>
    <row r="274760" spans="1:2" x14ac:dyDescent="0.15">
      <c r="A274760" t="s">
        <v>268114</v>
      </c>
      <c r="B274760">
        <v>1</v>
      </c>
    </row>
    <row r="274761" spans="1:2" x14ac:dyDescent="0.15">
      <c r="A274761" t="s">
        <v>268115</v>
      </c>
      <c r="B274761">
        <v>1</v>
      </c>
    </row>
    <row r="274762" spans="1:2" x14ac:dyDescent="0.15">
      <c r="A274762" t="s">
        <v>268116</v>
      </c>
      <c r="B274762">
        <v>1</v>
      </c>
    </row>
    <row r="274763" spans="1:2" x14ac:dyDescent="0.15">
      <c r="A274763" t="s">
        <v>268117</v>
      </c>
      <c r="B274763">
        <v>1</v>
      </c>
    </row>
    <row r="274764" spans="1:2" x14ac:dyDescent="0.15">
      <c r="A274764" t="s">
        <v>268118</v>
      </c>
      <c r="B274764">
        <v>1</v>
      </c>
    </row>
    <row r="274765" spans="1:2" x14ac:dyDescent="0.15">
      <c r="A274765" t="s">
        <v>268120</v>
      </c>
      <c r="B274765">
        <v>1</v>
      </c>
    </row>
    <row r="274766" spans="1:2" x14ac:dyDescent="0.15">
      <c r="A274766" t="s">
        <v>268121</v>
      </c>
      <c r="B274766">
        <v>1</v>
      </c>
    </row>
    <row r="274767" spans="1:2" x14ac:dyDescent="0.15">
      <c r="A274767" t="s">
        <v>268122</v>
      </c>
      <c r="B274767">
        <v>1</v>
      </c>
    </row>
    <row r="274768" spans="1:2" x14ac:dyDescent="0.15">
      <c r="A274768" t="s">
        <v>268126</v>
      </c>
      <c r="B274768">
        <v>1</v>
      </c>
    </row>
    <row r="274769" spans="1:2" x14ac:dyDescent="0.15">
      <c r="A274769" t="s">
        <v>268127</v>
      </c>
      <c r="B274769">
        <v>1</v>
      </c>
    </row>
    <row r="274770" spans="1:2" x14ac:dyDescent="0.15">
      <c r="A274770" t="s">
        <v>268129</v>
      </c>
      <c r="B274770">
        <v>1</v>
      </c>
    </row>
    <row r="274771" spans="1:2" x14ac:dyDescent="0.15">
      <c r="A274771" t="s">
        <v>268130</v>
      </c>
      <c r="B274771">
        <v>1</v>
      </c>
    </row>
    <row r="274772" spans="1:2" x14ac:dyDescent="0.15">
      <c r="A274772" t="s">
        <v>268131</v>
      </c>
      <c r="B274772">
        <v>1</v>
      </c>
    </row>
    <row r="274773" spans="1:2" x14ac:dyDescent="0.15">
      <c r="A274773" t="s">
        <v>268133</v>
      </c>
      <c r="B274773">
        <v>1</v>
      </c>
    </row>
    <row r="274774" spans="1:2" x14ac:dyDescent="0.15">
      <c r="A274774" t="s">
        <v>268134</v>
      </c>
      <c r="B274774">
        <v>1</v>
      </c>
    </row>
    <row r="274775" spans="1:2" x14ac:dyDescent="0.15">
      <c r="A274775" t="s">
        <v>268137</v>
      </c>
      <c r="B274775">
        <v>1</v>
      </c>
    </row>
    <row r="274776" spans="1:2" x14ac:dyDescent="0.15">
      <c r="A274776" t="s">
        <v>268139</v>
      </c>
      <c r="B274776">
        <v>1</v>
      </c>
    </row>
    <row r="274777" spans="1:2" x14ac:dyDescent="0.15">
      <c r="A274777" t="s">
        <v>268141</v>
      </c>
      <c r="B274777">
        <v>1</v>
      </c>
    </row>
    <row r="274778" spans="1:2" x14ac:dyDescent="0.15">
      <c r="A274778" t="s">
        <v>268142</v>
      </c>
      <c r="B274778">
        <v>1</v>
      </c>
    </row>
    <row r="274779" spans="1:2" x14ac:dyDescent="0.15">
      <c r="A274779" t="s">
        <v>268144</v>
      </c>
      <c r="B274779">
        <v>1</v>
      </c>
    </row>
    <row r="274780" spans="1:2" x14ac:dyDescent="0.15">
      <c r="A274780" t="s">
        <v>268145</v>
      </c>
      <c r="B274780">
        <v>1</v>
      </c>
    </row>
    <row r="274781" spans="1:2" x14ac:dyDescent="0.15">
      <c r="A274781" t="s">
        <v>268146</v>
      </c>
      <c r="B274781">
        <v>1</v>
      </c>
    </row>
    <row r="274782" spans="1:2" x14ac:dyDescent="0.15">
      <c r="A274782" t="s">
        <v>268147</v>
      </c>
      <c r="B274782">
        <v>1</v>
      </c>
    </row>
    <row r="274783" spans="1:2" x14ac:dyDescent="0.15">
      <c r="A274783" t="s">
        <v>268149</v>
      </c>
      <c r="B274783">
        <v>1</v>
      </c>
    </row>
    <row r="274784" spans="1:2" x14ac:dyDescent="0.15">
      <c r="A274784" t="s">
        <v>268150</v>
      </c>
      <c r="B274784">
        <v>1</v>
      </c>
    </row>
    <row r="274785" spans="1:2" x14ac:dyDescent="0.15">
      <c r="A274785" t="s">
        <v>268151</v>
      </c>
      <c r="B274785">
        <v>1</v>
      </c>
    </row>
    <row r="274786" spans="1:2" x14ac:dyDescent="0.15">
      <c r="A274786" t="s">
        <v>268152</v>
      </c>
      <c r="B274786">
        <v>1</v>
      </c>
    </row>
    <row r="274787" spans="1:2" x14ac:dyDescent="0.15">
      <c r="A274787" t="s">
        <v>268153</v>
      </c>
      <c r="B274787">
        <v>1</v>
      </c>
    </row>
    <row r="274788" spans="1:2" x14ac:dyDescent="0.15">
      <c r="A274788" t="s">
        <v>268155</v>
      </c>
      <c r="B274788">
        <v>1</v>
      </c>
    </row>
    <row r="274789" spans="1:2" x14ac:dyDescent="0.15">
      <c r="A274789" t="s">
        <v>268157</v>
      </c>
      <c r="B274789">
        <v>1</v>
      </c>
    </row>
    <row r="274790" spans="1:2" x14ac:dyDescent="0.15">
      <c r="A274790" t="s">
        <v>268159</v>
      </c>
      <c r="B274790">
        <v>1</v>
      </c>
    </row>
    <row r="274791" spans="1:2" x14ac:dyDescent="0.15">
      <c r="A274791" t="s">
        <v>268160</v>
      </c>
      <c r="B274791">
        <v>1</v>
      </c>
    </row>
    <row r="274792" spans="1:2" x14ac:dyDescent="0.15">
      <c r="A274792" t="s">
        <v>268161</v>
      </c>
      <c r="B274792">
        <v>1</v>
      </c>
    </row>
    <row r="274793" spans="1:2" x14ac:dyDescent="0.15">
      <c r="A274793" t="s">
        <v>268162</v>
      </c>
      <c r="B274793">
        <v>1</v>
      </c>
    </row>
    <row r="274794" spans="1:2" x14ac:dyDescent="0.15">
      <c r="A274794" t="s">
        <v>268163</v>
      </c>
      <c r="B274794">
        <v>1</v>
      </c>
    </row>
    <row r="274795" spans="1:2" x14ac:dyDescent="0.15">
      <c r="A274795" t="s">
        <v>268164</v>
      </c>
      <c r="B274795">
        <v>1</v>
      </c>
    </row>
    <row r="274796" spans="1:2" x14ac:dyDescent="0.15">
      <c r="A274796" t="s">
        <v>268165</v>
      </c>
      <c r="B274796">
        <v>1</v>
      </c>
    </row>
    <row r="274797" spans="1:2" x14ac:dyDescent="0.15">
      <c r="A274797" t="s">
        <v>268166</v>
      </c>
      <c r="B274797">
        <v>1</v>
      </c>
    </row>
    <row r="274798" spans="1:2" x14ac:dyDescent="0.15">
      <c r="A274798" t="s">
        <v>268169</v>
      </c>
      <c r="B274798">
        <v>1</v>
      </c>
    </row>
    <row r="274799" spans="1:2" x14ac:dyDescent="0.15">
      <c r="A274799" t="s">
        <v>268170</v>
      </c>
      <c r="B274799">
        <v>1</v>
      </c>
    </row>
    <row r="274800" spans="1:2" x14ac:dyDescent="0.15">
      <c r="A274800" t="s">
        <v>268171</v>
      </c>
      <c r="B274800">
        <v>1</v>
      </c>
    </row>
    <row r="274801" spans="1:2" x14ac:dyDescent="0.15">
      <c r="A274801" t="s">
        <v>268172</v>
      </c>
      <c r="B274801">
        <v>1</v>
      </c>
    </row>
    <row r="274802" spans="1:2" x14ac:dyDescent="0.15">
      <c r="A274802" t="s">
        <v>268173</v>
      </c>
      <c r="B274802">
        <v>1</v>
      </c>
    </row>
    <row r="274803" spans="1:2" x14ac:dyDescent="0.15">
      <c r="A274803" t="s">
        <v>268174</v>
      </c>
      <c r="B274803">
        <v>1</v>
      </c>
    </row>
    <row r="274804" spans="1:2" x14ac:dyDescent="0.15">
      <c r="A274804" t="s">
        <v>268175</v>
      </c>
      <c r="B274804">
        <v>1</v>
      </c>
    </row>
    <row r="274805" spans="1:2" x14ac:dyDescent="0.15">
      <c r="A274805" t="s">
        <v>268176</v>
      </c>
      <c r="B274805">
        <v>1</v>
      </c>
    </row>
    <row r="274806" spans="1:2" x14ac:dyDescent="0.15">
      <c r="A274806" t="s">
        <v>268177</v>
      </c>
      <c r="B274806">
        <v>1</v>
      </c>
    </row>
    <row r="274807" spans="1:2" x14ac:dyDescent="0.15">
      <c r="A274807" t="s">
        <v>268178</v>
      </c>
      <c r="B274807">
        <v>1</v>
      </c>
    </row>
    <row r="274808" spans="1:2" x14ac:dyDescent="0.15">
      <c r="A274808" t="s">
        <v>268179</v>
      </c>
      <c r="B274808">
        <v>1</v>
      </c>
    </row>
    <row r="274809" spans="1:2" x14ac:dyDescent="0.15">
      <c r="A274809" t="s">
        <v>268180</v>
      </c>
      <c r="B274809">
        <v>1</v>
      </c>
    </row>
    <row r="274810" spans="1:2" x14ac:dyDescent="0.15">
      <c r="A274810" t="s">
        <v>268181</v>
      </c>
      <c r="B274810">
        <v>1</v>
      </c>
    </row>
    <row r="274811" spans="1:2" x14ac:dyDescent="0.15">
      <c r="A274811" t="s">
        <v>268182</v>
      </c>
      <c r="B274811">
        <v>1</v>
      </c>
    </row>
    <row r="274812" spans="1:2" x14ac:dyDescent="0.15">
      <c r="A274812" t="s">
        <v>268183</v>
      </c>
      <c r="B274812">
        <v>1</v>
      </c>
    </row>
    <row r="274813" spans="1:2" x14ac:dyDescent="0.15">
      <c r="A274813" t="s">
        <v>268185</v>
      </c>
      <c r="B274813">
        <v>1</v>
      </c>
    </row>
    <row r="274814" spans="1:2" x14ac:dyDescent="0.15">
      <c r="A274814" t="s">
        <v>268186</v>
      </c>
      <c r="B274814">
        <v>1</v>
      </c>
    </row>
    <row r="274815" spans="1:2" x14ac:dyDescent="0.15">
      <c r="A274815" t="s">
        <v>268188</v>
      </c>
      <c r="B274815">
        <v>1</v>
      </c>
    </row>
    <row r="274816" spans="1:2" x14ac:dyDescent="0.15">
      <c r="A274816" t="s">
        <v>268189</v>
      </c>
      <c r="B274816">
        <v>1</v>
      </c>
    </row>
    <row r="274817" spans="1:2" x14ac:dyDescent="0.15">
      <c r="A274817" t="s">
        <v>268190</v>
      </c>
      <c r="B274817">
        <v>1</v>
      </c>
    </row>
    <row r="274818" spans="1:2" x14ac:dyDescent="0.15">
      <c r="A274818" t="s">
        <v>268194</v>
      </c>
      <c r="B274818">
        <v>1</v>
      </c>
    </row>
    <row r="274819" spans="1:2" x14ac:dyDescent="0.15">
      <c r="A274819" t="s">
        <v>268195</v>
      </c>
      <c r="B274819">
        <v>1</v>
      </c>
    </row>
    <row r="274820" spans="1:2" x14ac:dyDescent="0.15">
      <c r="A274820" t="s">
        <v>268197</v>
      </c>
      <c r="B274820">
        <v>1</v>
      </c>
    </row>
    <row r="274821" spans="1:2" x14ac:dyDescent="0.15">
      <c r="A274821" t="s">
        <v>268198</v>
      </c>
      <c r="B274821">
        <v>1</v>
      </c>
    </row>
    <row r="274822" spans="1:2" x14ac:dyDescent="0.15">
      <c r="A274822" t="s">
        <v>268199</v>
      </c>
      <c r="B274822">
        <v>1</v>
      </c>
    </row>
    <row r="274823" spans="1:2" x14ac:dyDescent="0.15">
      <c r="A274823" t="s">
        <v>268201</v>
      </c>
      <c r="B274823">
        <v>1</v>
      </c>
    </row>
    <row r="274824" spans="1:2" x14ac:dyDescent="0.15">
      <c r="A274824" t="s">
        <v>268202</v>
      </c>
      <c r="B274824">
        <v>1</v>
      </c>
    </row>
    <row r="274825" spans="1:2" x14ac:dyDescent="0.15">
      <c r="A274825" t="s">
        <v>268203</v>
      </c>
      <c r="B274825">
        <v>1</v>
      </c>
    </row>
    <row r="274826" spans="1:2" x14ac:dyDescent="0.15">
      <c r="A274826" t="s">
        <v>268204</v>
      </c>
      <c r="B274826">
        <v>1</v>
      </c>
    </row>
    <row r="274827" spans="1:2" x14ac:dyDescent="0.15">
      <c r="A274827" t="s">
        <v>268206</v>
      </c>
      <c r="B274827">
        <v>1</v>
      </c>
    </row>
    <row r="274828" spans="1:2" x14ac:dyDescent="0.15">
      <c r="A274828" t="s">
        <v>268207</v>
      </c>
      <c r="B274828">
        <v>1</v>
      </c>
    </row>
    <row r="274829" spans="1:2" x14ac:dyDescent="0.15">
      <c r="A274829" t="s">
        <v>268208</v>
      </c>
      <c r="B274829">
        <v>1</v>
      </c>
    </row>
    <row r="274830" spans="1:2" x14ac:dyDescent="0.15">
      <c r="A274830" t="s">
        <v>268209</v>
      </c>
      <c r="B274830">
        <v>1</v>
      </c>
    </row>
    <row r="274831" spans="1:2" x14ac:dyDescent="0.15">
      <c r="A274831" t="s">
        <v>268212</v>
      </c>
      <c r="B274831">
        <v>1</v>
      </c>
    </row>
    <row r="274832" spans="1:2" x14ac:dyDescent="0.15">
      <c r="A274832" t="s">
        <v>268214</v>
      </c>
      <c r="B274832">
        <v>1</v>
      </c>
    </row>
    <row r="274833" spans="1:2" x14ac:dyDescent="0.15">
      <c r="A274833" t="s">
        <v>268215</v>
      </c>
      <c r="B274833">
        <v>1</v>
      </c>
    </row>
    <row r="274834" spans="1:2" x14ac:dyDescent="0.15">
      <c r="A274834" t="s">
        <v>268216</v>
      </c>
      <c r="B274834">
        <v>1</v>
      </c>
    </row>
    <row r="274835" spans="1:2" x14ac:dyDescent="0.15">
      <c r="A274835" t="s">
        <v>268217</v>
      </c>
      <c r="B274835">
        <v>1</v>
      </c>
    </row>
    <row r="274836" spans="1:2" x14ac:dyDescent="0.15">
      <c r="A274836" t="s">
        <v>268218</v>
      </c>
      <c r="B274836">
        <v>1</v>
      </c>
    </row>
    <row r="274837" spans="1:2" x14ac:dyDescent="0.15">
      <c r="A274837" t="s">
        <v>268219</v>
      </c>
      <c r="B274837">
        <v>1</v>
      </c>
    </row>
    <row r="274838" spans="1:2" x14ac:dyDescent="0.15">
      <c r="A274838" t="s">
        <v>268220</v>
      </c>
      <c r="B274838">
        <v>1</v>
      </c>
    </row>
    <row r="274839" spans="1:2" x14ac:dyDescent="0.15">
      <c r="A274839" t="s">
        <v>268221</v>
      </c>
      <c r="B274839">
        <v>1</v>
      </c>
    </row>
    <row r="274840" spans="1:2" x14ac:dyDescent="0.15">
      <c r="A274840" t="s">
        <v>268222</v>
      </c>
      <c r="B274840">
        <v>1</v>
      </c>
    </row>
    <row r="274841" spans="1:2" x14ac:dyDescent="0.15">
      <c r="A274841" t="s">
        <v>268223</v>
      </c>
      <c r="B274841">
        <v>1</v>
      </c>
    </row>
    <row r="274842" spans="1:2" x14ac:dyDescent="0.15">
      <c r="A274842" t="s">
        <v>268224</v>
      </c>
      <c r="B274842">
        <v>1</v>
      </c>
    </row>
    <row r="274843" spans="1:2" x14ac:dyDescent="0.15">
      <c r="A274843" t="s">
        <v>268226</v>
      </c>
      <c r="B274843">
        <v>1</v>
      </c>
    </row>
    <row r="274844" spans="1:2" x14ac:dyDescent="0.15">
      <c r="A274844" t="s">
        <v>268227</v>
      </c>
      <c r="B274844">
        <v>1</v>
      </c>
    </row>
    <row r="274845" spans="1:2" x14ac:dyDescent="0.15">
      <c r="A274845" t="s">
        <v>268228</v>
      </c>
      <c r="B274845">
        <v>1</v>
      </c>
    </row>
    <row r="274846" spans="1:2" x14ac:dyDescent="0.15">
      <c r="A274846" t="s">
        <v>268229</v>
      </c>
      <c r="B274846">
        <v>1</v>
      </c>
    </row>
    <row r="274847" spans="1:2" x14ac:dyDescent="0.15">
      <c r="A274847" t="s">
        <v>268230</v>
      </c>
      <c r="B274847">
        <v>1</v>
      </c>
    </row>
    <row r="274848" spans="1:2" x14ac:dyDescent="0.15">
      <c r="A274848" t="s">
        <v>268231</v>
      </c>
      <c r="B274848">
        <v>1</v>
      </c>
    </row>
    <row r="274849" spans="1:2" x14ac:dyDescent="0.15">
      <c r="A274849" t="s">
        <v>268233</v>
      </c>
      <c r="B274849">
        <v>1</v>
      </c>
    </row>
    <row r="274850" spans="1:2" x14ac:dyDescent="0.15">
      <c r="A274850" t="s">
        <v>268235</v>
      </c>
      <c r="B274850">
        <v>1</v>
      </c>
    </row>
    <row r="274851" spans="1:2" x14ac:dyDescent="0.15">
      <c r="A274851" t="s">
        <v>268236</v>
      </c>
      <c r="B274851">
        <v>1</v>
      </c>
    </row>
    <row r="274852" spans="1:2" x14ac:dyDescent="0.15">
      <c r="A274852" t="s">
        <v>268237</v>
      </c>
      <c r="B274852">
        <v>1</v>
      </c>
    </row>
    <row r="274853" spans="1:2" x14ac:dyDescent="0.15">
      <c r="A274853" t="s">
        <v>268239</v>
      </c>
      <c r="B274853">
        <v>1</v>
      </c>
    </row>
    <row r="274854" spans="1:2" x14ac:dyDescent="0.15">
      <c r="A274854" t="s">
        <v>268241</v>
      </c>
      <c r="B274854">
        <v>1</v>
      </c>
    </row>
    <row r="274855" spans="1:2" x14ac:dyDescent="0.15">
      <c r="A274855" t="s">
        <v>268242</v>
      </c>
      <c r="B274855">
        <v>1</v>
      </c>
    </row>
    <row r="274856" spans="1:2" x14ac:dyDescent="0.15">
      <c r="A274856" t="s">
        <v>268243</v>
      </c>
      <c r="B274856">
        <v>1</v>
      </c>
    </row>
    <row r="274857" spans="1:2" x14ac:dyDescent="0.15">
      <c r="A274857" t="s">
        <v>268244</v>
      </c>
      <c r="B274857">
        <v>1</v>
      </c>
    </row>
    <row r="274858" spans="1:2" x14ac:dyDescent="0.15">
      <c r="A274858" t="s">
        <v>268245</v>
      </c>
      <c r="B274858">
        <v>1</v>
      </c>
    </row>
    <row r="274859" spans="1:2" x14ac:dyDescent="0.15">
      <c r="A274859" t="s">
        <v>268246</v>
      </c>
      <c r="B274859">
        <v>1</v>
      </c>
    </row>
    <row r="274860" spans="1:2" x14ac:dyDescent="0.15">
      <c r="A274860" t="s">
        <v>268247</v>
      </c>
      <c r="B274860">
        <v>1</v>
      </c>
    </row>
    <row r="274861" spans="1:2" x14ac:dyDescent="0.15">
      <c r="A274861" t="s">
        <v>268248</v>
      </c>
      <c r="B274861">
        <v>1</v>
      </c>
    </row>
    <row r="274862" spans="1:2" x14ac:dyDescent="0.15">
      <c r="A274862" t="s">
        <v>268251</v>
      </c>
      <c r="B274862">
        <v>1</v>
      </c>
    </row>
    <row r="274863" spans="1:2" x14ac:dyDescent="0.15">
      <c r="A274863" t="s">
        <v>268252</v>
      </c>
      <c r="B274863">
        <v>1</v>
      </c>
    </row>
    <row r="274864" spans="1:2" x14ac:dyDescent="0.15">
      <c r="A274864" t="s">
        <v>268253</v>
      </c>
      <c r="B274864">
        <v>1</v>
      </c>
    </row>
    <row r="274865" spans="1:2" x14ac:dyDescent="0.15">
      <c r="A274865" t="s">
        <v>268254</v>
      </c>
      <c r="B274865">
        <v>1</v>
      </c>
    </row>
    <row r="274866" spans="1:2" x14ac:dyDescent="0.15">
      <c r="A274866" t="s">
        <v>268256</v>
      </c>
      <c r="B274866">
        <v>1</v>
      </c>
    </row>
    <row r="274867" spans="1:2" x14ac:dyDescent="0.15">
      <c r="A274867" t="s">
        <v>268257</v>
      </c>
      <c r="B274867">
        <v>1</v>
      </c>
    </row>
    <row r="274868" spans="1:2" x14ac:dyDescent="0.15">
      <c r="A274868" t="s">
        <v>268258</v>
      </c>
      <c r="B274868">
        <v>1</v>
      </c>
    </row>
    <row r="274869" spans="1:2" x14ac:dyDescent="0.15">
      <c r="A274869" t="s">
        <v>268259</v>
      </c>
      <c r="B274869">
        <v>1</v>
      </c>
    </row>
    <row r="274870" spans="1:2" x14ac:dyDescent="0.15">
      <c r="A274870" t="s">
        <v>268260</v>
      </c>
      <c r="B274870">
        <v>1</v>
      </c>
    </row>
    <row r="274871" spans="1:2" x14ac:dyDescent="0.15">
      <c r="A274871" t="s">
        <v>268262</v>
      </c>
      <c r="B274871">
        <v>1</v>
      </c>
    </row>
    <row r="274872" spans="1:2" x14ac:dyDescent="0.15">
      <c r="A274872" t="s">
        <v>268263</v>
      </c>
      <c r="B274872">
        <v>1</v>
      </c>
    </row>
    <row r="274873" spans="1:2" x14ac:dyDescent="0.15">
      <c r="A274873" t="s">
        <v>268264</v>
      </c>
      <c r="B274873">
        <v>1</v>
      </c>
    </row>
    <row r="274874" spans="1:2" x14ac:dyDescent="0.15">
      <c r="A274874" t="s">
        <v>268266</v>
      </c>
      <c r="B274874">
        <v>1</v>
      </c>
    </row>
    <row r="274875" spans="1:2" x14ac:dyDescent="0.15">
      <c r="A274875" t="s">
        <v>268267</v>
      </c>
      <c r="B274875">
        <v>1</v>
      </c>
    </row>
    <row r="274876" spans="1:2" x14ac:dyDescent="0.15">
      <c r="A274876" t="s">
        <v>268269</v>
      </c>
      <c r="B274876">
        <v>1</v>
      </c>
    </row>
    <row r="274877" spans="1:2" x14ac:dyDescent="0.15">
      <c r="A274877" t="s">
        <v>268270</v>
      </c>
      <c r="B274877">
        <v>1</v>
      </c>
    </row>
    <row r="274878" spans="1:2" x14ac:dyDescent="0.15">
      <c r="A274878" t="s">
        <v>268271</v>
      </c>
      <c r="B274878">
        <v>1</v>
      </c>
    </row>
    <row r="274879" spans="1:2" x14ac:dyDescent="0.15">
      <c r="A274879" t="s">
        <v>268272</v>
      </c>
      <c r="B274879">
        <v>1</v>
      </c>
    </row>
    <row r="274880" spans="1:2" x14ac:dyDescent="0.15">
      <c r="A274880" t="s">
        <v>268275</v>
      </c>
      <c r="B274880">
        <v>1</v>
      </c>
    </row>
    <row r="274881" spans="1:2" x14ac:dyDescent="0.15">
      <c r="A274881" t="s">
        <v>268278</v>
      </c>
      <c r="B274881">
        <v>1</v>
      </c>
    </row>
    <row r="274882" spans="1:2" x14ac:dyDescent="0.15">
      <c r="A274882" t="s">
        <v>268279</v>
      </c>
      <c r="B274882">
        <v>1</v>
      </c>
    </row>
    <row r="274883" spans="1:2" x14ac:dyDescent="0.15">
      <c r="A274883" t="s">
        <v>268280</v>
      </c>
      <c r="B274883">
        <v>1</v>
      </c>
    </row>
    <row r="274884" spans="1:2" x14ac:dyDescent="0.15">
      <c r="A274884" t="s">
        <v>268284</v>
      </c>
      <c r="B274884">
        <v>1</v>
      </c>
    </row>
    <row r="274885" spans="1:2" x14ac:dyDescent="0.15">
      <c r="A274885" t="s">
        <v>268285</v>
      </c>
      <c r="B274885">
        <v>1</v>
      </c>
    </row>
    <row r="274886" spans="1:2" x14ac:dyDescent="0.15">
      <c r="A274886" t="s">
        <v>268286</v>
      </c>
      <c r="B274886">
        <v>1</v>
      </c>
    </row>
    <row r="274887" spans="1:2" x14ac:dyDescent="0.15">
      <c r="A274887" t="s">
        <v>268288</v>
      </c>
      <c r="B274887">
        <v>1</v>
      </c>
    </row>
    <row r="274888" spans="1:2" x14ac:dyDescent="0.15">
      <c r="A274888" t="s">
        <v>268289</v>
      </c>
      <c r="B274888">
        <v>1</v>
      </c>
    </row>
    <row r="274889" spans="1:2" x14ac:dyDescent="0.15">
      <c r="A274889" t="s">
        <v>268290</v>
      </c>
      <c r="B274889">
        <v>1</v>
      </c>
    </row>
    <row r="274890" spans="1:2" x14ac:dyDescent="0.15">
      <c r="A274890" t="s">
        <v>268291</v>
      </c>
      <c r="B274890">
        <v>1</v>
      </c>
    </row>
    <row r="274891" spans="1:2" x14ac:dyDescent="0.15">
      <c r="A274891" t="s">
        <v>268293</v>
      </c>
      <c r="B274891">
        <v>1</v>
      </c>
    </row>
    <row r="274892" spans="1:2" x14ac:dyDescent="0.15">
      <c r="A274892" t="s">
        <v>268294</v>
      </c>
      <c r="B274892">
        <v>1</v>
      </c>
    </row>
    <row r="274893" spans="1:2" x14ac:dyDescent="0.15">
      <c r="A274893" t="s">
        <v>268295</v>
      </c>
      <c r="B274893">
        <v>1</v>
      </c>
    </row>
    <row r="274894" spans="1:2" x14ac:dyDescent="0.15">
      <c r="A274894" t="s">
        <v>268296</v>
      </c>
      <c r="B274894">
        <v>1</v>
      </c>
    </row>
    <row r="274895" spans="1:2" x14ac:dyDescent="0.15">
      <c r="A274895" t="s">
        <v>268297</v>
      </c>
      <c r="B274895">
        <v>1</v>
      </c>
    </row>
    <row r="274896" spans="1:2" x14ac:dyDescent="0.15">
      <c r="A274896" t="s">
        <v>268298</v>
      </c>
      <c r="B274896">
        <v>1</v>
      </c>
    </row>
    <row r="274897" spans="1:2" x14ac:dyDescent="0.15">
      <c r="A274897" t="s">
        <v>268299</v>
      </c>
      <c r="B274897">
        <v>1</v>
      </c>
    </row>
    <row r="274898" spans="1:2" x14ac:dyDescent="0.15">
      <c r="A274898" t="s">
        <v>268300</v>
      </c>
      <c r="B274898">
        <v>1</v>
      </c>
    </row>
    <row r="274899" spans="1:2" x14ac:dyDescent="0.15">
      <c r="A274899" t="s">
        <v>268301</v>
      </c>
      <c r="B274899">
        <v>1</v>
      </c>
    </row>
    <row r="274900" spans="1:2" x14ac:dyDescent="0.15">
      <c r="A274900" t="s">
        <v>268302</v>
      </c>
      <c r="B274900">
        <v>1</v>
      </c>
    </row>
    <row r="274901" spans="1:2" x14ac:dyDescent="0.15">
      <c r="A274901" t="s">
        <v>268303</v>
      </c>
      <c r="B274901">
        <v>1</v>
      </c>
    </row>
    <row r="274902" spans="1:2" x14ac:dyDescent="0.15">
      <c r="A274902" t="s">
        <v>268304</v>
      </c>
      <c r="B274902">
        <v>1</v>
      </c>
    </row>
    <row r="274903" spans="1:2" x14ac:dyDescent="0.15">
      <c r="A274903" t="s">
        <v>268305</v>
      </c>
      <c r="B274903">
        <v>1</v>
      </c>
    </row>
    <row r="274904" spans="1:2" x14ac:dyDescent="0.15">
      <c r="A274904" t="s">
        <v>268306</v>
      </c>
      <c r="B274904">
        <v>1</v>
      </c>
    </row>
    <row r="274905" spans="1:2" x14ac:dyDescent="0.15">
      <c r="A274905" t="s">
        <v>268307</v>
      </c>
      <c r="B274905">
        <v>1</v>
      </c>
    </row>
    <row r="274906" spans="1:2" x14ac:dyDescent="0.15">
      <c r="A274906" t="s">
        <v>268309</v>
      </c>
      <c r="B274906">
        <v>1</v>
      </c>
    </row>
    <row r="274907" spans="1:2" x14ac:dyDescent="0.15">
      <c r="A274907" t="s">
        <v>268312</v>
      </c>
      <c r="B274907">
        <v>1</v>
      </c>
    </row>
    <row r="274908" spans="1:2" x14ac:dyDescent="0.15">
      <c r="A274908" t="s">
        <v>268315</v>
      </c>
      <c r="B274908">
        <v>1</v>
      </c>
    </row>
    <row r="274909" spans="1:2" x14ac:dyDescent="0.15">
      <c r="A274909" t="s">
        <v>268317</v>
      </c>
      <c r="B274909">
        <v>1</v>
      </c>
    </row>
    <row r="274910" spans="1:2" x14ac:dyDescent="0.15">
      <c r="A274910" t="s">
        <v>268318</v>
      </c>
      <c r="B274910">
        <v>1</v>
      </c>
    </row>
    <row r="274911" spans="1:2" x14ac:dyDescent="0.15">
      <c r="A274911" t="s">
        <v>268319</v>
      </c>
      <c r="B274911">
        <v>1</v>
      </c>
    </row>
    <row r="274912" spans="1:2" x14ac:dyDescent="0.15">
      <c r="A274912" t="s">
        <v>268320</v>
      </c>
      <c r="B274912">
        <v>1</v>
      </c>
    </row>
    <row r="274913" spans="1:2" x14ac:dyDescent="0.15">
      <c r="A274913" t="s">
        <v>268321</v>
      </c>
      <c r="B274913">
        <v>1</v>
      </c>
    </row>
    <row r="274914" spans="1:2" x14ac:dyDescent="0.15">
      <c r="A274914" t="s">
        <v>268323</v>
      </c>
      <c r="B274914">
        <v>1</v>
      </c>
    </row>
    <row r="274915" spans="1:2" x14ac:dyDescent="0.15">
      <c r="A274915" t="s">
        <v>268324</v>
      </c>
      <c r="B274915">
        <v>1</v>
      </c>
    </row>
    <row r="274916" spans="1:2" x14ac:dyDescent="0.15">
      <c r="A274916" t="s">
        <v>268325</v>
      </c>
      <c r="B274916">
        <v>1</v>
      </c>
    </row>
    <row r="274917" spans="1:2" x14ac:dyDescent="0.15">
      <c r="A274917" t="s">
        <v>268326</v>
      </c>
      <c r="B274917">
        <v>1</v>
      </c>
    </row>
    <row r="274918" spans="1:2" x14ac:dyDescent="0.15">
      <c r="A274918" t="s">
        <v>268327</v>
      </c>
      <c r="B274918">
        <v>1</v>
      </c>
    </row>
    <row r="274919" spans="1:2" x14ac:dyDescent="0.15">
      <c r="A274919" t="s">
        <v>268328</v>
      </c>
      <c r="B274919">
        <v>1</v>
      </c>
    </row>
    <row r="274920" spans="1:2" x14ac:dyDescent="0.15">
      <c r="A274920" t="s">
        <v>268329</v>
      </c>
      <c r="B274920">
        <v>1</v>
      </c>
    </row>
    <row r="274921" spans="1:2" x14ac:dyDescent="0.15">
      <c r="A274921" t="s">
        <v>268330</v>
      </c>
      <c r="B274921">
        <v>1</v>
      </c>
    </row>
    <row r="274922" spans="1:2" x14ac:dyDescent="0.15">
      <c r="A274922" t="s">
        <v>268332</v>
      </c>
      <c r="B274922">
        <v>1</v>
      </c>
    </row>
    <row r="274923" spans="1:2" x14ac:dyDescent="0.15">
      <c r="A274923" t="s">
        <v>268333</v>
      </c>
      <c r="B274923">
        <v>1</v>
      </c>
    </row>
    <row r="274924" spans="1:2" x14ac:dyDescent="0.15">
      <c r="A274924" t="s">
        <v>268334</v>
      </c>
      <c r="B274924">
        <v>1</v>
      </c>
    </row>
    <row r="274925" spans="1:2" x14ac:dyDescent="0.15">
      <c r="A274925" t="s">
        <v>268336</v>
      </c>
      <c r="B274925">
        <v>1</v>
      </c>
    </row>
    <row r="274926" spans="1:2" x14ac:dyDescent="0.15">
      <c r="A274926" t="s">
        <v>268337</v>
      </c>
      <c r="B274926">
        <v>1</v>
      </c>
    </row>
    <row r="274927" spans="1:2" x14ac:dyDescent="0.15">
      <c r="A274927" t="s">
        <v>268338</v>
      </c>
      <c r="B274927">
        <v>1</v>
      </c>
    </row>
    <row r="274928" spans="1:2" x14ac:dyDescent="0.15">
      <c r="A274928" t="s">
        <v>268339</v>
      </c>
      <c r="B274928">
        <v>1</v>
      </c>
    </row>
    <row r="274929" spans="1:2" x14ac:dyDescent="0.15">
      <c r="A274929" t="s">
        <v>268340</v>
      </c>
      <c r="B274929">
        <v>1</v>
      </c>
    </row>
    <row r="274930" spans="1:2" x14ac:dyDescent="0.15">
      <c r="A274930" t="s">
        <v>268341</v>
      </c>
      <c r="B274930">
        <v>1</v>
      </c>
    </row>
    <row r="274931" spans="1:2" x14ac:dyDescent="0.15">
      <c r="A274931" t="s">
        <v>268342</v>
      </c>
      <c r="B274931">
        <v>1</v>
      </c>
    </row>
    <row r="274932" spans="1:2" x14ac:dyDescent="0.15">
      <c r="A274932" t="s">
        <v>268343</v>
      </c>
      <c r="B274932">
        <v>1</v>
      </c>
    </row>
    <row r="274933" spans="1:2" x14ac:dyDescent="0.15">
      <c r="A274933" t="s">
        <v>268344</v>
      </c>
      <c r="B274933">
        <v>1</v>
      </c>
    </row>
    <row r="274934" spans="1:2" x14ac:dyDescent="0.15">
      <c r="A274934" t="s">
        <v>268345</v>
      </c>
      <c r="B274934">
        <v>1</v>
      </c>
    </row>
    <row r="274935" spans="1:2" x14ac:dyDescent="0.15">
      <c r="A274935" t="s">
        <v>268346</v>
      </c>
      <c r="B274935">
        <v>1</v>
      </c>
    </row>
    <row r="274936" spans="1:2" x14ac:dyDescent="0.15">
      <c r="A274936" t="s">
        <v>268347</v>
      </c>
      <c r="B274936">
        <v>1</v>
      </c>
    </row>
    <row r="274937" spans="1:2" x14ac:dyDescent="0.15">
      <c r="A274937" t="s">
        <v>268348</v>
      </c>
      <c r="B274937">
        <v>1</v>
      </c>
    </row>
    <row r="274938" spans="1:2" x14ac:dyDescent="0.15">
      <c r="A274938" t="s">
        <v>268349</v>
      </c>
      <c r="B274938">
        <v>1</v>
      </c>
    </row>
    <row r="274939" spans="1:2" x14ac:dyDescent="0.15">
      <c r="A274939" t="s">
        <v>268350</v>
      </c>
      <c r="B274939">
        <v>1</v>
      </c>
    </row>
    <row r="274940" spans="1:2" x14ac:dyDescent="0.15">
      <c r="A274940" t="s">
        <v>268351</v>
      </c>
      <c r="B274940">
        <v>1</v>
      </c>
    </row>
    <row r="274941" spans="1:2" x14ac:dyDescent="0.15">
      <c r="A274941" t="s">
        <v>268352</v>
      </c>
      <c r="B274941">
        <v>1</v>
      </c>
    </row>
    <row r="274942" spans="1:2" x14ac:dyDescent="0.15">
      <c r="A274942" t="s">
        <v>268356</v>
      </c>
      <c r="B274942">
        <v>1</v>
      </c>
    </row>
    <row r="274943" spans="1:2" x14ac:dyDescent="0.15">
      <c r="A274943" t="s">
        <v>268359</v>
      </c>
      <c r="B274943">
        <v>1</v>
      </c>
    </row>
    <row r="274944" spans="1:2" x14ac:dyDescent="0.15">
      <c r="A274944" t="s">
        <v>268361</v>
      </c>
      <c r="B274944">
        <v>1</v>
      </c>
    </row>
    <row r="274945" spans="1:2" x14ac:dyDescent="0.15">
      <c r="A274945" t="s">
        <v>268362</v>
      </c>
      <c r="B274945">
        <v>1</v>
      </c>
    </row>
    <row r="274946" spans="1:2" x14ac:dyDescent="0.15">
      <c r="A274946" t="s">
        <v>268364</v>
      </c>
      <c r="B274946">
        <v>1</v>
      </c>
    </row>
    <row r="274947" spans="1:2" x14ac:dyDescent="0.15">
      <c r="A274947" t="s">
        <v>268365</v>
      </c>
      <c r="B274947">
        <v>1</v>
      </c>
    </row>
    <row r="274948" spans="1:2" x14ac:dyDescent="0.15">
      <c r="A274948" t="s">
        <v>268366</v>
      </c>
      <c r="B274948">
        <v>1</v>
      </c>
    </row>
    <row r="274949" spans="1:2" x14ac:dyDescent="0.15">
      <c r="A274949" t="s">
        <v>268367</v>
      </c>
      <c r="B274949">
        <v>1</v>
      </c>
    </row>
    <row r="274950" spans="1:2" x14ac:dyDescent="0.15">
      <c r="A274950" t="s">
        <v>268369</v>
      </c>
      <c r="B274950">
        <v>1</v>
      </c>
    </row>
    <row r="274951" spans="1:2" x14ac:dyDescent="0.15">
      <c r="A274951" t="s">
        <v>268370</v>
      </c>
      <c r="B274951">
        <v>1</v>
      </c>
    </row>
    <row r="274952" spans="1:2" x14ac:dyDescent="0.15">
      <c r="A274952" t="s">
        <v>268371</v>
      </c>
      <c r="B274952">
        <v>1</v>
      </c>
    </row>
    <row r="274953" spans="1:2" x14ac:dyDescent="0.15">
      <c r="A274953" t="s">
        <v>268372</v>
      </c>
      <c r="B274953">
        <v>1</v>
      </c>
    </row>
    <row r="274954" spans="1:2" x14ac:dyDescent="0.15">
      <c r="A274954" t="s">
        <v>268373</v>
      </c>
      <c r="B274954">
        <v>1</v>
      </c>
    </row>
    <row r="274955" spans="1:2" x14ac:dyDescent="0.15">
      <c r="A274955" t="s">
        <v>268374</v>
      </c>
      <c r="B274955">
        <v>1</v>
      </c>
    </row>
    <row r="274956" spans="1:2" x14ac:dyDescent="0.15">
      <c r="A274956" t="s">
        <v>268375</v>
      </c>
      <c r="B274956">
        <v>1</v>
      </c>
    </row>
    <row r="274957" spans="1:2" x14ac:dyDescent="0.15">
      <c r="A274957" t="s">
        <v>268376</v>
      </c>
      <c r="B274957">
        <v>1</v>
      </c>
    </row>
    <row r="274958" spans="1:2" x14ac:dyDescent="0.15">
      <c r="A274958" t="s">
        <v>268378</v>
      </c>
      <c r="B274958">
        <v>1</v>
      </c>
    </row>
    <row r="274959" spans="1:2" x14ac:dyDescent="0.15">
      <c r="A274959" t="s">
        <v>268379</v>
      </c>
      <c r="B274959">
        <v>1</v>
      </c>
    </row>
    <row r="274960" spans="1:2" x14ac:dyDescent="0.15">
      <c r="A274960" t="s">
        <v>268380</v>
      </c>
      <c r="B274960">
        <v>1</v>
      </c>
    </row>
    <row r="274961" spans="1:2" x14ac:dyDescent="0.15">
      <c r="A274961" t="s">
        <v>268381</v>
      </c>
      <c r="B274961">
        <v>1</v>
      </c>
    </row>
    <row r="274962" spans="1:2" x14ac:dyDescent="0.15">
      <c r="A274962" t="s">
        <v>268383</v>
      </c>
      <c r="B274962">
        <v>1</v>
      </c>
    </row>
    <row r="274963" spans="1:2" x14ac:dyDescent="0.15">
      <c r="A274963" t="s">
        <v>268384</v>
      </c>
      <c r="B274963">
        <v>1</v>
      </c>
    </row>
    <row r="274964" spans="1:2" x14ac:dyDescent="0.15">
      <c r="A274964" t="s">
        <v>268385</v>
      </c>
      <c r="B274964">
        <v>1</v>
      </c>
    </row>
    <row r="274965" spans="1:2" x14ac:dyDescent="0.15">
      <c r="A274965" t="s">
        <v>268387</v>
      </c>
      <c r="B274965">
        <v>1</v>
      </c>
    </row>
    <row r="274966" spans="1:2" x14ac:dyDescent="0.15">
      <c r="A274966" t="s">
        <v>268388</v>
      </c>
      <c r="B274966">
        <v>1</v>
      </c>
    </row>
    <row r="274967" spans="1:2" x14ac:dyDescent="0.15">
      <c r="A274967" t="s">
        <v>268390</v>
      </c>
      <c r="B274967">
        <v>1</v>
      </c>
    </row>
    <row r="274968" spans="1:2" x14ac:dyDescent="0.15">
      <c r="A274968" t="s">
        <v>268393</v>
      </c>
      <c r="B274968">
        <v>1</v>
      </c>
    </row>
    <row r="274969" spans="1:2" x14ac:dyDescent="0.15">
      <c r="A274969" t="s">
        <v>268394</v>
      </c>
      <c r="B274969">
        <v>1</v>
      </c>
    </row>
    <row r="274970" spans="1:2" x14ac:dyDescent="0.15">
      <c r="A274970" t="s">
        <v>268395</v>
      </c>
      <c r="B274970">
        <v>1</v>
      </c>
    </row>
    <row r="274971" spans="1:2" x14ac:dyDescent="0.15">
      <c r="A274971" t="s">
        <v>268396</v>
      </c>
      <c r="B274971">
        <v>1</v>
      </c>
    </row>
    <row r="274972" spans="1:2" x14ac:dyDescent="0.15">
      <c r="A274972" t="s">
        <v>268397</v>
      </c>
      <c r="B274972">
        <v>1</v>
      </c>
    </row>
    <row r="274973" spans="1:2" x14ac:dyDescent="0.15">
      <c r="A274973" t="s">
        <v>268398</v>
      </c>
      <c r="B274973">
        <v>1</v>
      </c>
    </row>
    <row r="274974" spans="1:2" x14ac:dyDescent="0.15">
      <c r="A274974" t="s">
        <v>268399</v>
      </c>
      <c r="B274974">
        <v>1</v>
      </c>
    </row>
    <row r="274975" spans="1:2" x14ac:dyDescent="0.15">
      <c r="A274975" t="s">
        <v>268400</v>
      </c>
      <c r="B274975">
        <v>1</v>
      </c>
    </row>
    <row r="274976" spans="1:2" x14ac:dyDescent="0.15">
      <c r="A274976" t="s">
        <v>268401</v>
      </c>
      <c r="B274976">
        <v>1</v>
      </c>
    </row>
    <row r="274977" spans="1:2" x14ac:dyDescent="0.15">
      <c r="A274977" t="s">
        <v>268403</v>
      </c>
      <c r="B274977">
        <v>1</v>
      </c>
    </row>
    <row r="274978" spans="1:2" x14ac:dyDescent="0.15">
      <c r="A274978" t="s">
        <v>268406</v>
      </c>
      <c r="B274978">
        <v>1</v>
      </c>
    </row>
    <row r="274979" spans="1:2" x14ac:dyDescent="0.15">
      <c r="A274979" t="s">
        <v>268407</v>
      </c>
      <c r="B274979">
        <v>1</v>
      </c>
    </row>
    <row r="274980" spans="1:2" x14ac:dyDescent="0.15">
      <c r="A274980" t="s">
        <v>268409</v>
      </c>
      <c r="B274980">
        <v>1</v>
      </c>
    </row>
    <row r="274981" spans="1:2" x14ac:dyDescent="0.15">
      <c r="A274981" t="s">
        <v>268410</v>
      </c>
      <c r="B274981">
        <v>1</v>
      </c>
    </row>
    <row r="274982" spans="1:2" x14ac:dyDescent="0.15">
      <c r="A274982" t="s">
        <v>268411</v>
      </c>
      <c r="B274982">
        <v>1</v>
      </c>
    </row>
    <row r="274983" spans="1:2" x14ac:dyDescent="0.15">
      <c r="A274983" t="s">
        <v>268412</v>
      </c>
      <c r="B274983">
        <v>1</v>
      </c>
    </row>
    <row r="274984" spans="1:2" x14ac:dyDescent="0.15">
      <c r="A274984" t="s">
        <v>268414</v>
      </c>
      <c r="B274984">
        <v>1</v>
      </c>
    </row>
    <row r="274985" spans="1:2" x14ac:dyDescent="0.15">
      <c r="A274985" t="s">
        <v>268415</v>
      </c>
      <c r="B274985">
        <v>1</v>
      </c>
    </row>
    <row r="274986" spans="1:2" x14ac:dyDescent="0.15">
      <c r="A274986" t="s">
        <v>268417</v>
      </c>
      <c r="B274986">
        <v>1</v>
      </c>
    </row>
    <row r="274987" spans="1:2" x14ac:dyDescent="0.15">
      <c r="A274987" t="s">
        <v>268418</v>
      </c>
      <c r="B274987">
        <v>1</v>
      </c>
    </row>
    <row r="274988" spans="1:2" x14ac:dyDescent="0.15">
      <c r="A274988" t="s">
        <v>268419</v>
      </c>
      <c r="B274988">
        <v>1</v>
      </c>
    </row>
    <row r="274989" spans="1:2" x14ac:dyDescent="0.15">
      <c r="A274989" t="s">
        <v>268420</v>
      </c>
      <c r="B274989">
        <v>1</v>
      </c>
    </row>
    <row r="274990" spans="1:2" x14ac:dyDescent="0.15">
      <c r="A274990" t="s">
        <v>268421</v>
      </c>
      <c r="B274990">
        <v>1</v>
      </c>
    </row>
    <row r="274991" spans="1:2" x14ac:dyDescent="0.15">
      <c r="A274991" t="s">
        <v>268422</v>
      </c>
      <c r="B274991">
        <v>1</v>
      </c>
    </row>
    <row r="274992" spans="1:2" x14ac:dyDescent="0.15">
      <c r="A274992" t="s">
        <v>268423</v>
      </c>
      <c r="B274992">
        <v>1</v>
      </c>
    </row>
    <row r="274993" spans="1:2" x14ac:dyDescent="0.15">
      <c r="A274993" t="s">
        <v>268425</v>
      </c>
      <c r="B274993">
        <v>1</v>
      </c>
    </row>
    <row r="274994" spans="1:2" x14ac:dyDescent="0.15">
      <c r="A274994" t="s">
        <v>268426</v>
      </c>
      <c r="B274994">
        <v>1</v>
      </c>
    </row>
    <row r="274995" spans="1:2" x14ac:dyDescent="0.15">
      <c r="A274995" t="s">
        <v>268427</v>
      </c>
      <c r="B274995">
        <v>1</v>
      </c>
    </row>
    <row r="274996" spans="1:2" x14ac:dyDescent="0.15">
      <c r="A274996" t="s">
        <v>268429</v>
      </c>
      <c r="B274996">
        <v>1</v>
      </c>
    </row>
    <row r="274997" spans="1:2" x14ac:dyDescent="0.15">
      <c r="A274997" t="s">
        <v>268431</v>
      </c>
      <c r="B274997">
        <v>1</v>
      </c>
    </row>
    <row r="274998" spans="1:2" x14ac:dyDescent="0.15">
      <c r="A274998" t="s">
        <v>268432</v>
      </c>
      <c r="B274998">
        <v>1</v>
      </c>
    </row>
    <row r="274999" spans="1:2" x14ac:dyDescent="0.15">
      <c r="A274999" t="s">
        <v>268434</v>
      </c>
      <c r="B274999">
        <v>1</v>
      </c>
    </row>
    <row r="275000" spans="1:2" x14ac:dyDescent="0.15">
      <c r="A275000" t="s">
        <v>268436</v>
      </c>
      <c r="B275000">
        <v>1</v>
      </c>
    </row>
    <row r="275001" spans="1:2" x14ac:dyDescent="0.15">
      <c r="A275001" t="s">
        <v>268437</v>
      </c>
      <c r="B275001">
        <v>1</v>
      </c>
    </row>
    <row r="275002" spans="1:2" x14ac:dyDescent="0.15">
      <c r="A275002" t="s">
        <v>268438</v>
      </c>
      <c r="B275002">
        <v>1</v>
      </c>
    </row>
    <row r="275003" spans="1:2" x14ac:dyDescent="0.15">
      <c r="A275003" t="s">
        <v>268439</v>
      </c>
      <c r="B275003">
        <v>1</v>
      </c>
    </row>
    <row r="275004" spans="1:2" x14ac:dyDescent="0.15">
      <c r="A275004" t="s">
        <v>268440</v>
      </c>
      <c r="B275004">
        <v>1</v>
      </c>
    </row>
    <row r="275005" spans="1:2" x14ac:dyDescent="0.15">
      <c r="A275005" t="s">
        <v>268441</v>
      </c>
      <c r="B275005">
        <v>1</v>
      </c>
    </row>
    <row r="275006" spans="1:2" x14ac:dyDescent="0.15">
      <c r="A275006" t="s">
        <v>268442</v>
      </c>
      <c r="B275006">
        <v>1</v>
      </c>
    </row>
    <row r="275007" spans="1:2" x14ac:dyDescent="0.15">
      <c r="A275007" t="s">
        <v>268444</v>
      </c>
      <c r="B275007">
        <v>1</v>
      </c>
    </row>
    <row r="275008" spans="1:2" x14ac:dyDescent="0.15">
      <c r="A275008" t="s">
        <v>268445</v>
      </c>
      <c r="B275008">
        <v>1</v>
      </c>
    </row>
    <row r="275009" spans="1:2" x14ac:dyDescent="0.15">
      <c r="A275009" t="s">
        <v>268446</v>
      </c>
      <c r="B275009">
        <v>1</v>
      </c>
    </row>
    <row r="275010" spans="1:2" x14ac:dyDescent="0.15">
      <c r="A275010" t="s">
        <v>268447</v>
      </c>
      <c r="B275010">
        <v>1</v>
      </c>
    </row>
    <row r="275011" spans="1:2" x14ac:dyDescent="0.15">
      <c r="A275011" t="s">
        <v>268448</v>
      </c>
      <c r="B275011">
        <v>1</v>
      </c>
    </row>
    <row r="275012" spans="1:2" x14ac:dyDescent="0.15">
      <c r="A275012" t="s">
        <v>268450</v>
      </c>
      <c r="B275012">
        <v>1</v>
      </c>
    </row>
    <row r="275013" spans="1:2" x14ac:dyDescent="0.15">
      <c r="A275013" t="s">
        <v>268451</v>
      </c>
      <c r="B275013">
        <v>1</v>
      </c>
    </row>
    <row r="275014" spans="1:2" x14ac:dyDescent="0.15">
      <c r="A275014" t="s">
        <v>268452</v>
      </c>
      <c r="B275014">
        <v>1</v>
      </c>
    </row>
    <row r="275015" spans="1:2" x14ac:dyDescent="0.15">
      <c r="A275015" t="s">
        <v>268454</v>
      </c>
      <c r="B275015">
        <v>1</v>
      </c>
    </row>
    <row r="275016" spans="1:2" x14ac:dyDescent="0.15">
      <c r="A275016" t="s">
        <v>268455</v>
      </c>
      <c r="B275016">
        <v>1</v>
      </c>
    </row>
    <row r="275017" spans="1:2" x14ac:dyDescent="0.15">
      <c r="A275017" t="s">
        <v>268456</v>
      </c>
      <c r="B275017">
        <v>1</v>
      </c>
    </row>
    <row r="275018" spans="1:2" x14ac:dyDescent="0.15">
      <c r="A275018" t="s">
        <v>268458</v>
      </c>
      <c r="B275018">
        <v>1</v>
      </c>
    </row>
    <row r="275019" spans="1:2" x14ac:dyDescent="0.15">
      <c r="A275019" t="s">
        <v>268459</v>
      </c>
      <c r="B275019">
        <v>1</v>
      </c>
    </row>
    <row r="275020" spans="1:2" x14ac:dyDescent="0.15">
      <c r="A275020" t="s">
        <v>268461</v>
      </c>
      <c r="B275020">
        <v>1</v>
      </c>
    </row>
    <row r="275021" spans="1:2" x14ac:dyDescent="0.15">
      <c r="A275021" t="s">
        <v>268462</v>
      </c>
      <c r="B275021">
        <v>1</v>
      </c>
    </row>
    <row r="275022" spans="1:2" x14ac:dyDescent="0.15">
      <c r="A275022" t="s">
        <v>268463</v>
      </c>
      <c r="B275022">
        <v>1</v>
      </c>
    </row>
    <row r="275023" spans="1:2" x14ac:dyDescent="0.15">
      <c r="A275023" t="s">
        <v>268464</v>
      </c>
      <c r="B275023">
        <v>1</v>
      </c>
    </row>
    <row r="275024" spans="1:2" x14ac:dyDescent="0.15">
      <c r="A275024" t="s">
        <v>268465</v>
      </c>
      <c r="B275024">
        <v>1</v>
      </c>
    </row>
    <row r="275025" spans="1:2" x14ac:dyDescent="0.15">
      <c r="A275025" t="s">
        <v>268466</v>
      </c>
      <c r="B275025">
        <v>1</v>
      </c>
    </row>
    <row r="275026" spans="1:2" x14ac:dyDescent="0.15">
      <c r="A275026" t="s">
        <v>268467</v>
      </c>
      <c r="B275026">
        <v>1</v>
      </c>
    </row>
    <row r="275027" spans="1:2" x14ac:dyDescent="0.15">
      <c r="A275027" t="s">
        <v>268469</v>
      </c>
      <c r="B275027">
        <v>1</v>
      </c>
    </row>
    <row r="275028" spans="1:2" x14ac:dyDescent="0.15">
      <c r="A275028" t="s">
        <v>268470</v>
      </c>
      <c r="B275028">
        <v>1</v>
      </c>
    </row>
    <row r="275029" spans="1:2" x14ac:dyDescent="0.15">
      <c r="A275029" t="s">
        <v>268471</v>
      </c>
      <c r="B275029">
        <v>1</v>
      </c>
    </row>
    <row r="275030" spans="1:2" x14ac:dyDescent="0.15">
      <c r="A275030" t="s">
        <v>268472</v>
      </c>
      <c r="B275030">
        <v>1</v>
      </c>
    </row>
    <row r="275031" spans="1:2" x14ac:dyDescent="0.15">
      <c r="A275031" t="s">
        <v>268473</v>
      </c>
      <c r="B275031">
        <v>1</v>
      </c>
    </row>
    <row r="275032" spans="1:2" x14ac:dyDescent="0.15">
      <c r="A275032" t="s">
        <v>268475</v>
      </c>
      <c r="B275032">
        <v>1</v>
      </c>
    </row>
    <row r="275033" spans="1:2" x14ac:dyDescent="0.15">
      <c r="A275033" t="s">
        <v>268476</v>
      </c>
      <c r="B275033">
        <v>1</v>
      </c>
    </row>
    <row r="275034" spans="1:2" x14ac:dyDescent="0.15">
      <c r="A275034" t="s">
        <v>268478</v>
      </c>
      <c r="B275034">
        <v>1</v>
      </c>
    </row>
    <row r="275035" spans="1:2" x14ac:dyDescent="0.15">
      <c r="A275035" t="s">
        <v>268479</v>
      </c>
      <c r="B275035">
        <v>1</v>
      </c>
    </row>
    <row r="275036" spans="1:2" x14ac:dyDescent="0.15">
      <c r="A275036" t="s">
        <v>268480</v>
      </c>
      <c r="B275036">
        <v>1</v>
      </c>
    </row>
    <row r="275037" spans="1:2" x14ac:dyDescent="0.15">
      <c r="A275037" t="s">
        <v>268482</v>
      </c>
      <c r="B275037">
        <v>1</v>
      </c>
    </row>
    <row r="275038" spans="1:2" x14ac:dyDescent="0.15">
      <c r="A275038" t="s">
        <v>268483</v>
      </c>
      <c r="B275038">
        <v>1</v>
      </c>
    </row>
    <row r="275039" spans="1:2" x14ac:dyDescent="0.15">
      <c r="A275039" t="s">
        <v>268485</v>
      </c>
      <c r="B275039">
        <v>1</v>
      </c>
    </row>
    <row r="275040" spans="1:2" x14ac:dyDescent="0.15">
      <c r="A275040" t="s">
        <v>268487</v>
      </c>
      <c r="B275040">
        <v>1</v>
      </c>
    </row>
    <row r="275041" spans="1:2" x14ac:dyDescent="0.15">
      <c r="A275041" t="s">
        <v>268488</v>
      </c>
      <c r="B275041">
        <v>1</v>
      </c>
    </row>
    <row r="275042" spans="1:2" x14ac:dyDescent="0.15">
      <c r="A275042" t="s">
        <v>268490</v>
      </c>
      <c r="B275042">
        <v>1</v>
      </c>
    </row>
    <row r="275043" spans="1:2" x14ac:dyDescent="0.15">
      <c r="A275043" t="s">
        <v>268492</v>
      </c>
      <c r="B275043">
        <v>1</v>
      </c>
    </row>
    <row r="275044" spans="1:2" x14ac:dyDescent="0.15">
      <c r="A275044" t="s">
        <v>268493</v>
      </c>
      <c r="B275044">
        <v>1</v>
      </c>
    </row>
    <row r="275045" spans="1:2" x14ac:dyDescent="0.15">
      <c r="A275045" t="s">
        <v>268495</v>
      </c>
      <c r="B275045">
        <v>1</v>
      </c>
    </row>
    <row r="275046" spans="1:2" x14ac:dyDescent="0.15">
      <c r="A275046" t="s">
        <v>268496</v>
      </c>
      <c r="B275046">
        <v>1</v>
      </c>
    </row>
    <row r="275047" spans="1:2" x14ac:dyDescent="0.15">
      <c r="A275047" t="s">
        <v>268497</v>
      </c>
      <c r="B275047">
        <v>1</v>
      </c>
    </row>
    <row r="275048" spans="1:2" x14ac:dyDescent="0.15">
      <c r="A275048" t="s">
        <v>268500</v>
      </c>
      <c r="B275048">
        <v>1</v>
      </c>
    </row>
    <row r="275049" spans="1:2" x14ac:dyDescent="0.15">
      <c r="A275049" t="s">
        <v>268501</v>
      </c>
      <c r="B275049">
        <v>1</v>
      </c>
    </row>
    <row r="275050" spans="1:2" x14ac:dyDescent="0.15">
      <c r="A275050" t="s">
        <v>268502</v>
      </c>
      <c r="B275050">
        <v>1</v>
      </c>
    </row>
    <row r="275051" spans="1:2" x14ac:dyDescent="0.15">
      <c r="A275051" t="s">
        <v>268505</v>
      </c>
      <c r="B275051">
        <v>1</v>
      </c>
    </row>
    <row r="275052" spans="1:2" x14ac:dyDescent="0.15">
      <c r="A275052" t="s">
        <v>268506</v>
      </c>
      <c r="B275052">
        <v>1</v>
      </c>
    </row>
    <row r="275053" spans="1:2" x14ac:dyDescent="0.15">
      <c r="A275053" t="s">
        <v>268507</v>
      </c>
      <c r="B275053">
        <v>1</v>
      </c>
    </row>
    <row r="275054" spans="1:2" x14ac:dyDescent="0.15">
      <c r="A275054" t="s">
        <v>268508</v>
      </c>
      <c r="B275054">
        <v>1</v>
      </c>
    </row>
    <row r="275055" spans="1:2" x14ac:dyDescent="0.15">
      <c r="A275055" t="s">
        <v>268509</v>
      </c>
      <c r="B275055">
        <v>1</v>
      </c>
    </row>
    <row r="275056" spans="1:2" x14ac:dyDescent="0.15">
      <c r="A275056" t="s">
        <v>268510</v>
      </c>
      <c r="B275056">
        <v>1</v>
      </c>
    </row>
    <row r="275057" spans="1:2" x14ac:dyDescent="0.15">
      <c r="A275057" t="s">
        <v>268511</v>
      </c>
      <c r="B275057">
        <v>1</v>
      </c>
    </row>
    <row r="275058" spans="1:2" x14ac:dyDescent="0.15">
      <c r="A275058" t="s">
        <v>268512</v>
      </c>
      <c r="B275058">
        <v>1</v>
      </c>
    </row>
    <row r="275059" spans="1:2" x14ac:dyDescent="0.15">
      <c r="A275059" t="s">
        <v>268513</v>
      </c>
      <c r="B275059">
        <v>1</v>
      </c>
    </row>
    <row r="275060" spans="1:2" x14ac:dyDescent="0.15">
      <c r="A275060" t="s">
        <v>268514</v>
      </c>
      <c r="B275060">
        <v>1</v>
      </c>
    </row>
    <row r="275061" spans="1:2" x14ac:dyDescent="0.15">
      <c r="A275061" t="s">
        <v>268516</v>
      </c>
      <c r="B275061">
        <v>1</v>
      </c>
    </row>
    <row r="275062" spans="1:2" x14ac:dyDescent="0.15">
      <c r="A275062" t="s">
        <v>268517</v>
      </c>
      <c r="B275062">
        <v>1</v>
      </c>
    </row>
    <row r="275063" spans="1:2" x14ac:dyDescent="0.15">
      <c r="A275063" t="s">
        <v>268518</v>
      </c>
      <c r="B275063">
        <v>1</v>
      </c>
    </row>
    <row r="275064" spans="1:2" x14ac:dyDescent="0.15">
      <c r="A275064" t="s">
        <v>268519</v>
      </c>
      <c r="B275064">
        <v>1</v>
      </c>
    </row>
    <row r="275065" spans="1:2" x14ac:dyDescent="0.15">
      <c r="A275065" t="s">
        <v>268520</v>
      </c>
      <c r="B275065">
        <v>1</v>
      </c>
    </row>
    <row r="275066" spans="1:2" x14ac:dyDescent="0.15">
      <c r="A275066" t="s">
        <v>268523</v>
      </c>
      <c r="B275066">
        <v>1</v>
      </c>
    </row>
    <row r="275067" spans="1:2" x14ac:dyDescent="0.15">
      <c r="A275067" t="s">
        <v>268524</v>
      </c>
      <c r="B275067">
        <v>1</v>
      </c>
    </row>
    <row r="275068" spans="1:2" x14ac:dyDescent="0.15">
      <c r="A275068" t="s">
        <v>268525</v>
      </c>
      <c r="B275068">
        <v>1</v>
      </c>
    </row>
    <row r="275069" spans="1:2" x14ac:dyDescent="0.15">
      <c r="A275069" t="s">
        <v>268528</v>
      </c>
      <c r="B275069">
        <v>1</v>
      </c>
    </row>
    <row r="275070" spans="1:2" x14ac:dyDescent="0.15">
      <c r="A275070" t="s">
        <v>268529</v>
      </c>
      <c r="B275070">
        <v>1</v>
      </c>
    </row>
    <row r="275071" spans="1:2" x14ac:dyDescent="0.15">
      <c r="A275071" t="s">
        <v>268530</v>
      </c>
      <c r="B275071">
        <v>1</v>
      </c>
    </row>
    <row r="275072" spans="1:2" x14ac:dyDescent="0.15">
      <c r="A275072" t="s">
        <v>268531</v>
      </c>
      <c r="B275072">
        <v>1</v>
      </c>
    </row>
    <row r="275073" spans="1:2" x14ac:dyDescent="0.15">
      <c r="A275073" t="s">
        <v>268532</v>
      </c>
      <c r="B275073">
        <v>1</v>
      </c>
    </row>
    <row r="275074" spans="1:2" x14ac:dyDescent="0.15">
      <c r="A275074" t="s">
        <v>268533</v>
      </c>
      <c r="B275074">
        <v>1</v>
      </c>
    </row>
    <row r="275075" spans="1:2" x14ac:dyDescent="0.15">
      <c r="A275075" t="s">
        <v>268534</v>
      </c>
      <c r="B275075">
        <v>1</v>
      </c>
    </row>
    <row r="275076" spans="1:2" x14ac:dyDescent="0.15">
      <c r="A275076" t="s">
        <v>268536</v>
      </c>
      <c r="B275076">
        <v>1</v>
      </c>
    </row>
    <row r="275077" spans="1:2" x14ac:dyDescent="0.15">
      <c r="A275077" t="s">
        <v>268537</v>
      </c>
      <c r="B275077">
        <v>1</v>
      </c>
    </row>
    <row r="275078" spans="1:2" x14ac:dyDescent="0.15">
      <c r="A275078" t="s">
        <v>268539</v>
      </c>
      <c r="B275078">
        <v>1</v>
      </c>
    </row>
    <row r="275079" spans="1:2" x14ac:dyDescent="0.15">
      <c r="A275079" t="s">
        <v>268543</v>
      </c>
      <c r="B275079">
        <v>1</v>
      </c>
    </row>
    <row r="275080" spans="1:2" x14ac:dyDescent="0.15">
      <c r="A275080" t="s">
        <v>268544</v>
      </c>
      <c r="B275080">
        <v>1</v>
      </c>
    </row>
    <row r="275081" spans="1:2" x14ac:dyDescent="0.15">
      <c r="A275081" t="s">
        <v>268546</v>
      </c>
      <c r="B275081">
        <v>1</v>
      </c>
    </row>
    <row r="275082" spans="1:2" x14ac:dyDescent="0.15">
      <c r="A275082" t="s">
        <v>268547</v>
      </c>
      <c r="B275082">
        <v>1</v>
      </c>
    </row>
    <row r="275083" spans="1:2" x14ac:dyDescent="0.15">
      <c r="A275083" t="s">
        <v>268551</v>
      </c>
      <c r="B275083">
        <v>1</v>
      </c>
    </row>
    <row r="275084" spans="1:2" x14ac:dyDescent="0.15">
      <c r="A275084" t="s">
        <v>268552</v>
      </c>
      <c r="B275084">
        <v>1</v>
      </c>
    </row>
    <row r="275085" spans="1:2" x14ac:dyDescent="0.15">
      <c r="A275085" t="s">
        <v>268553</v>
      </c>
      <c r="B275085">
        <v>1</v>
      </c>
    </row>
    <row r="275086" spans="1:2" x14ac:dyDescent="0.15">
      <c r="A275086" t="s">
        <v>268554</v>
      </c>
      <c r="B275086">
        <v>1</v>
      </c>
    </row>
    <row r="275087" spans="1:2" x14ac:dyDescent="0.15">
      <c r="A275087" t="s">
        <v>268555</v>
      </c>
      <c r="B275087">
        <v>1</v>
      </c>
    </row>
    <row r="275088" spans="1:2" x14ac:dyDescent="0.15">
      <c r="A275088" t="s">
        <v>268556</v>
      </c>
      <c r="B275088">
        <v>1</v>
      </c>
    </row>
    <row r="275089" spans="1:2" x14ac:dyDescent="0.15">
      <c r="A275089" t="s">
        <v>268557</v>
      </c>
      <c r="B275089">
        <v>1</v>
      </c>
    </row>
    <row r="275090" spans="1:2" x14ac:dyDescent="0.15">
      <c r="A275090" t="s">
        <v>268559</v>
      </c>
      <c r="B275090">
        <v>1</v>
      </c>
    </row>
    <row r="275091" spans="1:2" x14ac:dyDescent="0.15">
      <c r="A275091" t="s">
        <v>268560</v>
      </c>
      <c r="B275091">
        <v>1</v>
      </c>
    </row>
    <row r="275092" spans="1:2" x14ac:dyDescent="0.15">
      <c r="A275092" t="s">
        <v>268561</v>
      </c>
      <c r="B275092">
        <v>1</v>
      </c>
    </row>
    <row r="275093" spans="1:2" x14ac:dyDescent="0.15">
      <c r="A275093" t="s">
        <v>268563</v>
      </c>
      <c r="B275093">
        <v>1</v>
      </c>
    </row>
    <row r="275094" spans="1:2" x14ac:dyDescent="0.15">
      <c r="A275094" t="s">
        <v>268564</v>
      </c>
      <c r="B275094">
        <v>1</v>
      </c>
    </row>
    <row r="275095" spans="1:2" x14ac:dyDescent="0.15">
      <c r="A275095" t="s">
        <v>268566</v>
      </c>
      <c r="B275095">
        <v>1</v>
      </c>
    </row>
    <row r="275096" spans="1:2" x14ac:dyDescent="0.15">
      <c r="A275096" t="s">
        <v>268567</v>
      </c>
      <c r="B275096">
        <v>1</v>
      </c>
    </row>
    <row r="275097" spans="1:2" x14ac:dyDescent="0.15">
      <c r="A275097" t="s">
        <v>268568</v>
      </c>
      <c r="B275097">
        <v>1</v>
      </c>
    </row>
    <row r="275098" spans="1:2" x14ac:dyDescent="0.15">
      <c r="A275098" t="s">
        <v>268569</v>
      </c>
      <c r="B275098">
        <v>1</v>
      </c>
    </row>
    <row r="275099" spans="1:2" x14ac:dyDescent="0.15">
      <c r="A275099" t="s">
        <v>268570</v>
      </c>
      <c r="B275099">
        <v>1</v>
      </c>
    </row>
    <row r="275100" spans="1:2" x14ac:dyDescent="0.15">
      <c r="A275100" t="s">
        <v>268571</v>
      </c>
      <c r="B275100">
        <v>1</v>
      </c>
    </row>
    <row r="275101" spans="1:2" x14ac:dyDescent="0.15">
      <c r="A275101" t="s">
        <v>268572</v>
      </c>
      <c r="B275101">
        <v>1</v>
      </c>
    </row>
    <row r="275102" spans="1:2" x14ac:dyDescent="0.15">
      <c r="A275102" t="s">
        <v>268573</v>
      </c>
      <c r="B275102">
        <v>1</v>
      </c>
    </row>
    <row r="275103" spans="1:2" x14ac:dyDescent="0.15">
      <c r="A275103" t="s">
        <v>268575</v>
      </c>
      <c r="B275103">
        <v>1</v>
      </c>
    </row>
    <row r="275104" spans="1:2" x14ac:dyDescent="0.15">
      <c r="A275104" t="s">
        <v>268576</v>
      </c>
      <c r="B275104">
        <v>1</v>
      </c>
    </row>
    <row r="275105" spans="1:2" x14ac:dyDescent="0.15">
      <c r="A275105" t="s">
        <v>268577</v>
      </c>
      <c r="B275105">
        <v>1</v>
      </c>
    </row>
    <row r="275106" spans="1:2" x14ac:dyDescent="0.15">
      <c r="A275106" t="s">
        <v>268579</v>
      </c>
      <c r="B275106">
        <v>1</v>
      </c>
    </row>
    <row r="275107" spans="1:2" x14ac:dyDescent="0.15">
      <c r="A275107" t="s">
        <v>268580</v>
      </c>
      <c r="B275107">
        <v>1</v>
      </c>
    </row>
    <row r="275108" spans="1:2" x14ac:dyDescent="0.15">
      <c r="A275108" t="s">
        <v>268582</v>
      </c>
      <c r="B275108">
        <v>1</v>
      </c>
    </row>
    <row r="275109" spans="1:2" x14ac:dyDescent="0.15">
      <c r="A275109" t="s">
        <v>268583</v>
      </c>
      <c r="B275109">
        <v>1</v>
      </c>
    </row>
    <row r="275110" spans="1:2" x14ac:dyDescent="0.15">
      <c r="A275110" t="s">
        <v>268584</v>
      </c>
      <c r="B275110">
        <v>1</v>
      </c>
    </row>
    <row r="275111" spans="1:2" x14ac:dyDescent="0.15">
      <c r="A275111" t="s">
        <v>268585</v>
      </c>
      <c r="B275111">
        <v>1</v>
      </c>
    </row>
    <row r="275112" spans="1:2" x14ac:dyDescent="0.15">
      <c r="A275112" t="s">
        <v>268586</v>
      </c>
      <c r="B275112">
        <v>1</v>
      </c>
    </row>
    <row r="275113" spans="1:2" x14ac:dyDescent="0.15">
      <c r="A275113" t="s">
        <v>268588</v>
      </c>
      <c r="B275113">
        <v>1</v>
      </c>
    </row>
    <row r="275114" spans="1:2" x14ac:dyDescent="0.15">
      <c r="A275114" t="s">
        <v>268589</v>
      </c>
      <c r="B275114">
        <v>1</v>
      </c>
    </row>
    <row r="275115" spans="1:2" x14ac:dyDescent="0.15">
      <c r="A275115" t="s">
        <v>268590</v>
      </c>
      <c r="B275115">
        <v>1</v>
      </c>
    </row>
    <row r="275116" spans="1:2" x14ac:dyDescent="0.15">
      <c r="A275116" t="s">
        <v>268591</v>
      </c>
      <c r="B275116">
        <v>1</v>
      </c>
    </row>
    <row r="275117" spans="1:2" x14ac:dyDescent="0.15">
      <c r="A275117" t="s">
        <v>268592</v>
      </c>
      <c r="B275117">
        <v>1</v>
      </c>
    </row>
    <row r="275118" spans="1:2" x14ac:dyDescent="0.15">
      <c r="A275118" t="s">
        <v>268593</v>
      </c>
      <c r="B275118">
        <v>1</v>
      </c>
    </row>
    <row r="275119" spans="1:2" x14ac:dyDescent="0.15">
      <c r="A275119" t="s">
        <v>268595</v>
      </c>
      <c r="B275119">
        <v>1</v>
      </c>
    </row>
    <row r="275120" spans="1:2" x14ac:dyDescent="0.15">
      <c r="A275120" t="s">
        <v>268597</v>
      </c>
      <c r="B275120">
        <v>1</v>
      </c>
    </row>
    <row r="275121" spans="1:2" x14ac:dyDescent="0.15">
      <c r="A275121" t="s">
        <v>268599</v>
      </c>
      <c r="B275121">
        <v>1</v>
      </c>
    </row>
    <row r="275122" spans="1:2" x14ac:dyDescent="0.15">
      <c r="A275122" t="s">
        <v>268602</v>
      </c>
      <c r="B275122">
        <v>1</v>
      </c>
    </row>
    <row r="275123" spans="1:2" x14ac:dyDescent="0.15">
      <c r="A275123" t="s">
        <v>268603</v>
      </c>
      <c r="B275123">
        <v>1</v>
      </c>
    </row>
    <row r="275124" spans="1:2" x14ac:dyDescent="0.15">
      <c r="A275124" t="s">
        <v>268604</v>
      </c>
      <c r="B275124">
        <v>1</v>
      </c>
    </row>
    <row r="275125" spans="1:2" x14ac:dyDescent="0.15">
      <c r="A275125" t="s">
        <v>268606</v>
      </c>
      <c r="B275125">
        <v>1</v>
      </c>
    </row>
    <row r="275126" spans="1:2" x14ac:dyDescent="0.15">
      <c r="A275126" t="s">
        <v>268607</v>
      </c>
      <c r="B275126">
        <v>1</v>
      </c>
    </row>
    <row r="275127" spans="1:2" x14ac:dyDescent="0.15">
      <c r="A275127" t="s">
        <v>268608</v>
      </c>
      <c r="B275127">
        <v>1</v>
      </c>
    </row>
    <row r="275128" spans="1:2" x14ac:dyDescent="0.15">
      <c r="A275128" t="s">
        <v>268609</v>
      </c>
      <c r="B275128">
        <v>1</v>
      </c>
    </row>
    <row r="275129" spans="1:2" x14ac:dyDescent="0.15">
      <c r="A275129" t="s">
        <v>268610</v>
      </c>
      <c r="B275129">
        <v>1</v>
      </c>
    </row>
    <row r="275130" spans="1:2" x14ac:dyDescent="0.15">
      <c r="A275130" t="s">
        <v>268611</v>
      </c>
      <c r="B275130">
        <v>1</v>
      </c>
    </row>
    <row r="275131" spans="1:2" x14ac:dyDescent="0.15">
      <c r="A275131" t="s">
        <v>268612</v>
      </c>
      <c r="B275131">
        <v>1</v>
      </c>
    </row>
    <row r="275132" spans="1:2" x14ac:dyDescent="0.15">
      <c r="A275132" t="s">
        <v>268614</v>
      </c>
      <c r="B275132">
        <v>1</v>
      </c>
    </row>
    <row r="275133" spans="1:2" x14ac:dyDescent="0.15">
      <c r="A275133" t="s">
        <v>268615</v>
      </c>
      <c r="B275133">
        <v>1</v>
      </c>
    </row>
    <row r="275134" spans="1:2" x14ac:dyDescent="0.15">
      <c r="A275134" t="s">
        <v>268616</v>
      </c>
      <c r="B275134">
        <v>1</v>
      </c>
    </row>
    <row r="275135" spans="1:2" x14ac:dyDescent="0.15">
      <c r="A275135" t="s">
        <v>268617</v>
      </c>
      <c r="B275135">
        <v>1</v>
      </c>
    </row>
    <row r="275136" spans="1:2" x14ac:dyDescent="0.15">
      <c r="A275136" t="s">
        <v>268618</v>
      </c>
      <c r="B275136">
        <v>1</v>
      </c>
    </row>
    <row r="275137" spans="1:2" x14ac:dyDescent="0.15">
      <c r="A275137" t="s">
        <v>268621</v>
      </c>
      <c r="B275137">
        <v>1</v>
      </c>
    </row>
    <row r="275138" spans="1:2" x14ac:dyDescent="0.15">
      <c r="A275138" t="s">
        <v>268622</v>
      </c>
      <c r="B275138">
        <v>1</v>
      </c>
    </row>
    <row r="275139" spans="1:2" x14ac:dyDescent="0.15">
      <c r="A275139" t="s">
        <v>268623</v>
      </c>
      <c r="B275139">
        <v>1</v>
      </c>
    </row>
    <row r="275140" spans="1:2" x14ac:dyDescent="0.15">
      <c r="A275140" t="s">
        <v>268625</v>
      </c>
      <c r="B275140">
        <v>1</v>
      </c>
    </row>
    <row r="275141" spans="1:2" x14ac:dyDescent="0.15">
      <c r="A275141" t="s">
        <v>268626</v>
      </c>
      <c r="B275141">
        <v>1</v>
      </c>
    </row>
    <row r="275142" spans="1:2" x14ac:dyDescent="0.15">
      <c r="A275142" t="s">
        <v>268627</v>
      </c>
      <c r="B275142">
        <v>1</v>
      </c>
    </row>
    <row r="275143" spans="1:2" x14ac:dyDescent="0.15">
      <c r="A275143" t="s">
        <v>268629</v>
      </c>
      <c r="B275143">
        <v>1</v>
      </c>
    </row>
    <row r="275144" spans="1:2" x14ac:dyDescent="0.15">
      <c r="A275144" t="s">
        <v>268630</v>
      </c>
      <c r="B275144">
        <v>1</v>
      </c>
    </row>
    <row r="275145" spans="1:2" x14ac:dyDescent="0.15">
      <c r="A275145" t="s">
        <v>268631</v>
      </c>
      <c r="B275145">
        <v>1</v>
      </c>
    </row>
    <row r="275146" spans="1:2" x14ac:dyDescent="0.15">
      <c r="A275146" t="s">
        <v>268632</v>
      </c>
      <c r="B275146">
        <v>1</v>
      </c>
    </row>
    <row r="275147" spans="1:2" x14ac:dyDescent="0.15">
      <c r="A275147" t="s">
        <v>268633</v>
      </c>
      <c r="B275147">
        <v>1</v>
      </c>
    </row>
    <row r="275148" spans="1:2" x14ac:dyDescent="0.15">
      <c r="A275148" t="s">
        <v>268634</v>
      </c>
      <c r="B275148">
        <v>1</v>
      </c>
    </row>
    <row r="275149" spans="1:2" x14ac:dyDescent="0.15">
      <c r="A275149" t="s">
        <v>268635</v>
      </c>
      <c r="B275149">
        <v>1</v>
      </c>
    </row>
    <row r="275150" spans="1:2" x14ac:dyDescent="0.15">
      <c r="A275150" t="s">
        <v>268636</v>
      </c>
      <c r="B275150">
        <v>1</v>
      </c>
    </row>
    <row r="275151" spans="1:2" x14ac:dyDescent="0.15">
      <c r="A275151" t="s">
        <v>268637</v>
      </c>
      <c r="B275151">
        <v>1</v>
      </c>
    </row>
    <row r="275152" spans="1:2" x14ac:dyDescent="0.15">
      <c r="A275152" t="s">
        <v>268638</v>
      </c>
      <c r="B275152">
        <v>1</v>
      </c>
    </row>
    <row r="275153" spans="1:2" x14ac:dyDescent="0.15">
      <c r="A275153" t="s">
        <v>268639</v>
      </c>
      <c r="B275153">
        <v>1</v>
      </c>
    </row>
    <row r="275154" spans="1:2" x14ac:dyDescent="0.15">
      <c r="A275154" t="s">
        <v>268640</v>
      </c>
      <c r="B275154">
        <v>1</v>
      </c>
    </row>
    <row r="275155" spans="1:2" x14ac:dyDescent="0.15">
      <c r="A275155" t="s">
        <v>268641</v>
      </c>
      <c r="B275155">
        <v>1</v>
      </c>
    </row>
    <row r="275156" spans="1:2" x14ac:dyDescent="0.15">
      <c r="A275156" t="s">
        <v>268642</v>
      </c>
      <c r="B275156">
        <v>1</v>
      </c>
    </row>
    <row r="275157" spans="1:2" x14ac:dyDescent="0.15">
      <c r="A275157" t="s">
        <v>268644</v>
      </c>
      <c r="B275157">
        <v>1</v>
      </c>
    </row>
    <row r="275158" spans="1:2" x14ac:dyDescent="0.15">
      <c r="A275158" t="s">
        <v>268645</v>
      </c>
      <c r="B275158">
        <v>1</v>
      </c>
    </row>
    <row r="275159" spans="1:2" x14ac:dyDescent="0.15">
      <c r="A275159" t="s">
        <v>268646</v>
      </c>
      <c r="B275159">
        <v>1</v>
      </c>
    </row>
    <row r="275160" spans="1:2" x14ac:dyDescent="0.15">
      <c r="A275160" t="s">
        <v>268647</v>
      </c>
      <c r="B275160">
        <v>1</v>
      </c>
    </row>
    <row r="275161" spans="1:2" x14ac:dyDescent="0.15">
      <c r="A275161" t="s">
        <v>268648</v>
      </c>
      <c r="B275161">
        <v>1</v>
      </c>
    </row>
    <row r="275162" spans="1:2" x14ac:dyDescent="0.15">
      <c r="A275162" t="s">
        <v>268649</v>
      </c>
      <c r="B275162">
        <v>1</v>
      </c>
    </row>
    <row r="275163" spans="1:2" x14ac:dyDescent="0.15">
      <c r="A275163" t="s">
        <v>268650</v>
      </c>
      <c r="B275163">
        <v>1</v>
      </c>
    </row>
    <row r="275164" spans="1:2" x14ac:dyDescent="0.15">
      <c r="A275164" t="s">
        <v>268651</v>
      </c>
      <c r="B275164">
        <v>1</v>
      </c>
    </row>
    <row r="275165" spans="1:2" x14ac:dyDescent="0.15">
      <c r="A275165" t="s">
        <v>268652</v>
      </c>
      <c r="B275165">
        <v>1</v>
      </c>
    </row>
    <row r="275166" spans="1:2" x14ac:dyDescent="0.15">
      <c r="A275166" t="s">
        <v>268654</v>
      </c>
      <c r="B275166">
        <v>1</v>
      </c>
    </row>
    <row r="275167" spans="1:2" x14ac:dyDescent="0.15">
      <c r="A275167" t="s">
        <v>268656</v>
      </c>
      <c r="B275167">
        <v>1</v>
      </c>
    </row>
    <row r="275168" spans="1:2" x14ac:dyDescent="0.15">
      <c r="A275168" t="s">
        <v>268657</v>
      </c>
      <c r="B275168">
        <v>1</v>
      </c>
    </row>
    <row r="275169" spans="1:2" x14ac:dyDescent="0.15">
      <c r="A275169" t="s">
        <v>268658</v>
      </c>
      <c r="B275169">
        <v>1</v>
      </c>
    </row>
    <row r="275170" spans="1:2" x14ac:dyDescent="0.15">
      <c r="A275170" t="s">
        <v>268662</v>
      </c>
      <c r="B275170">
        <v>1</v>
      </c>
    </row>
    <row r="275171" spans="1:2" x14ac:dyDescent="0.15">
      <c r="A275171" t="s">
        <v>268663</v>
      </c>
      <c r="B275171">
        <v>1</v>
      </c>
    </row>
    <row r="275172" spans="1:2" x14ac:dyDescent="0.15">
      <c r="A275172" t="s">
        <v>268665</v>
      </c>
      <c r="B275172">
        <v>1</v>
      </c>
    </row>
    <row r="275173" spans="1:2" x14ac:dyDescent="0.15">
      <c r="A275173" t="s">
        <v>268666</v>
      </c>
      <c r="B275173">
        <v>1</v>
      </c>
    </row>
    <row r="275174" spans="1:2" x14ac:dyDescent="0.15">
      <c r="A275174" t="s">
        <v>268667</v>
      </c>
      <c r="B275174">
        <v>1</v>
      </c>
    </row>
    <row r="275175" spans="1:2" x14ac:dyDescent="0.15">
      <c r="A275175" t="s">
        <v>268669</v>
      </c>
      <c r="B275175">
        <v>1</v>
      </c>
    </row>
    <row r="275176" spans="1:2" x14ac:dyDescent="0.15">
      <c r="A275176" t="s">
        <v>268670</v>
      </c>
      <c r="B275176">
        <v>1</v>
      </c>
    </row>
    <row r="275177" spans="1:2" x14ac:dyDescent="0.15">
      <c r="A275177" t="s">
        <v>268671</v>
      </c>
      <c r="B275177">
        <v>1</v>
      </c>
    </row>
    <row r="275178" spans="1:2" x14ac:dyDescent="0.15">
      <c r="A275178" t="s">
        <v>268674</v>
      </c>
      <c r="B275178">
        <v>1</v>
      </c>
    </row>
    <row r="275179" spans="1:2" x14ac:dyDescent="0.15">
      <c r="A275179" t="s">
        <v>268675</v>
      </c>
      <c r="B275179">
        <v>1</v>
      </c>
    </row>
    <row r="275180" spans="1:2" x14ac:dyDescent="0.15">
      <c r="A275180" t="s">
        <v>268676</v>
      </c>
      <c r="B275180">
        <v>1</v>
      </c>
    </row>
    <row r="275181" spans="1:2" x14ac:dyDescent="0.15">
      <c r="A275181" t="s">
        <v>268677</v>
      </c>
      <c r="B275181">
        <v>1</v>
      </c>
    </row>
    <row r="275182" spans="1:2" x14ac:dyDescent="0.15">
      <c r="A275182" t="s">
        <v>268678</v>
      </c>
      <c r="B275182">
        <v>1</v>
      </c>
    </row>
    <row r="275183" spans="1:2" x14ac:dyDescent="0.15">
      <c r="A275183" t="s">
        <v>268679</v>
      </c>
      <c r="B275183">
        <v>1</v>
      </c>
    </row>
    <row r="275184" spans="1:2" x14ac:dyDescent="0.15">
      <c r="A275184" t="s">
        <v>268681</v>
      </c>
      <c r="B275184">
        <v>1</v>
      </c>
    </row>
    <row r="275185" spans="1:2" x14ac:dyDescent="0.15">
      <c r="A275185" t="s">
        <v>268682</v>
      </c>
      <c r="B275185">
        <v>1</v>
      </c>
    </row>
    <row r="275186" spans="1:2" x14ac:dyDescent="0.15">
      <c r="A275186" t="s">
        <v>268685</v>
      </c>
      <c r="B275186">
        <v>1</v>
      </c>
    </row>
    <row r="275187" spans="1:2" x14ac:dyDescent="0.15">
      <c r="A275187" t="s">
        <v>268686</v>
      </c>
      <c r="B275187">
        <v>1</v>
      </c>
    </row>
    <row r="275188" spans="1:2" x14ac:dyDescent="0.15">
      <c r="A275188" t="s">
        <v>268687</v>
      </c>
      <c r="B275188">
        <v>1</v>
      </c>
    </row>
    <row r="275189" spans="1:2" x14ac:dyDescent="0.15">
      <c r="A275189" t="s">
        <v>268688</v>
      </c>
      <c r="B275189">
        <v>1</v>
      </c>
    </row>
    <row r="275190" spans="1:2" x14ac:dyDescent="0.15">
      <c r="A275190" t="s">
        <v>268689</v>
      </c>
      <c r="B275190">
        <v>1</v>
      </c>
    </row>
    <row r="275191" spans="1:2" x14ac:dyDescent="0.15">
      <c r="A275191" t="s">
        <v>268691</v>
      </c>
      <c r="B275191">
        <v>1</v>
      </c>
    </row>
    <row r="275192" spans="1:2" x14ac:dyDescent="0.15">
      <c r="A275192" t="s">
        <v>268692</v>
      </c>
      <c r="B275192">
        <v>1</v>
      </c>
    </row>
    <row r="275193" spans="1:2" x14ac:dyDescent="0.15">
      <c r="A275193" t="s">
        <v>268694</v>
      </c>
      <c r="B275193">
        <v>1</v>
      </c>
    </row>
    <row r="275194" spans="1:2" x14ac:dyDescent="0.15">
      <c r="A275194" t="s">
        <v>268695</v>
      </c>
      <c r="B275194">
        <v>1</v>
      </c>
    </row>
    <row r="275195" spans="1:2" x14ac:dyDescent="0.15">
      <c r="A275195" t="s">
        <v>268696</v>
      </c>
      <c r="B275195">
        <v>1</v>
      </c>
    </row>
    <row r="275196" spans="1:2" x14ac:dyDescent="0.15">
      <c r="A275196" t="s">
        <v>268699</v>
      </c>
      <c r="B275196">
        <v>1</v>
      </c>
    </row>
    <row r="275197" spans="1:2" x14ac:dyDescent="0.15">
      <c r="A275197" t="s">
        <v>268700</v>
      </c>
      <c r="B275197">
        <v>1</v>
      </c>
    </row>
    <row r="275198" spans="1:2" x14ac:dyDescent="0.15">
      <c r="A275198" t="s">
        <v>268701</v>
      </c>
      <c r="B275198">
        <v>1</v>
      </c>
    </row>
    <row r="275199" spans="1:2" x14ac:dyDescent="0.15">
      <c r="A275199" t="s">
        <v>268702</v>
      </c>
      <c r="B275199">
        <v>1</v>
      </c>
    </row>
    <row r="275200" spans="1:2" x14ac:dyDescent="0.15">
      <c r="A275200" t="s">
        <v>268703</v>
      </c>
      <c r="B275200">
        <v>1</v>
      </c>
    </row>
    <row r="275201" spans="1:2" x14ac:dyDescent="0.15">
      <c r="A275201" t="s">
        <v>268704</v>
      </c>
      <c r="B275201">
        <v>1</v>
      </c>
    </row>
    <row r="275202" spans="1:2" x14ac:dyDescent="0.15">
      <c r="A275202" t="s">
        <v>268706</v>
      </c>
      <c r="B275202">
        <v>1</v>
      </c>
    </row>
    <row r="275203" spans="1:2" x14ac:dyDescent="0.15">
      <c r="A275203" t="s">
        <v>268708</v>
      </c>
      <c r="B275203">
        <v>1</v>
      </c>
    </row>
    <row r="275204" spans="1:2" x14ac:dyDescent="0.15">
      <c r="A275204" t="s">
        <v>268709</v>
      </c>
      <c r="B275204">
        <v>1</v>
      </c>
    </row>
    <row r="275205" spans="1:2" x14ac:dyDescent="0.15">
      <c r="A275205" t="s">
        <v>268710</v>
      </c>
      <c r="B275205">
        <v>1</v>
      </c>
    </row>
    <row r="275206" spans="1:2" x14ac:dyDescent="0.15">
      <c r="A275206" t="s">
        <v>268711</v>
      </c>
      <c r="B275206">
        <v>1</v>
      </c>
    </row>
    <row r="275207" spans="1:2" x14ac:dyDescent="0.15">
      <c r="A275207" t="s">
        <v>268712</v>
      </c>
      <c r="B275207">
        <v>1</v>
      </c>
    </row>
    <row r="275208" spans="1:2" x14ac:dyDescent="0.15">
      <c r="A275208" t="s">
        <v>268713</v>
      </c>
      <c r="B275208">
        <v>1</v>
      </c>
    </row>
    <row r="275209" spans="1:2" x14ac:dyDescent="0.15">
      <c r="A275209" t="s">
        <v>268715</v>
      </c>
      <c r="B275209">
        <v>1</v>
      </c>
    </row>
    <row r="275210" spans="1:2" x14ac:dyDescent="0.15">
      <c r="A275210" t="s">
        <v>268716</v>
      </c>
      <c r="B275210">
        <v>1</v>
      </c>
    </row>
    <row r="275211" spans="1:2" x14ac:dyDescent="0.15">
      <c r="A275211" t="s">
        <v>268717</v>
      </c>
      <c r="B275211">
        <v>1</v>
      </c>
    </row>
    <row r="275212" spans="1:2" x14ac:dyDescent="0.15">
      <c r="A275212" t="s">
        <v>268718</v>
      </c>
      <c r="B275212">
        <v>1</v>
      </c>
    </row>
    <row r="275213" spans="1:2" x14ac:dyDescent="0.15">
      <c r="A275213" t="s">
        <v>268719</v>
      </c>
      <c r="B275213">
        <v>1</v>
      </c>
    </row>
    <row r="275214" spans="1:2" x14ac:dyDescent="0.15">
      <c r="A275214" t="s">
        <v>268720</v>
      </c>
      <c r="B275214">
        <v>1</v>
      </c>
    </row>
    <row r="275215" spans="1:2" x14ac:dyDescent="0.15">
      <c r="A275215" t="s">
        <v>268722</v>
      </c>
      <c r="B275215">
        <v>1</v>
      </c>
    </row>
    <row r="275216" spans="1:2" x14ac:dyDescent="0.15">
      <c r="A275216" t="s">
        <v>268723</v>
      </c>
      <c r="B275216">
        <v>1</v>
      </c>
    </row>
    <row r="275217" spans="1:2" x14ac:dyDescent="0.15">
      <c r="A275217" t="s">
        <v>268724</v>
      </c>
      <c r="B275217">
        <v>1</v>
      </c>
    </row>
    <row r="275218" spans="1:2" x14ac:dyDescent="0.15">
      <c r="A275218" t="s">
        <v>268725</v>
      </c>
      <c r="B275218">
        <v>1</v>
      </c>
    </row>
    <row r="275219" spans="1:2" x14ac:dyDescent="0.15">
      <c r="A275219" t="s">
        <v>268726</v>
      </c>
      <c r="B275219">
        <v>1</v>
      </c>
    </row>
    <row r="275220" spans="1:2" x14ac:dyDescent="0.15">
      <c r="A275220" t="s">
        <v>268727</v>
      </c>
      <c r="B275220">
        <v>1</v>
      </c>
    </row>
    <row r="275221" spans="1:2" x14ac:dyDescent="0.15">
      <c r="A275221" t="s">
        <v>268729</v>
      </c>
      <c r="B275221">
        <v>1</v>
      </c>
    </row>
    <row r="275222" spans="1:2" x14ac:dyDescent="0.15">
      <c r="A275222" t="s">
        <v>268731</v>
      </c>
      <c r="B275222">
        <v>1</v>
      </c>
    </row>
    <row r="275223" spans="1:2" x14ac:dyDescent="0.15">
      <c r="A275223" t="s">
        <v>268733</v>
      </c>
      <c r="B275223">
        <v>1</v>
      </c>
    </row>
    <row r="275224" spans="1:2" x14ac:dyDescent="0.15">
      <c r="A275224" t="s">
        <v>268734</v>
      </c>
      <c r="B275224">
        <v>1</v>
      </c>
    </row>
    <row r="275225" spans="1:2" x14ac:dyDescent="0.15">
      <c r="A275225" t="s">
        <v>268735</v>
      </c>
      <c r="B275225">
        <v>1</v>
      </c>
    </row>
    <row r="275226" spans="1:2" x14ac:dyDescent="0.15">
      <c r="A275226" t="s">
        <v>268737</v>
      </c>
      <c r="B275226">
        <v>1</v>
      </c>
    </row>
    <row r="275227" spans="1:2" x14ac:dyDescent="0.15">
      <c r="A275227" t="s">
        <v>268738</v>
      </c>
      <c r="B275227">
        <v>1</v>
      </c>
    </row>
    <row r="275228" spans="1:2" x14ac:dyDescent="0.15">
      <c r="A275228" t="s">
        <v>268739</v>
      </c>
      <c r="B275228">
        <v>1</v>
      </c>
    </row>
    <row r="275229" spans="1:2" x14ac:dyDescent="0.15">
      <c r="A275229" t="s">
        <v>268741</v>
      </c>
      <c r="B275229">
        <v>1</v>
      </c>
    </row>
    <row r="275230" spans="1:2" x14ac:dyDescent="0.15">
      <c r="A275230" t="s">
        <v>268742</v>
      </c>
      <c r="B275230">
        <v>1</v>
      </c>
    </row>
    <row r="275231" spans="1:2" x14ac:dyDescent="0.15">
      <c r="A275231" t="s">
        <v>268743</v>
      </c>
      <c r="B275231">
        <v>1</v>
      </c>
    </row>
    <row r="275232" spans="1:2" x14ac:dyDescent="0.15">
      <c r="A275232" t="s">
        <v>268744</v>
      </c>
      <c r="B275232">
        <v>1</v>
      </c>
    </row>
    <row r="275233" spans="1:2" x14ac:dyDescent="0.15">
      <c r="A275233" t="s">
        <v>268745</v>
      </c>
      <c r="B275233">
        <v>1</v>
      </c>
    </row>
    <row r="275234" spans="1:2" x14ac:dyDescent="0.15">
      <c r="A275234" t="s">
        <v>268746</v>
      </c>
      <c r="B275234">
        <v>1</v>
      </c>
    </row>
    <row r="275235" spans="1:2" x14ac:dyDescent="0.15">
      <c r="A275235" t="s">
        <v>268747</v>
      </c>
      <c r="B275235">
        <v>1</v>
      </c>
    </row>
    <row r="275236" spans="1:2" x14ac:dyDescent="0.15">
      <c r="A275236" t="s">
        <v>268748</v>
      </c>
      <c r="B275236">
        <v>1</v>
      </c>
    </row>
    <row r="275237" spans="1:2" x14ac:dyDescent="0.15">
      <c r="A275237" t="s">
        <v>268750</v>
      </c>
      <c r="B275237">
        <v>1</v>
      </c>
    </row>
    <row r="275238" spans="1:2" x14ac:dyDescent="0.15">
      <c r="A275238" t="s">
        <v>268751</v>
      </c>
      <c r="B275238">
        <v>1</v>
      </c>
    </row>
    <row r="275239" spans="1:2" x14ac:dyDescent="0.15">
      <c r="A275239" t="s">
        <v>268752</v>
      </c>
      <c r="B275239">
        <v>1</v>
      </c>
    </row>
    <row r="275240" spans="1:2" x14ac:dyDescent="0.15">
      <c r="A275240" t="s">
        <v>268755</v>
      </c>
      <c r="B275240">
        <v>1</v>
      </c>
    </row>
    <row r="275241" spans="1:2" x14ac:dyDescent="0.15">
      <c r="A275241" t="s">
        <v>268756</v>
      </c>
      <c r="B275241">
        <v>1</v>
      </c>
    </row>
    <row r="275242" spans="1:2" x14ac:dyDescent="0.15">
      <c r="A275242" t="s">
        <v>268757</v>
      </c>
      <c r="B275242">
        <v>1</v>
      </c>
    </row>
    <row r="275243" spans="1:2" x14ac:dyDescent="0.15">
      <c r="A275243" t="s">
        <v>268760</v>
      </c>
      <c r="B275243">
        <v>1</v>
      </c>
    </row>
    <row r="275244" spans="1:2" x14ac:dyDescent="0.15">
      <c r="A275244" t="s">
        <v>268761</v>
      </c>
      <c r="B275244">
        <v>1</v>
      </c>
    </row>
    <row r="275245" spans="1:2" x14ac:dyDescent="0.15">
      <c r="A275245" t="s">
        <v>268762</v>
      </c>
      <c r="B275245">
        <v>1</v>
      </c>
    </row>
    <row r="275246" spans="1:2" x14ac:dyDescent="0.15">
      <c r="A275246" t="s">
        <v>268763</v>
      </c>
      <c r="B275246">
        <v>1</v>
      </c>
    </row>
    <row r="275247" spans="1:2" x14ac:dyDescent="0.15">
      <c r="A275247" t="s">
        <v>268764</v>
      </c>
      <c r="B275247">
        <v>1</v>
      </c>
    </row>
    <row r="275248" spans="1:2" x14ac:dyDescent="0.15">
      <c r="A275248" t="s">
        <v>268765</v>
      </c>
      <c r="B275248">
        <v>1</v>
      </c>
    </row>
    <row r="275249" spans="1:2" x14ac:dyDescent="0.15">
      <c r="A275249" t="s">
        <v>268766</v>
      </c>
      <c r="B275249">
        <v>1</v>
      </c>
    </row>
    <row r="275250" spans="1:2" x14ac:dyDescent="0.15">
      <c r="A275250" t="s">
        <v>268770</v>
      </c>
      <c r="B275250">
        <v>1</v>
      </c>
    </row>
    <row r="275251" spans="1:2" x14ac:dyDescent="0.15">
      <c r="A275251" t="s">
        <v>268772</v>
      </c>
      <c r="B275251">
        <v>1</v>
      </c>
    </row>
    <row r="275252" spans="1:2" x14ac:dyDescent="0.15">
      <c r="A275252" t="s">
        <v>268773</v>
      </c>
      <c r="B275252">
        <v>1</v>
      </c>
    </row>
    <row r="275253" spans="1:2" x14ac:dyDescent="0.15">
      <c r="A275253" t="s">
        <v>268774</v>
      </c>
      <c r="B275253">
        <v>1</v>
      </c>
    </row>
    <row r="275254" spans="1:2" x14ac:dyDescent="0.15">
      <c r="A275254" t="s">
        <v>268775</v>
      </c>
      <c r="B275254">
        <v>1</v>
      </c>
    </row>
    <row r="275255" spans="1:2" x14ac:dyDescent="0.15">
      <c r="A275255" t="s">
        <v>268776</v>
      </c>
      <c r="B275255">
        <v>1</v>
      </c>
    </row>
    <row r="275256" spans="1:2" x14ac:dyDescent="0.15">
      <c r="A275256" t="s">
        <v>268777</v>
      </c>
      <c r="B275256">
        <v>1</v>
      </c>
    </row>
    <row r="275257" spans="1:2" x14ac:dyDescent="0.15">
      <c r="A275257" t="s">
        <v>268778</v>
      </c>
      <c r="B275257">
        <v>1</v>
      </c>
    </row>
    <row r="275258" spans="1:2" x14ac:dyDescent="0.15">
      <c r="A275258" t="s">
        <v>268779</v>
      </c>
      <c r="B275258">
        <v>1</v>
      </c>
    </row>
    <row r="275259" spans="1:2" x14ac:dyDescent="0.15">
      <c r="A275259" t="s">
        <v>268780</v>
      </c>
      <c r="B275259">
        <v>1</v>
      </c>
    </row>
    <row r="275260" spans="1:2" x14ac:dyDescent="0.15">
      <c r="A275260" t="s">
        <v>268781</v>
      </c>
      <c r="B275260">
        <v>1</v>
      </c>
    </row>
    <row r="275261" spans="1:2" x14ac:dyDescent="0.15">
      <c r="A275261" t="s">
        <v>268782</v>
      </c>
      <c r="B275261">
        <v>1</v>
      </c>
    </row>
    <row r="275262" spans="1:2" x14ac:dyDescent="0.15">
      <c r="A275262" t="s">
        <v>268785</v>
      </c>
      <c r="B275262">
        <v>1</v>
      </c>
    </row>
    <row r="275263" spans="1:2" x14ac:dyDescent="0.15">
      <c r="A275263" t="s">
        <v>268789</v>
      </c>
      <c r="B275263">
        <v>1</v>
      </c>
    </row>
    <row r="275264" spans="1:2" x14ac:dyDescent="0.15">
      <c r="A275264" t="s">
        <v>268790</v>
      </c>
      <c r="B275264">
        <v>1</v>
      </c>
    </row>
    <row r="275265" spans="1:2" x14ac:dyDescent="0.15">
      <c r="A275265" t="s">
        <v>268791</v>
      </c>
      <c r="B275265">
        <v>1</v>
      </c>
    </row>
    <row r="275266" spans="1:2" x14ac:dyDescent="0.15">
      <c r="A275266" t="s">
        <v>268792</v>
      </c>
      <c r="B275266">
        <v>1</v>
      </c>
    </row>
    <row r="275267" spans="1:2" x14ac:dyDescent="0.15">
      <c r="A275267" t="s">
        <v>268793</v>
      </c>
      <c r="B275267">
        <v>1</v>
      </c>
    </row>
    <row r="275268" spans="1:2" x14ac:dyDescent="0.15">
      <c r="A275268" t="s">
        <v>268794</v>
      </c>
      <c r="B275268">
        <v>1</v>
      </c>
    </row>
    <row r="275269" spans="1:2" x14ac:dyDescent="0.15">
      <c r="A275269" t="s">
        <v>268795</v>
      </c>
      <c r="B275269">
        <v>1</v>
      </c>
    </row>
    <row r="275270" spans="1:2" x14ac:dyDescent="0.15">
      <c r="A275270" t="s">
        <v>268798</v>
      </c>
      <c r="B275270">
        <v>1</v>
      </c>
    </row>
    <row r="275271" spans="1:2" x14ac:dyDescent="0.15">
      <c r="A275271" t="s">
        <v>268801</v>
      </c>
      <c r="B275271">
        <v>1</v>
      </c>
    </row>
    <row r="275272" spans="1:2" x14ac:dyDescent="0.15">
      <c r="A275272" t="s">
        <v>268802</v>
      </c>
      <c r="B275272">
        <v>1</v>
      </c>
    </row>
    <row r="275273" spans="1:2" x14ac:dyDescent="0.15">
      <c r="A275273" t="s">
        <v>268805</v>
      </c>
      <c r="B275273">
        <v>1</v>
      </c>
    </row>
    <row r="275274" spans="1:2" x14ac:dyDescent="0.15">
      <c r="A275274" t="s">
        <v>268806</v>
      </c>
      <c r="B275274">
        <v>1</v>
      </c>
    </row>
    <row r="275275" spans="1:2" x14ac:dyDescent="0.15">
      <c r="A275275" t="s">
        <v>268807</v>
      </c>
      <c r="B275275">
        <v>1</v>
      </c>
    </row>
    <row r="275276" spans="1:2" x14ac:dyDescent="0.15">
      <c r="A275276" t="s">
        <v>268808</v>
      </c>
      <c r="B275276">
        <v>1</v>
      </c>
    </row>
    <row r="275277" spans="1:2" x14ac:dyDescent="0.15">
      <c r="A275277" t="s">
        <v>268809</v>
      </c>
      <c r="B275277">
        <v>1</v>
      </c>
    </row>
    <row r="275278" spans="1:2" x14ac:dyDescent="0.15">
      <c r="A275278" t="s">
        <v>268810</v>
      </c>
      <c r="B275278">
        <v>1</v>
      </c>
    </row>
    <row r="275279" spans="1:2" x14ac:dyDescent="0.15">
      <c r="A275279" t="s">
        <v>268811</v>
      </c>
      <c r="B275279">
        <v>1</v>
      </c>
    </row>
    <row r="275280" spans="1:2" x14ac:dyDescent="0.15">
      <c r="A275280" t="s">
        <v>268812</v>
      </c>
      <c r="B275280">
        <v>1</v>
      </c>
    </row>
    <row r="275281" spans="1:2" x14ac:dyDescent="0.15">
      <c r="A275281" t="s">
        <v>268813</v>
      </c>
      <c r="B275281">
        <v>1</v>
      </c>
    </row>
    <row r="275282" spans="1:2" x14ac:dyDescent="0.15">
      <c r="A275282" t="s">
        <v>268814</v>
      </c>
      <c r="B275282">
        <v>1</v>
      </c>
    </row>
    <row r="275283" spans="1:2" x14ac:dyDescent="0.15">
      <c r="A275283" t="s">
        <v>268815</v>
      </c>
      <c r="B275283">
        <v>1</v>
      </c>
    </row>
    <row r="275284" spans="1:2" x14ac:dyDescent="0.15">
      <c r="A275284" t="s">
        <v>268816</v>
      </c>
      <c r="B275284">
        <v>1</v>
      </c>
    </row>
    <row r="275285" spans="1:2" x14ac:dyDescent="0.15">
      <c r="A275285" t="s">
        <v>268818</v>
      </c>
      <c r="B275285">
        <v>1</v>
      </c>
    </row>
    <row r="275286" spans="1:2" x14ac:dyDescent="0.15">
      <c r="A275286" t="s">
        <v>268819</v>
      </c>
      <c r="B275286">
        <v>1</v>
      </c>
    </row>
    <row r="275287" spans="1:2" x14ac:dyDescent="0.15">
      <c r="A275287" t="s">
        <v>268820</v>
      </c>
      <c r="B275287">
        <v>1</v>
      </c>
    </row>
    <row r="275288" spans="1:2" x14ac:dyDescent="0.15">
      <c r="A275288" t="s">
        <v>268821</v>
      </c>
      <c r="B275288">
        <v>1</v>
      </c>
    </row>
    <row r="275289" spans="1:2" x14ac:dyDescent="0.15">
      <c r="A275289" t="s">
        <v>268822</v>
      </c>
      <c r="B275289">
        <v>1</v>
      </c>
    </row>
    <row r="275290" spans="1:2" x14ac:dyDescent="0.15">
      <c r="A275290" t="s">
        <v>268823</v>
      </c>
      <c r="B275290">
        <v>1</v>
      </c>
    </row>
    <row r="275291" spans="1:2" x14ac:dyDescent="0.15">
      <c r="A275291" t="s">
        <v>268824</v>
      </c>
      <c r="B275291">
        <v>1</v>
      </c>
    </row>
    <row r="275292" spans="1:2" x14ac:dyDescent="0.15">
      <c r="A275292" t="s">
        <v>268826</v>
      </c>
      <c r="B275292">
        <v>1</v>
      </c>
    </row>
    <row r="275293" spans="1:2" x14ac:dyDescent="0.15">
      <c r="A275293" t="s">
        <v>268827</v>
      </c>
      <c r="B275293">
        <v>1</v>
      </c>
    </row>
    <row r="275294" spans="1:2" x14ac:dyDescent="0.15">
      <c r="A275294" t="s">
        <v>268829</v>
      </c>
      <c r="B275294">
        <v>1</v>
      </c>
    </row>
    <row r="275295" spans="1:2" x14ac:dyDescent="0.15">
      <c r="A275295" t="s">
        <v>268830</v>
      </c>
      <c r="B275295">
        <v>1</v>
      </c>
    </row>
    <row r="275296" spans="1:2" x14ac:dyDescent="0.15">
      <c r="A275296" t="s">
        <v>268831</v>
      </c>
      <c r="B275296">
        <v>1</v>
      </c>
    </row>
    <row r="275297" spans="1:2" x14ac:dyDescent="0.15">
      <c r="A275297" t="s">
        <v>268833</v>
      </c>
      <c r="B275297">
        <v>1</v>
      </c>
    </row>
    <row r="275298" spans="1:2" x14ac:dyDescent="0.15">
      <c r="A275298" t="s">
        <v>268834</v>
      </c>
      <c r="B275298">
        <v>1</v>
      </c>
    </row>
    <row r="275299" spans="1:2" x14ac:dyDescent="0.15">
      <c r="A275299" t="s">
        <v>268835</v>
      </c>
      <c r="B275299">
        <v>1</v>
      </c>
    </row>
    <row r="275300" spans="1:2" x14ac:dyDescent="0.15">
      <c r="A275300" t="s">
        <v>268836</v>
      </c>
      <c r="B275300">
        <v>1</v>
      </c>
    </row>
    <row r="275301" spans="1:2" x14ac:dyDescent="0.15">
      <c r="A275301" t="s">
        <v>268837</v>
      </c>
      <c r="B275301">
        <v>1</v>
      </c>
    </row>
    <row r="275302" spans="1:2" x14ac:dyDescent="0.15">
      <c r="A275302" t="s">
        <v>268839</v>
      </c>
      <c r="B275302">
        <v>1</v>
      </c>
    </row>
    <row r="275303" spans="1:2" x14ac:dyDescent="0.15">
      <c r="A275303" t="s">
        <v>268840</v>
      </c>
      <c r="B275303">
        <v>1</v>
      </c>
    </row>
    <row r="275304" spans="1:2" x14ac:dyDescent="0.15">
      <c r="A275304" t="s">
        <v>268841</v>
      </c>
      <c r="B275304">
        <v>1</v>
      </c>
    </row>
    <row r="275305" spans="1:2" x14ac:dyDescent="0.15">
      <c r="A275305" t="s">
        <v>268842</v>
      </c>
      <c r="B275305">
        <v>1</v>
      </c>
    </row>
    <row r="275306" spans="1:2" x14ac:dyDescent="0.15">
      <c r="A275306" t="s">
        <v>268844</v>
      </c>
      <c r="B275306">
        <v>1</v>
      </c>
    </row>
    <row r="275307" spans="1:2" x14ac:dyDescent="0.15">
      <c r="A275307" t="s">
        <v>268845</v>
      </c>
      <c r="B275307">
        <v>1</v>
      </c>
    </row>
    <row r="275308" spans="1:2" x14ac:dyDescent="0.15">
      <c r="A275308" t="s">
        <v>268846</v>
      </c>
      <c r="B275308">
        <v>1</v>
      </c>
    </row>
    <row r="275309" spans="1:2" x14ac:dyDescent="0.15">
      <c r="A275309" t="s">
        <v>268848</v>
      </c>
      <c r="B275309">
        <v>1</v>
      </c>
    </row>
    <row r="275310" spans="1:2" x14ac:dyDescent="0.15">
      <c r="A275310" t="s">
        <v>268849</v>
      </c>
      <c r="B275310">
        <v>1</v>
      </c>
    </row>
    <row r="275311" spans="1:2" x14ac:dyDescent="0.15">
      <c r="A275311" t="s">
        <v>268851</v>
      </c>
      <c r="B275311">
        <v>1</v>
      </c>
    </row>
    <row r="275312" spans="1:2" x14ac:dyDescent="0.15">
      <c r="A275312" t="s">
        <v>268852</v>
      </c>
      <c r="B275312">
        <v>1</v>
      </c>
    </row>
    <row r="275313" spans="1:2" x14ac:dyDescent="0.15">
      <c r="A275313" t="s">
        <v>268855</v>
      </c>
      <c r="B275313">
        <v>1</v>
      </c>
    </row>
    <row r="275314" spans="1:2" x14ac:dyDescent="0.15">
      <c r="A275314" t="s">
        <v>268856</v>
      </c>
      <c r="B275314">
        <v>1</v>
      </c>
    </row>
    <row r="275315" spans="1:2" x14ac:dyDescent="0.15">
      <c r="A275315" t="s">
        <v>268857</v>
      </c>
      <c r="B275315">
        <v>1</v>
      </c>
    </row>
    <row r="275316" spans="1:2" x14ac:dyDescent="0.15">
      <c r="A275316" t="s">
        <v>268858</v>
      </c>
      <c r="B275316">
        <v>1</v>
      </c>
    </row>
    <row r="275317" spans="1:2" x14ac:dyDescent="0.15">
      <c r="A275317" t="s">
        <v>268860</v>
      </c>
      <c r="B275317">
        <v>1</v>
      </c>
    </row>
    <row r="275318" spans="1:2" x14ac:dyDescent="0.15">
      <c r="A275318" t="s">
        <v>268862</v>
      </c>
      <c r="B275318">
        <v>1</v>
      </c>
    </row>
    <row r="275319" spans="1:2" x14ac:dyDescent="0.15">
      <c r="A275319" t="s">
        <v>268866</v>
      </c>
      <c r="B275319">
        <v>1</v>
      </c>
    </row>
    <row r="275320" spans="1:2" x14ac:dyDescent="0.15">
      <c r="A275320" t="s">
        <v>268868</v>
      </c>
      <c r="B275320">
        <v>1</v>
      </c>
    </row>
    <row r="275321" spans="1:2" x14ac:dyDescent="0.15">
      <c r="A275321" t="s">
        <v>268870</v>
      </c>
      <c r="B275321">
        <v>1</v>
      </c>
    </row>
    <row r="275322" spans="1:2" x14ac:dyDescent="0.15">
      <c r="A275322" t="s">
        <v>268871</v>
      </c>
      <c r="B275322">
        <v>1</v>
      </c>
    </row>
    <row r="275323" spans="1:2" x14ac:dyDescent="0.15">
      <c r="A275323" t="s">
        <v>268872</v>
      </c>
      <c r="B275323">
        <v>1</v>
      </c>
    </row>
    <row r="275324" spans="1:2" x14ac:dyDescent="0.15">
      <c r="A275324" t="s">
        <v>268873</v>
      </c>
      <c r="B275324">
        <v>1</v>
      </c>
    </row>
    <row r="275325" spans="1:2" x14ac:dyDescent="0.15">
      <c r="A275325" t="s">
        <v>268874</v>
      </c>
      <c r="B275325">
        <v>1</v>
      </c>
    </row>
    <row r="275326" spans="1:2" x14ac:dyDescent="0.15">
      <c r="A275326" t="s">
        <v>268875</v>
      </c>
      <c r="B275326">
        <v>1</v>
      </c>
    </row>
    <row r="275327" spans="1:2" x14ac:dyDescent="0.15">
      <c r="A275327" t="s">
        <v>268876</v>
      </c>
      <c r="B275327">
        <v>1</v>
      </c>
    </row>
    <row r="275328" spans="1:2" x14ac:dyDescent="0.15">
      <c r="A275328" t="s">
        <v>268877</v>
      </c>
      <c r="B275328">
        <v>1</v>
      </c>
    </row>
    <row r="275329" spans="1:2" x14ac:dyDescent="0.15">
      <c r="A275329" t="s">
        <v>268879</v>
      </c>
      <c r="B275329">
        <v>1</v>
      </c>
    </row>
    <row r="275330" spans="1:2" x14ac:dyDescent="0.15">
      <c r="A275330" t="s">
        <v>268880</v>
      </c>
      <c r="B275330">
        <v>1</v>
      </c>
    </row>
    <row r="275331" spans="1:2" x14ac:dyDescent="0.15">
      <c r="A275331" t="s">
        <v>268881</v>
      </c>
      <c r="B275331">
        <v>1</v>
      </c>
    </row>
    <row r="275332" spans="1:2" x14ac:dyDescent="0.15">
      <c r="A275332" t="s">
        <v>268882</v>
      </c>
      <c r="B275332">
        <v>1</v>
      </c>
    </row>
    <row r="275333" spans="1:2" x14ac:dyDescent="0.15">
      <c r="A275333" t="s">
        <v>268883</v>
      </c>
      <c r="B275333">
        <v>1</v>
      </c>
    </row>
    <row r="275334" spans="1:2" x14ac:dyDescent="0.15">
      <c r="A275334" t="s">
        <v>268885</v>
      </c>
      <c r="B275334">
        <v>1</v>
      </c>
    </row>
    <row r="275335" spans="1:2" x14ac:dyDescent="0.15">
      <c r="A275335" t="s">
        <v>268886</v>
      </c>
      <c r="B275335">
        <v>1</v>
      </c>
    </row>
    <row r="275336" spans="1:2" x14ac:dyDescent="0.15">
      <c r="A275336" t="s">
        <v>268887</v>
      </c>
      <c r="B275336">
        <v>1</v>
      </c>
    </row>
    <row r="275337" spans="1:2" x14ac:dyDescent="0.15">
      <c r="A275337" t="s">
        <v>268888</v>
      </c>
      <c r="B275337">
        <v>1</v>
      </c>
    </row>
    <row r="275338" spans="1:2" x14ac:dyDescent="0.15">
      <c r="A275338" t="s">
        <v>268889</v>
      </c>
      <c r="B275338">
        <v>1</v>
      </c>
    </row>
    <row r="275339" spans="1:2" x14ac:dyDescent="0.15">
      <c r="A275339" t="s">
        <v>268891</v>
      </c>
      <c r="B275339">
        <v>1</v>
      </c>
    </row>
    <row r="275340" spans="1:2" x14ac:dyDescent="0.15">
      <c r="A275340" t="s">
        <v>268892</v>
      </c>
      <c r="B275340">
        <v>1</v>
      </c>
    </row>
    <row r="275341" spans="1:2" x14ac:dyDescent="0.15">
      <c r="A275341" t="s">
        <v>268893</v>
      </c>
      <c r="B275341">
        <v>1</v>
      </c>
    </row>
    <row r="275342" spans="1:2" x14ac:dyDescent="0.15">
      <c r="A275342" t="s">
        <v>268894</v>
      </c>
      <c r="B275342">
        <v>1</v>
      </c>
    </row>
    <row r="275343" spans="1:2" x14ac:dyDescent="0.15">
      <c r="A275343" t="s">
        <v>268895</v>
      </c>
      <c r="B275343">
        <v>1</v>
      </c>
    </row>
    <row r="275344" spans="1:2" x14ac:dyDescent="0.15">
      <c r="A275344" t="s">
        <v>268896</v>
      </c>
      <c r="B275344">
        <v>1</v>
      </c>
    </row>
    <row r="275345" spans="1:2" x14ac:dyDescent="0.15">
      <c r="A275345" t="s">
        <v>268900</v>
      </c>
      <c r="B275345">
        <v>1</v>
      </c>
    </row>
    <row r="275346" spans="1:2" x14ac:dyDescent="0.15">
      <c r="A275346" t="s">
        <v>268902</v>
      </c>
      <c r="B275346">
        <v>1</v>
      </c>
    </row>
    <row r="275347" spans="1:2" x14ac:dyDescent="0.15">
      <c r="A275347" t="s">
        <v>268903</v>
      </c>
      <c r="B275347">
        <v>1</v>
      </c>
    </row>
    <row r="275348" spans="1:2" x14ac:dyDescent="0.15">
      <c r="A275348" t="s">
        <v>268904</v>
      </c>
      <c r="B275348">
        <v>1</v>
      </c>
    </row>
    <row r="275349" spans="1:2" x14ac:dyDescent="0.15">
      <c r="A275349" t="s">
        <v>268905</v>
      </c>
      <c r="B275349">
        <v>1</v>
      </c>
    </row>
    <row r="275350" spans="1:2" x14ac:dyDescent="0.15">
      <c r="A275350" t="s">
        <v>268906</v>
      </c>
      <c r="B275350">
        <v>1</v>
      </c>
    </row>
    <row r="275351" spans="1:2" x14ac:dyDescent="0.15">
      <c r="A275351" t="s">
        <v>268907</v>
      </c>
      <c r="B275351">
        <v>1</v>
      </c>
    </row>
    <row r="275352" spans="1:2" x14ac:dyDescent="0.15">
      <c r="A275352" t="s">
        <v>268908</v>
      </c>
      <c r="B275352">
        <v>1</v>
      </c>
    </row>
    <row r="275353" spans="1:2" x14ac:dyDescent="0.15">
      <c r="A275353" t="s">
        <v>268911</v>
      </c>
      <c r="B275353">
        <v>1</v>
      </c>
    </row>
    <row r="275354" spans="1:2" x14ac:dyDescent="0.15">
      <c r="A275354" t="s">
        <v>268912</v>
      </c>
      <c r="B275354">
        <v>1</v>
      </c>
    </row>
    <row r="275355" spans="1:2" x14ac:dyDescent="0.15">
      <c r="A275355" t="s">
        <v>268914</v>
      </c>
      <c r="B275355">
        <v>1</v>
      </c>
    </row>
    <row r="275356" spans="1:2" x14ac:dyDescent="0.15">
      <c r="A275356" t="s">
        <v>268915</v>
      </c>
      <c r="B275356">
        <v>1</v>
      </c>
    </row>
    <row r="275357" spans="1:2" x14ac:dyDescent="0.15">
      <c r="A275357" t="s">
        <v>268916</v>
      </c>
      <c r="B275357">
        <v>1</v>
      </c>
    </row>
    <row r="275358" spans="1:2" x14ac:dyDescent="0.15">
      <c r="A275358" t="s">
        <v>268919</v>
      </c>
      <c r="B275358">
        <v>1</v>
      </c>
    </row>
    <row r="275359" spans="1:2" x14ac:dyDescent="0.15">
      <c r="A275359" t="s">
        <v>268920</v>
      </c>
      <c r="B275359">
        <v>1</v>
      </c>
    </row>
    <row r="275360" spans="1:2" x14ac:dyDescent="0.15">
      <c r="A275360" t="s">
        <v>268921</v>
      </c>
      <c r="B275360">
        <v>1</v>
      </c>
    </row>
    <row r="275361" spans="1:2" x14ac:dyDescent="0.15">
      <c r="A275361" t="s">
        <v>268922</v>
      </c>
      <c r="B275361">
        <v>1</v>
      </c>
    </row>
    <row r="275362" spans="1:2" x14ac:dyDescent="0.15">
      <c r="A275362" t="s">
        <v>268923</v>
      </c>
      <c r="B275362">
        <v>1</v>
      </c>
    </row>
    <row r="275363" spans="1:2" x14ac:dyDescent="0.15">
      <c r="A275363" t="s">
        <v>268924</v>
      </c>
      <c r="B275363">
        <v>1</v>
      </c>
    </row>
    <row r="275364" spans="1:2" x14ac:dyDescent="0.15">
      <c r="A275364" t="s">
        <v>268926</v>
      </c>
      <c r="B275364">
        <v>1</v>
      </c>
    </row>
    <row r="275365" spans="1:2" x14ac:dyDescent="0.15">
      <c r="A275365" t="s">
        <v>268927</v>
      </c>
      <c r="B275365">
        <v>1</v>
      </c>
    </row>
    <row r="275366" spans="1:2" x14ac:dyDescent="0.15">
      <c r="A275366" t="s">
        <v>268928</v>
      </c>
      <c r="B275366">
        <v>1</v>
      </c>
    </row>
    <row r="275367" spans="1:2" x14ac:dyDescent="0.15">
      <c r="A275367" t="s">
        <v>268929</v>
      </c>
      <c r="B275367">
        <v>1</v>
      </c>
    </row>
    <row r="275368" spans="1:2" x14ac:dyDescent="0.15">
      <c r="A275368" t="s">
        <v>268930</v>
      </c>
      <c r="B275368">
        <v>1</v>
      </c>
    </row>
    <row r="275369" spans="1:2" x14ac:dyDescent="0.15">
      <c r="A275369" t="s">
        <v>268932</v>
      </c>
      <c r="B275369">
        <v>1</v>
      </c>
    </row>
    <row r="275370" spans="1:2" x14ac:dyDescent="0.15">
      <c r="A275370" t="s">
        <v>268933</v>
      </c>
      <c r="B275370">
        <v>1</v>
      </c>
    </row>
    <row r="275371" spans="1:2" x14ac:dyDescent="0.15">
      <c r="A275371" t="s">
        <v>268934</v>
      </c>
      <c r="B275371">
        <v>1</v>
      </c>
    </row>
    <row r="275372" spans="1:2" x14ac:dyDescent="0.15">
      <c r="A275372" t="s">
        <v>268935</v>
      </c>
      <c r="B275372">
        <v>1</v>
      </c>
    </row>
    <row r="275373" spans="1:2" x14ac:dyDescent="0.15">
      <c r="A275373" t="s">
        <v>268936</v>
      </c>
      <c r="B275373">
        <v>1</v>
      </c>
    </row>
    <row r="275374" spans="1:2" x14ac:dyDescent="0.15">
      <c r="A275374" t="s">
        <v>268937</v>
      </c>
      <c r="B275374">
        <v>1</v>
      </c>
    </row>
    <row r="275375" spans="1:2" x14ac:dyDescent="0.15">
      <c r="A275375" t="s">
        <v>268938</v>
      </c>
      <c r="B275375">
        <v>1</v>
      </c>
    </row>
    <row r="275376" spans="1:2" x14ac:dyDescent="0.15">
      <c r="A275376" t="s">
        <v>268943</v>
      </c>
      <c r="B275376">
        <v>1</v>
      </c>
    </row>
    <row r="275377" spans="1:2" x14ac:dyDescent="0.15">
      <c r="A275377" t="s">
        <v>268945</v>
      </c>
      <c r="B275377">
        <v>1</v>
      </c>
    </row>
    <row r="275378" spans="1:2" x14ac:dyDescent="0.15">
      <c r="A275378" t="s">
        <v>268946</v>
      </c>
      <c r="B275378">
        <v>1</v>
      </c>
    </row>
    <row r="275379" spans="1:2" x14ac:dyDescent="0.15">
      <c r="A275379" t="s">
        <v>268947</v>
      </c>
      <c r="B275379">
        <v>1</v>
      </c>
    </row>
    <row r="275380" spans="1:2" x14ac:dyDescent="0.15">
      <c r="A275380" t="s">
        <v>268950</v>
      </c>
      <c r="B275380">
        <v>1</v>
      </c>
    </row>
    <row r="275381" spans="1:2" x14ac:dyDescent="0.15">
      <c r="A275381" t="s">
        <v>268951</v>
      </c>
      <c r="B275381">
        <v>1</v>
      </c>
    </row>
    <row r="275382" spans="1:2" x14ac:dyDescent="0.15">
      <c r="A275382" t="s">
        <v>268952</v>
      </c>
      <c r="B275382">
        <v>1</v>
      </c>
    </row>
    <row r="275383" spans="1:2" x14ac:dyDescent="0.15">
      <c r="A275383" t="s">
        <v>268953</v>
      </c>
      <c r="B275383">
        <v>1</v>
      </c>
    </row>
    <row r="275384" spans="1:2" x14ac:dyDescent="0.15">
      <c r="A275384" t="s">
        <v>268954</v>
      </c>
      <c r="B275384">
        <v>1</v>
      </c>
    </row>
    <row r="275385" spans="1:2" x14ac:dyDescent="0.15">
      <c r="A275385" t="s">
        <v>268955</v>
      </c>
      <c r="B275385">
        <v>1</v>
      </c>
    </row>
    <row r="275386" spans="1:2" x14ac:dyDescent="0.15">
      <c r="A275386" t="s">
        <v>268956</v>
      </c>
      <c r="B275386">
        <v>1</v>
      </c>
    </row>
    <row r="275387" spans="1:2" x14ac:dyDescent="0.15">
      <c r="A275387" t="s">
        <v>268959</v>
      </c>
      <c r="B275387">
        <v>1</v>
      </c>
    </row>
    <row r="275388" spans="1:2" x14ac:dyDescent="0.15">
      <c r="A275388" t="s">
        <v>268960</v>
      </c>
      <c r="B275388">
        <v>1</v>
      </c>
    </row>
    <row r="275389" spans="1:2" x14ac:dyDescent="0.15">
      <c r="A275389" t="s">
        <v>268961</v>
      </c>
      <c r="B275389">
        <v>1</v>
      </c>
    </row>
    <row r="275390" spans="1:2" x14ac:dyDescent="0.15">
      <c r="A275390" t="s">
        <v>268962</v>
      </c>
      <c r="B275390">
        <v>1</v>
      </c>
    </row>
    <row r="275391" spans="1:2" x14ac:dyDescent="0.15">
      <c r="A275391" t="s">
        <v>268963</v>
      </c>
      <c r="B275391">
        <v>1</v>
      </c>
    </row>
    <row r="275392" spans="1:2" x14ac:dyDescent="0.15">
      <c r="A275392" t="s">
        <v>268964</v>
      </c>
      <c r="B275392">
        <v>1</v>
      </c>
    </row>
    <row r="275393" spans="1:2" x14ac:dyDescent="0.15">
      <c r="A275393" t="s">
        <v>268965</v>
      </c>
      <c r="B275393">
        <v>1</v>
      </c>
    </row>
    <row r="275394" spans="1:2" x14ac:dyDescent="0.15">
      <c r="A275394" t="s">
        <v>268966</v>
      </c>
      <c r="B275394">
        <v>1</v>
      </c>
    </row>
    <row r="275395" spans="1:2" x14ac:dyDescent="0.15">
      <c r="A275395" t="s">
        <v>268967</v>
      </c>
      <c r="B275395">
        <v>1</v>
      </c>
    </row>
    <row r="275396" spans="1:2" x14ac:dyDescent="0.15">
      <c r="A275396" t="s">
        <v>268968</v>
      </c>
      <c r="B275396">
        <v>1</v>
      </c>
    </row>
    <row r="275397" spans="1:2" x14ac:dyDescent="0.15">
      <c r="A275397" t="s">
        <v>268970</v>
      </c>
      <c r="B275397">
        <v>1</v>
      </c>
    </row>
    <row r="275398" spans="1:2" x14ac:dyDescent="0.15">
      <c r="A275398" t="s">
        <v>268971</v>
      </c>
      <c r="B275398">
        <v>1</v>
      </c>
    </row>
    <row r="275399" spans="1:2" x14ac:dyDescent="0.15">
      <c r="A275399" t="s">
        <v>268973</v>
      </c>
      <c r="B275399">
        <v>1</v>
      </c>
    </row>
    <row r="275400" spans="1:2" x14ac:dyDescent="0.15">
      <c r="A275400" t="s">
        <v>268974</v>
      </c>
      <c r="B275400">
        <v>1</v>
      </c>
    </row>
    <row r="275401" spans="1:2" x14ac:dyDescent="0.15">
      <c r="A275401" t="s">
        <v>268975</v>
      </c>
      <c r="B275401">
        <v>1</v>
      </c>
    </row>
    <row r="275402" spans="1:2" x14ac:dyDescent="0.15">
      <c r="A275402" t="s">
        <v>268976</v>
      </c>
      <c r="B275402">
        <v>1</v>
      </c>
    </row>
    <row r="275403" spans="1:2" x14ac:dyDescent="0.15">
      <c r="A275403" t="s">
        <v>268977</v>
      </c>
      <c r="B275403">
        <v>1</v>
      </c>
    </row>
    <row r="275404" spans="1:2" x14ac:dyDescent="0.15">
      <c r="A275404" t="s">
        <v>268978</v>
      </c>
      <c r="B275404">
        <v>1</v>
      </c>
    </row>
    <row r="275405" spans="1:2" x14ac:dyDescent="0.15">
      <c r="A275405" t="s">
        <v>268979</v>
      </c>
      <c r="B275405">
        <v>1</v>
      </c>
    </row>
    <row r="275406" spans="1:2" x14ac:dyDescent="0.15">
      <c r="A275406" t="s">
        <v>268980</v>
      </c>
      <c r="B275406">
        <v>1</v>
      </c>
    </row>
    <row r="275407" spans="1:2" x14ac:dyDescent="0.15">
      <c r="A275407" t="s">
        <v>268981</v>
      </c>
      <c r="B275407">
        <v>1</v>
      </c>
    </row>
    <row r="275408" spans="1:2" x14ac:dyDescent="0.15">
      <c r="A275408" t="s">
        <v>268982</v>
      </c>
      <c r="B275408">
        <v>1</v>
      </c>
    </row>
    <row r="275409" spans="1:2" x14ac:dyDescent="0.15">
      <c r="A275409" t="s">
        <v>268983</v>
      </c>
      <c r="B275409">
        <v>1</v>
      </c>
    </row>
    <row r="275410" spans="1:2" x14ac:dyDescent="0.15">
      <c r="A275410" t="s">
        <v>268984</v>
      </c>
      <c r="B275410">
        <v>1</v>
      </c>
    </row>
    <row r="275411" spans="1:2" x14ac:dyDescent="0.15">
      <c r="A275411" t="s">
        <v>268985</v>
      </c>
      <c r="B275411">
        <v>1</v>
      </c>
    </row>
    <row r="275412" spans="1:2" x14ac:dyDescent="0.15">
      <c r="A275412" t="s">
        <v>268986</v>
      </c>
      <c r="B275412">
        <v>1</v>
      </c>
    </row>
    <row r="275413" spans="1:2" x14ac:dyDescent="0.15">
      <c r="A275413" t="s">
        <v>268988</v>
      </c>
      <c r="B275413">
        <v>1</v>
      </c>
    </row>
    <row r="275414" spans="1:2" x14ac:dyDescent="0.15">
      <c r="A275414" t="s">
        <v>268989</v>
      </c>
      <c r="B275414">
        <v>1</v>
      </c>
    </row>
    <row r="275415" spans="1:2" x14ac:dyDescent="0.15">
      <c r="A275415" t="s">
        <v>268991</v>
      </c>
      <c r="B275415">
        <v>1</v>
      </c>
    </row>
    <row r="275416" spans="1:2" x14ac:dyDescent="0.15">
      <c r="A275416" t="s">
        <v>268992</v>
      </c>
      <c r="B275416">
        <v>1</v>
      </c>
    </row>
    <row r="275417" spans="1:2" x14ac:dyDescent="0.15">
      <c r="A275417" t="s">
        <v>268993</v>
      </c>
      <c r="B275417">
        <v>1</v>
      </c>
    </row>
    <row r="275418" spans="1:2" x14ac:dyDescent="0.15">
      <c r="A275418" t="s">
        <v>268994</v>
      </c>
      <c r="B275418">
        <v>1</v>
      </c>
    </row>
    <row r="275419" spans="1:2" x14ac:dyDescent="0.15">
      <c r="A275419" t="s">
        <v>268995</v>
      </c>
      <c r="B275419">
        <v>1</v>
      </c>
    </row>
    <row r="275420" spans="1:2" x14ac:dyDescent="0.15">
      <c r="A275420" t="s">
        <v>268997</v>
      </c>
      <c r="B275420">
        <v>1</v>
      </c>
    </row>
    <row r="275421" spans="1:2" x14ac:dyDescent="0.15">
      <c r="A275421" t="s">
        <v>268998</v>
      </c>
      <c r="B275421">
        <v>1</v>
      </c>
    </row>
    <row r="275422" spans="1:2" x14ac:dyDescent="0.15">
      <c r="A275422" t="s">
        <v>268999</v>
      </c>
      <c r="B275422">
        <v>1</v>
      </c>
    </row>
    <row r="275423" spans="1:2" x14ac:dyDescent="0.15">
      <c r="A275423" t="s">
        <v>269000</v>
      </c>
      <c r="B275423">
        <v>1</v>
      </c>
    </row>
    <row r="275424" spans="1:2" x14ac:dyDescent="0.15">
      <c r="A275424" t="s">
        <v>269001</v>
      </c>
      <c r="B275424">
        <v>1</v>
      </c>
    </row>
    <row r="275425" spans="1:2" x14ac:dyDescent="0.15">
      <c r="A275425" t="s">
        <v>269002</v>
      </c>
      <c r="B275425">
        <v>1</v>
      </c>
    </row>
    <row r="275426" spans="1:2" x14ac:dyDescent="0.15">
      <c r="A275426" t="s">
        <v>269003</v>
      </c>
      <c r="B275426">
        <v>1</v>
      </c>
    </row>
    <row r="275427" spans="1:2" x14ac:dyDescent="0.15">
      <c r="A275427" t="s">
        <v>269004</v>
      </c>
      <c r="B275427">
        <v>1</v>
      </c>
    </row>
    <row r="275428" spans="1:2" x14ac:dyDescent="0.15">
      <c r="A275428" t="s">
        <v>269005</v>
      </c>
      <c r="B275428">
        <v>1</v>
      </c>
    </row>
    <row r="275429" spans="1:2" x14ac:dyDescent="0.15">
      <c r="A275429" t="s">
        <v>269006</v>
      </c>
      <c r="B275429">
        <v>1</v>
      </c>
    </row>
    <row r="275430" spans="1:2" x14ac:dyDescent="0.15">
      <c r="A275430" t="s">
        <v>269007</v>
      </c>
      <c r="B275430">
        <v>1</v>
      </c>
    </row>
    <row r="275431" spans="1:2" x14ac:dyDescent="0.15">
      <c r="A275431" t="s">
        <v>269008</v>
      </c>
      <c r="B275431">
        <v>1</v>
      </c>
    </row>
    <row r="275432" spans="1:2" x14ac:dyDescent="0.15">
      <c r="A275432" t="s">
        <v>269009</v>
      </c>
      <c r="B275432">
        <v>1</v>
      </c>
    </row>
    <row r="275433" spans="1:2" x14ac:dyDescent="0.15">
      <c r="A275433" t="s">
        <v>269010</v>
      </c>
      <c r="B275433">
        <v>1</v>
      </c>
    </row>
    <row r="275434" spans="1:2" x14ac:dyDescent="0.15">
      <c r="A275434" t="s">
        <v>269011</v>
      </c>
      <c r="B275434">
        <v>1</v>
      </c>
    </row>
    <row r="275435" spans="1:2" x14ac:dyDescent="0.15">
      <c r="A275435" t="s">
        <v>269013</v>
      </c>
      <c r="B275435">
        <v>1</v>
      </c>
    </row>
    <row r="275436" spans="1:2" x14ac:dyDescent="0.15">
      <c r="A275436" t="s">
        <v>269015</v>
      </c>
      <c r="B275436">
        <v>1</v>
      </c>
    </row>
    <row r="275437" spans="1:2" x14ac:dyDescent="0.15">
      <c r="A275437" t="s">
        <v>269016</v>
      </c>
      <c r="B275437">
        <v>1</v>
      </c>
    </row>
    <row r="275438" spans="1:2" x14ac:dyDescent="0.15">
      <c r="A275438" t="s">
        <v>269017</v>
      </c>
      <c r="B275438">
        <v>1</v>
      </c>
    </row>
    <row r="275439" spans="1:2" x14ac:dyDescent="0.15">
      <c r="A275439" t="s">
        <v>269018</v>
      </c>
      <c r="B275439">
        <v>1</v>
      </c>
    </row>
    <row r="275440" spans="1:2" x14ac:dyDescent="0.15">
      <c r="A275440" t="s">
        <v>269019</v>
      </c>
      <c r="B275440">
        <v>1</v>
      </c>
    </row>
    <row r="275441" spans="1:2" x14ac:dyDescent="0.15">
      <c r="A275441" t="s">
        <v>269021</v>
      </c>
      <c r="B275441">
        <v>1</v>
      </c>
    </row>
    <row r="275442" spans="1:2" x14ac:dyDescent="0.15">
      <c r="A275442" t="s">
        <v>269022</v>
      </c>
      <c r="B275442">
        <v>1</v>
      </c>
    </row>
    <row r="275443" spans="1:2" x14ac:dyDescent="0.15">
      <c r="A275443" t="s">
        <v>269024</v>
      </c>
      <c r="B275443">
        <v>1</v>
      </c>
    </row>
    <row r="275444" spans="1:2" x14ac:dyDescent="0.15">
      <c r="A275444" t="s">
        <v>269025</v>
      </c>
      <c r="B275444">
        <v>1</v>
      </c>
    </row>
    <row r="275445" spans="1:2" x14ac:dyDescent="0.15">
      <c r="A275445" t="s">
        <v>269026</v>
      </c>
      <c r="B275445">
        <v>1</v>
      </c>
    </row>
    <row r="275446" spans="1:2" x14ac:dyDescent="0.15">
      <c r="A275446" t="s">
        <v>269027</v>
      </c>
      <c r="B275446">
        <v>1</v>
      </c>
    </row>
    <row r="275447" spans="1:2" x14ac:dyDescent="0.15">
      <c r="A275447" t="s">
        <v>269028</v>
      </c>
      <c r="B275447">
        <v>1</v>
      </c>
    </row>
    <row r="275448" spans="1:2" x14ac:dyDescent="0.15">
      <c r="A275448" t="s">
        <v>269029</v>
      </c>
      <c r="B275448">
        <v>1</v>
      </c>
    </row>
    <row r="275449" spans="1:2" x14ac:dyDescent="0.15">
      <c r="A275449" t="s">
        <v>269033</v>
      </c>
      <c r="B275449">
        <v>1</v>
      </c>
    </row>
    <row r="275450" spans="1:2" x14ac:dyDescent="0.15">
      <c r="A275450" t="s">
        <v>269034</v>
      </c>
      <c r="B275450">
        <v>1</v>
      </c>
    </row>
    <row r="275451" spans="1:2" x14ac:dyDescent="0.15">
      <c r="A275451" t="s">
        <v>269035</v>
      </c>
      <c r="B275451">
        <v>1</v>
      </c>
    </row>
    <row r="275452" spans="1:2" x14ac:dyDescent="0.15">
      <c r="A275452" t="s">
        <v>269037</v>
      </c>
      <c r="B275452">
        <v>1</v>
      </c>
    </row>
    <row r="275453" spans="1:2" x14ac:dyDescent="0.15">
      <c r="A275453" t="s">
        <v>269039</v>
      </c>
      <c r="B275453">
        <v>1</v>
      </c>
    </row>
    <row r="275454" spans="1:2" x14ac:dyDescent="0.15">
      <c r="A275454" t="s">
        <v>269041</v>
      </c>
      <c r="B275454">
        <v>1</v>
      </c>
    </row>
    <row r="275455" spans="1:2" x14ac:dyDescent="0.15">
      <c r="A275455" t="s">
        <v>269042</v>
      </c>
      <c r="B275455">
        <v>1</v>
      </c>
    </row>
    <row r="275456" spans="1:2" x14ac:dyDescent="0.15">
      <c r="A275456" t="s">
        <v>269043</v>
      </c>
      <c r="B275456">
        <v>1</v>
      </c>
    </row>
    <row r="275457" spans="1:2" x14ac:dyDescent="0.15">
      <c r="A275457" t="s">
        <v>269044</v>
      </c>
      <c r="B275457">
        <v>1</v>
      </c>
    </row>
    <row r="275458" spans="1:2" x14ac:dyDescent="0.15">
      <c r="A275458" t="s">
        <v>269046</v>
      </c>
      <c r="B275458">
        <v>1</v>
      </c>
    </row>
    <row r="275459" spans="1:2" x14ac:dyDescent="0.15">
      <c r="A275459" t="s">
        <v>269048</v>
      </c>
      <c r="B275459">
        <v>1</v>
      </c>
    </row>
    <row r="275460" spans="1:2" x14ac:dyDescent="0.15">
      <c r="A275460" t="s">
        <v>269049</v>
      </c>
      <c r="B275460">
        <v>1</v>
      </c>
    </row>
    <row r="275461" spans="1:2" x14ac:dyDescent="0.15">
      <c r="A275461" t="s">
        <v>269050</v>
      </c>
      <c r="B275461">
        <v>1</v>
      </c>
    </row>
    <row r="275462" spans="1:2" x14ac:dyDescent="0.15">
      <c r="A275462" t="s">
        <v>269051</v>
      </c>
      <c r="B275462">
        <v>1</v>
      </c>
    </row>
    <row r="275463" spans="1:2" x14ac:dyDescent="0.15">
      <c r="A275463" t="s">
        <v>269052</v>
      </c>
      <c r="B275463">
        <v>1</v>
      </c>
    </row>
    <row r="275464" spans="1:2" x14ac:dyDescent="0.15">
      <c r="A275464" t="s">
        <v>269053</v>
      </c>
      <c r="B275464">
        <v>1</v>
      </c>
    </row>
    <row r="275465" spans="1:2" x14ac:dyDescent="0.15">
      <c r="A275465" t="s">
        <v>269054</v>
      </c>
      <c r="B275465">
        <v>1</v>
      </c>
    </row>
    <row r="275466" spans="1:2" x14ac:dyDescent="0.15">
      <c r="A275466" t="s">
        <v>269055</v>
      </c>
      <c r="B275466">
        <v>1</v>
      </c>
    </row>
    <row r="275467" spans="1:2" x14ac:dyDescent="0.15">
      <c r="A275467" t="s">
        <v>269056</v>
      </c>
      <c r="B275467">
        <v>1</v>
      </c>
    </row>
    <row r="275468" spans="1:2" x14ac:dyDescent="0.15">
      <c r="A275468" t="s">
        <v>269057</v>
      </c>
      <c r="B275468">
        <v>1</v>
      </c>
    </row>
    <row r="275469" spans="1:2" x14ac:dyDescent="0.15">
      <c r="A275469" t="s">
        <v>269058</v>
      </c>
      <c r="B275469">
        <v>1</v>
      </c>
    </row>
    <row r="275470" spans="1:2" x14ac:dyDescent="0.15">
      <c r="A275470" t="s">
        <v>269060</v>
      </c>
      <c r="B275470">
        <v>1</v>
      </c>
    </row>
    <row r="275471" spans="1:2" x14ac:dyDescent="0.15">
      <c r="A275471" t="s">
        <v>269061</v>
      </c>
      <c r="B275471">
        <v>1</v>
      </c>
    </row>
    <row r="275472" spans="1:2" x14ac:dyDescent="0.15">
      <c r="A275472" t="s">
        <v>269062</v>
      </c>
      <c r="B275472">
        <v>1</v>
      </c>
    </row>
    <row r="275473" spans="1:2" x14ac:dyDescent="0.15">
      <c r="A275473" t="s">
        <v>269063</v>
      </c>
      <c r="B275473">
        <v>1</v>
      </c>
    </row>
    <row r="275474" spans="1:2" x14ac:dyDescent="0.15">
      <c r="A275474" t="s">
        <v>269064</v>
      </c>
      <c r="B275474">
        <v>1</v>
      </c>
    </row>
    <row r="275475" spans="1:2" x14ac:dyDescent="0.15">
      <c r="A275475" t="s">
        <v>269066</v>
      </c>
      <c r="B275475">
        <v>1</v>
      </c>
    </row>
    <row r="275476" spans="1:2" x14ac:dyDescent="0.15">
      <c r="A275476" t="s">
        <v>269070</v>
      </c>
      <c r="B275476">
        <v>1</v>
      </c>
    </row>
    <row r="275477" spans="1:2" x14ac:dyDescent="0.15">
      <c r="A275477" t="s">
        <v>269071</v>
      </c>
      <c r="B275477">
        <v>1</v>
      </c>
    </row>
    <row r="275478" spans="1:2" x14ac:dyDescent="0.15">
      <c r="A275478" t="s">
        <v>269072</v>
      </c>
      <c r="B275478">
        <v>1</v>
      </c>
    </row>
    <row r="275479" spans="1:2" x14ac:dyDescent="0.15">
      <c r="A275479" t="s">
        <v>269073</v>
      </c>
      <c r="B275479">
        <v>1</v>
      </c>
    </row>
    <row r="275480" spans="1:2" x14ac:dyDescent="0.15">
      <c r="A275480" t="s">
        <v>269074</v>
      </c>
      <c r="B275480">
        <v>1</v>
      </c>
    </row>
    <row r="275481" spans="1:2" x14ac:dyDescent="0.15">
      <c r="A275481" t="s">
        <v>269075</v>
      </c>
      <c r="B275481">
        <v>1</v>
      </c>
    </row>
    <row r="275482" spans="1:2" x14ac:dyDescent="0.15">
      <c r="A275482" t="s">
        <v>269076</v>
      </c>
      <c r="B275482">
        <v>1</v>
      </c>
    </row>
    <row r="275483" spans="1:2" x14ac:dyDescent="0.15">
      <c r="A275483" t="s">
        <v>269077</v>
      </c>
      <c r="B275483">
        <v>1</v>
      </c>
    </row>
    <row r="275484" spans="1:2" x14ac:dyDescent="0.15">
      <c r="A275484" t="s">
        <v>269078</v>
      </c>
      <c r="B275484">
        <v>1</v>
      </c>
    </row>
    <row r="275485" spans="1:2" x14ac:dyDescent="0.15">
      <c r="A275485" t="s">
        <v>269079</v>
      </c>
      <c r="B275485">
        <v>1</v>
      </c>
    </row>
    <row r="275486" spans="1:2" x14ac:dyDescent="0.15">
      <c r="A275486" t="s">
        <v>269081</v>
      </c>
      <c r="B275486">
        <v>1</v>
      </c>
    </row>
    <row r="275487" spans="1:2" x14ac:dyDescent="0.15">
      <c r="A275487" t="s">
        <v>269082</v>
      </c>
      <c r="B275487">
        <v>1</v>
      </c>
    </row>
    <row r="275488" spans="1:2" x14ac:dyDescent="0.15">
      <c r="A275488" t="s">
        <v>269083</v>
      </c>
      <c r="B275488">
        <v>1</v>
      </c>
    </row>
    <row r="275489" spans="1:2" x14ac:dyDescent="0.15">
      <c r="A275489" t="s">
        <v>269084</v>
      </c>
      <c r="B275489">
        <v>1</v>
      </c>
    </row>
    <row r="275490" spans="1:2" x14ac:dyDescent="0.15">
      <c r="A275490" t="s">
        <v>269085</v>
      </c>
      <c r="B275490">
        <v>1</v>
      </c>
    </row>
    <row r="275491" spans="1:2" x14ac:dyDescent="0.15">
      <c r="A275491" t="s">
        <v>269086</v>
      </c>
      <c r="B275491">
        <v>1</v>
      </c>
    </row>
    <row r="275492" spans="1:2" x14ac:dyDescent="0.15">
      <c r="A275492" t="s">
        <v>269087</v>
      </c>
      <c r="B275492">
        <v>1</v>
      </c>
    </row>
    <row r="275493" spans="1:2" x14ac:dyDescent="0.15">
      <c r="A275493" t="s">
        <v>269090</v>
      </c>
      <c r="B275493">
        <v>1</v>
      </c>
    </row>
    <row r="275494" spans="1:2" x14ac:dyDescent="0.15">
      <c r="A275494" t="s">
        <v>269091</v>
      </c>
      <c r="B275494">
        <v>1</v>
      </c>
    </row>
    <row r="275495" spans="1:2" x14ac:dyDescent="0.15">
      <c r="A275495" t="s">
        <v>269092</v>
      </c>
      <c r="B275495">
        <v>1</v>
      </c>
    </row>
    <row r="275496" spans="1:2" x14ac:dyDescent="0.15">
      <c r="A275496" t="s">
        <v>269094</v>
      </c>
      <c r="B275496">
        <v>1</v>
      </c>
    </row>
    <row r="275497" spans="1:2" x14ac:dyDescent="0.15">
      <c r="A275497" t="s">
        <v>269095</v>
      </c>
      <c r="B275497">
        <v>1</v>
      </c>
    </row>
    <row r="275498" spans="1:2" x14ac:dyDescent="0.15">
      <c r="A275498" t="s">
        <v>269097</v>
      </c>
      <c r="B275498">
        <v>1</v>
      </c>
    </row>
    <row r="275499" spans="1:2" x14ac:dyDescent="0.15">
      <c r="A275499" t="s">
        <v>269099</v>
      </c>
      <c r="B275499">
        <v>1</v>
      </c>
    </row>
    <row r="275500" spans="1:2" x14ac:dyDescent="0.15">
      <c r="A275500" t="s">
        <v>269100</v>
      </c>
      <c r="B275500">
        <v>1</v>
      </c>
    </row>
    <row r="275501" spans="1:2" x14ac:dyDescent="0.15">
      <c r="A275501" t="s">
        <v>269101</v>
      </c>
      <c r="B275501">
        <v>1</v>
      </c>
    </row>
    <row r="275502" spans="1:2" x14ac:dyDescent="0.15">
      <c r="A275502" t="s">
        <v>269103</v>
      </c>
      <c r="B275502">
        <v>1</v>
      </c>
    </row>
    <row r="275503" spans="1:2" x14ac:dyDescent="0.15">
      <c r="A275503" t="s">
        <v>269104</v>
      </c>
      <c r="B275503">
        <v>1</v>
      </c>
    </row>
    <row r="275504" spans="1:2" x14ac:dyDescent="0.15">
      <c r="A275504" t="s">
        <v>269105</v>
      </c>
      <c r="B275504">
        <v>1</v>
      </c>
    </row>
    <row r="275505" spans="1:2" x14ac:dyDescent="0.15">
      <c r="A275505" t="s">
        <v>269106</v>
      </c>
      <c r="B275505">
        <v>1</v>
      </c>
    </row>
    <row r="275506" spans="1:2" x14ac:dyDescent="0.15">
      <c r="A275506" t="s">
        <v>269107</v>
      </c>
      <c r="B275506">
        <v>1</v>
      </c>
    </row>
    <row r="275507" spans="1:2" x14ac:dyDescent="0.15">
      <c r="A275507" t="s">
        <v>269111</v>
      </c>
      <c r="B275507">
        <v>1</v>
      </c>
    </row>
    <row r="275508" spans="1:2" x14ac:dyDescent="0.15">
      <c r="A275508" t="s">
        <v>269112</v>
      </c>
      <c r="B275508">
        <v>1</v>
      </c>
    </row>
    <row r="275509" spans="1:2" x14ac:dyDescent="0.15">
      <c r="A275509" t="s">
        <v>269113</v>
      </c>
      <c r="B275509">
        <v>1</v>
      </c>
    </row>
    <row r="275510" spans="1:2" x14ac:dyDescent="0.15">
      <c r="A275510" t="s">
        <v>269114</v>
      </c>
      <c r="B275510">
        <v>1</v>
      </c>
    </row>
    <row r="275511" spans="1:2" x14ac:dyDescent="0.15">
      <c r="A275511" t="s">
        <v>269115</v>
      </c>
      <c r="B275511">
        <v>1</v>
      </c>
    </row>
    <row r="275512" spans="1:2" x14ac:dyDescent="0.15">
      <c r="A275512" t="s">
        <v>269117</v>
      </c>
      <c r="B275512">
        <v>1</v>
      </c>
    </row>
    <row r="275513" spans="1:2" x14ac:dyDescent="0.15">
      <c r="A275513" t="s">
        <v>269118</v>
      </c>
      <c r="B275513">
        <v>1</v>
      </c>
    </row>
    <row r="275514" spans="1:2" x14ac:dyDescent="0.15">
      <c r="A275514" t="s">
        <v>269119</v>
      </c>
      <c r="B275514">
        <v>1</v>
      </c>
    </row>
    <row r="275515" spans="1:2" x14ac:dyDescent="0.15">
      <c r="A275515" t="s">
        <v>269120</v>
      </c>
      <c r="B275515">
        <v>1</v>
      </c>
    </row>
    <row r="275516" spans="1:2" x14ac:dyDescent="0.15">
      <c r="A275516" t="s">
        <v>269121</v>
      </c>
      <c r="B275516">
        <v>1</v>
      </c>
    </row>
    <row r="275517" spans="1:2" x14ac:dyDescent="0.15">
      <c r="A275517" t="s">
        <v>269122</v>
      </c>
      <c r="B275517">
        <v>1</v>
      </c>
    </row>
    <row r="275518" spans="1:2" x14ac:dyDescent="0.15">
      <c r="A275518" t="s">
        <v>269126</v>
      </c>
      <c r="B275518">
        <v>1</v>
      </c>
    </row>
    <row r="275519" spans="1:2" x14ac:dyDescent="0.15">
      <c r="A275519" t="s">
        <v>269127</v>
      </c>
      <c r="B275519">
        <v>1</v>
      </c>
    </row>
    <row r="275520" spans="1:2" x14ac:dyDescent="0.15">
      <c r="A275520" t="s">
        <v>269128</v>
      </c>
      <c r="B275520">
        <v>1</v>
      </c>
    </row>
    <row r="275521" spans="1:2" x14ac:dyDescent="0.15">
      <c r="A275521" t="s">
        <v>269129</v>
      </c>
      <c r="B275521">
        <v>1</v>
      </c>
    </row>
    <row r="275522" spans="1:2" x14ac:dyDescent="0.15">
      <c r="A275522" t="s">
        <v>269131</v>
      </c>
      <c r="B275522">
        <v>1</v>
      </c>
    </row>
    <row r="275523" spans="1:2" x14ac:dyDescent="0.15">
      <c r="A275523" t="s">
        <v>269132</v>
      </c>
      <c r="B275523">
        <v>1</v>
      </c>
    </row>
    <row r="275524" spans="1:2" x14ac:dyDescent="0.15">
      <c r="A275524" t="s">
        <v>269133</v>
      </c>
      <c r="B275524">
        <v>1</v>
      </c>
    </row>
    <row r="275525" spans="1:2" x14ac:dyDescent="0.15">
      <c r="A275525" t="s">
        <v>269134</v>
      </c>
      <c r="B275525">
        <v>1</v>
      </c>
    </row>
    <row r="275526" spans="1:2" x14ac:dyDescent="0.15">
      <c r="A275526" t="s">
        <v>269135</v>
      </c>
      <c r="B275526">
        <v>1</v>
      </c>
    </row>
    <row r="275527" spans="1:2" x14ac:dyDescent="0.15">
      <c r="A275527" t="s">
        <v>269136</v>
      </c>
      <c r="B275527">
        <v>1</v>
      </c>
    </row>
    <row r="275528" spans="1:2" x14ac:dyDescent="0.15">
      <c r="A275528" t="s">
        <v>269138</v>
      </c>
      <c r="B275528">
        <v>1</v>
      </c>
    </row>
    <row r="275529" spans="1:2" x14ac:dyDescent="0.15">
      <c r="A275529" t="s">
        <v>269139</v>
      </c>
      <c r="B275529">
        <v>1</v>
      </c>
    </row>
    <row r="275530" spans="1:2" x14ac:dyDescent="0.15">
      <c r="A275530" t="s">
        <v>269140</v>
      </c>
      <c r="B275530">
        <v>1</v>
      </c>
    </row>
    <row r="275531" spans="1:2" x14ac:dyDescent="0.15">
      <c r="A275531" t="s">
        <v>269141</v>
      </c>
      <c r="B275531">
        <v>1</v>
      </c>
    </row>
    <row r="275532" spans="1:2" x14ac:dyDescent="0.15">
      <c r="A275532" t="s">
        <v>269142</v>
      </c>
      <c r="B275532">
        <v>1</v>
      </c>
    </row>
    <row r="275533" spans="1:2" x14ac:dyDescent="0.15">
      <c r="A275533" t="s">
        <v>269144</v>
      </c>
      <c r="B275533">
        <v>1</v>
      </c>
    </row>
    <row r="275534" spans="1:2" x14ac:dyDescent="0.15">
      <c r="A275534" t="s">
        <v>269145</v>
      </c>
      <c r="B275534">
        <v>1</v>
      </c>
    </row>
    <row r="275535" spans="1:2" x14ac:dyDescent="0.15">
      <c r="A275535" t="s">
        <v>269146</v>
      </c>
      <c r="B275535">
        <v>1</v>
      </c>
    </row>
    <row r="275536" spans="1:2" x14ac:dyDescent="0.15">
      <c r="A275536" t="s">
        <v>269147</v>
      </c>
      <c r="B275536">
        <v>1</v>
      </c>
    </row>
    <row r="275537" spans="1:2" x14ac:dyDescent="0.15">
      <c r="A275537" t="s">
        <v>269150</v>
      </c>
      <c r="B275537">
        <v>1</v>
      </c>
    </row>
    <row r="275538" spans="1:2" x14ac:dyDescent="0.15">
      <c r="A275538" t="s">
        <v>269151</v>
      </c>
      <c r="B275538">
        <v>1</v>
      </c>
    </row>
    <row r="275539" spans="1:2" x14ac:dyDescent="0.15">
      <c r="A275539" t="s">
        <v>269153</v>
      </c>
      <c r="B275539">
        <v>1</v>
      </c>
    </row>
    <row r="275540" spans="1:2" x14ac:dyDescent="0.15">
      <c r="A275540" t="s">
        <v>269154</v>
      </c>
      <c r="B275540">
        <v>1</v>
      </c>
    </row>
    <row r="275541" spans="1:2" x14ac:dyDescent="0.15">
      <c r="A275541" t="s">
        <v>269155</v>
      </c>
      <c r="B275541">
        <v>1</v>
      </c>
    </row>
    <row r="275542" spans="1:2" x14ac:dyDescent="0.15">
      <c r="A275542" t="s">
        <v>269156</v>
      </c>
      <c r="B275542">
        <v>1</v>
      </c>
    </row>
    <row r="275543" spans="1:2" x14ac:dyDescent="0.15">
      <c r="A275543" t="s">
        <v>269157</v>
      </c>
      <c r="B275543">
        <v>1</v>
      </c>
    </row>
    <row r="275544" spans="1:2" x14ac:dyDescent="0.15">
      <c r="A275544" t="s">
        <v>269158</v>
      </c>
      <c r="B275544">
        <v>1</v>
      </c>
    </row>
    <row r="275545" spans="1:2" x14ac:dyDescent="0.15">
      <c r="A275545" t="s">
        <v>269159</v>
      </c>
      <c r="B275545">
        <v>1</v>
      </c>
    </row>
    <row r="275546" spans="1:2" x14ac:dyDescent="0.15">
      <c r="A275546" t="s">
        <v>269160</v>
      </c>
      <c r="B275546">
        <v>1</v>
      </c>
    </row>
    <row r="275547" spans="1:2" x14ac:dyDescent="0.15">
      <c r="A275547" t="s">
        <v>269161</v>
      </c>
      <c r="B275547">
        <v>1</v>
      </c>
    </row>
    <row r="275548" spans="1:2" x14ac:dyDescent="0.15">
      <c r="A275548" t="s">
        <v>269162</v>
      </c>
      <c r="B275548">
        <v>1</v>
      </c>
    </row>
    <row r="275549" spans="1:2" x14ac:dyDescent="0.15">
      <c r="A275549" t="s">
        <v>269163</v>
      </c>
      <c r="B275549">
        <v>1</v>
      </c>
    </row>
    <row r="275550" spans="1:2" x14ac:dyDescent="0.15">
      <c r="A275550" t="s">
        <v>269164</v>
      </c>
      <c r="B275550">
        <v>1</v>
      </c>
    </row>
    <row r="275551" spans="1:2" x14ac:dyDescent="0.15">
      <c r="A275551" t="s">
        <v>269168</v>
      </c>
      <c r="B275551">
        <v>1</v>
      </c>
    </row>
    <row r="275552" spans="1:2" x14ac:dyDescent="0.15">
      <c r="A275552" t="s">
        <v>269169</v>
      </c>
      <c r="B275552">
        <v>1</v>
      </c>
    </row>
    <row r="275553" spans="1:2" x14ac:dyDescent="0.15">
      <c r="A275553" t="s">
        <v>269170</v>
      </c>
      <c r="B275553">
        <v>1</v>
      </c>
    </row>
    <row r="275554" spans="1:2" x14ac:dyDescent="0.15">
      <c r="A275554" t="s">
        <v>269172</v>
      </c>
      <c r="B275554">
        <v>1</v>
      </c>
    </row>
    <row r="275555" spans="1:2" x14ac:dyDescent="0.15">
      <c r="A275555" t="s">
        <v>269173</v>
      </c>
      <c r="B275555">
        <v>1</v>
      </c>
    </row>
    <row r="275556" spans="1:2" x14ac:dyDescent="0.15">
      <c r="A275556" t="s">
        <v>269174</v>
      </c>
      <c r="B275556">
        <v>1</v>
      </c>
    </row>
    <row r="275557" spans="1:2" x14ac:dyDescent="0.15">
      <c r="A275557" t="s">
        <v>269175</v>
      </c>
      <c r="B275557">
        <v>1</v>
      </c>
    </row>
    <row r="275558" spans="1:2" x14ac:dyDescent="0.15">
      <c r="A275558" t="s">
        <v>269176</v>
      </c>
      <c r="B275558">
        <v>1</v>
      </c>
    </row>
    <row r="275559" spans="1:2" x14ac:dyDescent="0.15">
      <c r="A275559" t="s">
        <v>269177</v>
      </c>
      <c r="B275559">
        <v>1</v>
      </c>
    </row>
    <row r="275560" spans="1:2" x14ac:dyDescent="0.15">
      <c r="A275560" t="s">
        <v>269178</v>
      </c>
      <c r="B275560">
        <v>1</v>
      </c>
    </row>
    <row r="275561" spans="1:2" x14ac:dyDescent="0.15">
      <c r="A275561" t="s">
        <v>269179</v>
      </c>
      <c r="B275561">
        <v>1</v>
      </c>
    </row>
    <row r="275562" spans="1:2" x14ac:dyDescent="0.15">
      <c r="A275562" t="s">
        <v>269180</v>
      </c>
      <c r="B275562">
        <v>1</v>
      </c>
    </row>
    <row r="275563" spans="1:2" x14ac:dyDescent="0.15">
      <c r="A275563" t="s">
        <v>269181</v>
      </c>
      <c r="B275563">
        <v>1</v>
      </c>
    </row>
    <row r="275564" spans="1:2" x14ac:dyDescent="0.15">
      <c r="A275564" t="s">
        <v>269182</v>
      </c>
      <c r="B275564">
        <v>1</v>
      </c>
    </row>
    <row r="275565" spans="1:2" x14ac:dyDescent="0.15">
      <c r="A275565" t="s">
        <v>269183</v>
      </c>
      <c r="B275565">
        <v>1</v>
      </c>
    </row>
    <row r="275566" spans="1:2" x14ac:dyDescent="0.15">
      <c r="A275566" t="s">
        <v>269184</v>
      </c>
      <c r="B275566">
        <v>1</v>
      </c>
    </row>
    <row r="275567" spans="1:2" x14ac:dyDescent="0.15">
      <c r="A275567" t="s">
        <v>269185</v>
      </c>
      <c r="B275567">
        <v>1</v>
      </c>
    </row>
    <row r="275568" spans="1:2" x14ac:dyDescent="0.15">
      <c r="A275568" t="s">
        <v>269186</v>
      </c>
      <c r="B275568">
        <v>1</v>
      </c>
    </row>
    <row r="275569" spans="1:2" x14ac:dyDescent="0.15">
      <c r="A275569" t="s">
        <v>269187</v>
      </c>
      <c r="B275569">
        <v>1</v>
      </c>
    </row>
    <row r="275570" spans="1:2" x14ac:dyDescent="0.15">
      <c r="A275570" t="s">
        <v>269189</v>
      </c>
      <c r="B275570">
        <v>1</v>
      </c>
    </row>
    <row r="275571" spans="1:2" x14ac:dyDescent="0.15">
      <c r="A275571" t="s">
        <v>269192</v>
      </c>
      <c r="B275571">
        <v>1</v>
      </c>
    </row>
    <row r="275572" spans="1:2" x14ac:dyDescent="0.15">
      <c r="A275572" t="s">
        <v>269193</v>
      </c>
      <c r="B275572">
        <v>1</v>
      </c>
    </row>
    <row r="275573" spans="1:2" x14ac:dyDescent="0.15">
      <c r="A275573" t="s">
        <v>269195</v>
      </c>
      <c r="B275573">
        <v>1</v>
      </c>
    </row>
    <row r="275574" spans="1:2" x14ac:dyDescent="0.15">
      <c r="A275574" t="s">
        <v>269196</v>
      </c>
      <c r="B275574">
        <v>1</v>
      </c>
    </row>
    <row r="275575" spans="1:2" x14ac:dyDescent="0.15">
      <c r="A275575" t="s">
        <v>269197</v>
      </c>
      <c r="B275575">
        <v>1</v>
      </c>
    </row>
    <row r="275576" spans="1:2" x14ac:dyDescent="0.15">
      <c r="A275576" t="s">
        <v>269198</v>
      </c>
      <c r="B275576">
        <v>1</v>
      </c>
    </row>
    <row r="275577" spans="1:2" x14ac:dyDescent="0.15">
      <c r="A275577" t="s">
        <v>269199</v>
      </c>
      <c r="B275577">
        <v>1</v>
      </c>
    </row>
    <row r="275578" spans="1:2" x14ac:dyDescent="0.15">
      <c r="A275578" t="s">
        <v>269201</v>
      </c>
      <c r="B275578">
        <v>1</v>
      </c>
    </row>
    <row r="275579" spans="1:2" x14ac:dyDescent="0.15">
      <c r="A275579" t="s">
        <v>269204</v>
      </c>
      <c r="B275579">
        <v>1</v>
      </c>
    </row>
    <row r="275580" spans="1:2" x14ac:dyDescent="0.15">
      <c r="A275580" t="s">
        <v>269205</v>
      </c>
      <c r="B275580">
        <v>1</v>
      </c>
    </row>
    <row r="275581" spans="1:2" x14ac:dyDescent="0.15">
      <c r="A275581" t="s">
        <v>269206</v>
      </c>
      <c r="B275581">
        <v>1</v>
      </c>
    </row>
    <row r="275582" spans="1:2" x14ac:dyDescent="0.15">
      <c r="A275582" t="s">
        <v>269207</v>
      </c>
      <c r="B275582">
        <v>1</v>
      </c>
    </row>
    <row r="275583" spans="1:2" x14ac:dyDescent="0.15">
      <c r="A275583" t="s">
        <v>269208</v>
      </c>
      <c r="B275583">
        <v>1</v>
      </c>
    </row>
    <row r="275584" spans="1:2" x14ac:dyDescent="0.15">
      <c r="A275584" t="s">
        <v>269209</v>
      </c>
      <c r="B275584">
        <v>1</v>
      </c>
    </row>
    <row r="275585" spans="1:2" x14ac:dyDescent="0.15">
      <c r="A275585" t="s">
        <v>269210</v>
      </c>
      <c r="B275585">
        <v>1</v>
      </c>
    </row>
    <row r="275586" spans="1:2" x14ac:dyDescent="0.15">
      <c r="A275586" t="s">
        <v>269212</v>
      </c>
      <c r="B275586">
        <v>1</v>
      </c>
    </row>
    <row r="275587" spans="1:2" x14ac:dyDescent="0.15">
      <c r="A275587" t="s">
        <v>269213</v>
      </c>
      <c r="B275587">
        <v>1</v>
      </c>
    </row>
    <row r="275588" spans="1:2" x14ac:dyDescent="0.15">
      <c r="A275588" t="s">
        <v>269214</v>
      </c>
      <c r="B275588">
        <v>1</v>
      </c>
    </row>
    <row r="275589" spans="1:2" x14ac:dyDescent="0.15">
      <c r="A275589" t="s">
        <v>269215</v>
      </c>
      <c r="B275589">
        <v>1</v>
      </c>
    </row>
    <row r="275590" spans="1:2" x14ac:dyDescent="0.15">
      <c r="A275590" t="s">
        <v>269216</v>
      </c>
      <c r="B275590">
        <v>1</v>
      </c>
    </row>
    <row r="275591" spans="1:2" x14ac:dyDescent="0.15">
      <c r="A275591" t="s">
        <v>269218</v>
      </c>
      <c r="B275591">
        <v>1</v>
      </c>
    </row>
    <row r="275592" spans="1:2" x14ac:dyDescent="0.15">
      <c r="A275592" t="s">
        <v>269219</v>
      </c>
      <c r="B275592">
        <v>1</v>
      </c>
    </row>
    <row r="275593" spans="1:2" x14ac:dyDescent="0.15">
      <c r="A275593" t="s">
        <v>269220</v>
      </c>
      <c r="B275593">
        <v>1</v>
      </c>
    </row>
    <row r="275594" spans="1:2" x14ac:dyDescent="0.15">
      <c r="A275594" t="s">
        <v>269221</v>
      </c>
      <c r="B275594">
        <v>1</v>
      </c>
    </row>
    <row r="275595" spans="1:2" x14ac:dyDescent="0.15">
      <c r="A275595" t="s">
        <v>269223</v>
      </c>
      <c r="B275595">
        <v>1</v>
      </c>
    </row>
    <row r="275596" spans="1:2" x14ac:dyDescent="0.15">
      <c r="A275596" t="s">
        <v>269224</v>
      </c>
      <c r="B275596">
        <v>1</v>
      </c>
    </row>
    <row r="275597" spans="1:2" x14ac:dyDescent="0.15">
      <c r="A275597" t="s">
        <v>269225</v>
      </c>
      <c r="B275597">
        <v>1</v>
      </c>
    </row>
    <row r="275598" spans="1:2" x14ac:dyDescent="0.15">
      <c r="A275598" t="s">
        <v>269226</v>
      </c>
      <c r="B275598">
        <v>1</v>
      </c>
    </row>
    <row r="275599" spans="1:2" x14ac:dyDescent="0.15">
      <c r="A275599" t="s">
        <v>269227</v>
      </c>
      <c r="B275599">
        <v>1</v>
      </c>
    </row>
    <row r="275600" spans="1:2" x14ac:dyDescent="0.15">
      <c r="A275600" t="s">
        <v>269228</v>
      </c>
      <c r="B275600">
        <v>1</v>
      </c>
    </row>
    <row r="275601" spans="1:2" x14ac:dyDescent="0.15">
      <c r="A275601" t="s">
        <v>269229</v>
      </c>
      <c r="B275601">
        <v>1</v>
      </c>
    </row>
    <row r="275602" spans="1:2" x14ac:dyDescent="0.15">
      <c r="A275602" t="s">
        <v>269230</v>
      </c>
      <c r="B275602">
        <v>1</v>
      </c>
    </row>
    <row r="275603" spans="1:2" x14ac:dyDescent="0.15">
      <c r="A275603" t="s">
        <v>269231</v>
      </c>
      <c r="B275603">
        <v>1</v>
      </c>
    </row>
    <row r="275604" spans="1:2" x14ac:dyDescent="0.15">
      <c r="A275604" t="s">
        <v>269232</v>
      </c>
      <c r="B275604">
        <v>1</v>
      </c>
    </row>
    <row r="275605" spans="1:2" x14ac:dyDescent="0.15">
      <c r="A275605" t="s">
        <v>269233</v>
      </c>
      <c r="B275605">
        <v>1</v>
      </c>
    </row>
    <row r="275606" spans="1:2" x14ac:dyDescent="0.15">
      <c r="A275606" t="s">
        <v>269234</v>
      </c>
      <c r="B275606">
        <v>1</v>
      </c>
    </row>
    <row r="275607" spans="1:2" x14ac:dyDescent="0.15">
      <c r="A275607" t="s">
        <v>269236</v>
      </c>
      <c r="B275607">
        <v>1</v>
      </c>
    </row>
    <row r="275608" spans="1:2" x14ac:dyDescent="0.15">
      <c r="A275608" t="s">
        <v>269237</v>
      </c>
      <c r="B275608">
        <v>1</v>
      </c>
    </row>
    <row r="275609" spans="1:2" x14ac:dyDescent="0.15">
      <c r="A275609" t="s">
        <v>269238</v>
      </c>
      <c r="B275609">
        <v>1</v>
      </c>
    </row>
    <row r="275610" spans="1:2" x14ac:dyDescent="0.15">
      <c r="A275610" t="s">
        <v>269240</v>
      </c>
      <c r="B275610">
        <v>1</v>
      </c>
    </row>
    <row r="275611" spans="1:2" x14ac:dyDescent="0.15">
      <c r="A275611" t="s">
        <v>269242</v>
      </c>
      <c r="B275611">
        <v>1</v>
      </c>
    </row>
    <row r="275612" spans="1:2" x14ac:dyDescent="0.15">
      <c r="A275612" t="s">
        <v>269244</v>
      </c>
      <c r="B275612">
        <v>1</v>
      </c>
    </row>
    <row r="275613" spans="1:2" x14ac:dyDescent="0.15">
      <c r="A275613" t="s">
        <v>269245</v>
      </c>
      <c r="B275613">
        <v>1</v>
      </c>
    </row>
    <row r="275614" spans="1:2" x14ac:dyDescent="0.15">
      <c r="A275614" t="s">
        <v>269246</v>
      </c>
      <c r="B275614">
        <v>1</v>
      </c>
    </row>
    <row r="275615" spans="1:2" x14ac:dyDescent="0.15">
      <c r="A275615" t="s">
        <v>269247</v>
      </c>
      <c r="B275615">
        <v>1</v>
      </c>
    </row>
    <row r="275616" spans="1:2" x14ac:dyDescent="0.15">
      <c r="A275616" t="s">
        <v>269248</v>
      </c>
      <c r="B275616">
        <v>1</v>
      </c>
    </row>
    <row r="275617" spans="1:2" x14ac:dyDescent="0.15">
      <c r="A275617" t="s">
        <v>269249</v>
      </c>
      <c r="B275617">
        <v>1</v>
      </c>
    </row>
    <row r="275618" spans="1:2" x14ac:dyDescent="0.15">
      <c r="A275618" t="s">
        <v>269250</v>
      </c>
      <c r="B275618">
        <v>1</v>
      </c>
    </row>
    <row r="275619" spans="1:2" x14ac:dyDescent="0.15">
      <c r="A275619" t="s">
        <v>269251</v>
      </c>
      <c r="B275619">
        <v>1</v>
      </c>
    </row>
    <row r="275620" spans="1:2" x14ac:dyDescent="0.15">
      <c r="A275620" t="s">
        <v>269252</v>
      </c>
      <c r="B275620">
        <v>1</v>
      </c>
    </row>
    <row r="275621" spans="1:2" x14ac:dyDescent="0.15">
      <c r="A275621" t="s">
        <v>269253</v>
      </c>
      <c r="B275621">
        <v>1</v>
      </c>
    </row>
    <row r="275622" spans="1:2" x14ac:dyDescent="0.15">
      <c r="A275622" t="s">
        <v>269255</v>
      </c>
      <c r="B275622">
        <v>1</v>
      </c>
    </row>
    <row r="275623" spans="1:2" x14ac:dyDescent="0.15">
      <c r="A275623" t="s">
        <v>269256</v>
      </c>
      <c r="B275623">
        <v>1</v>
      </c>
    </row>
    <row r="275624" spans="1:2" x14ac:dyDescent="0.15">
      <c r="A275624" t="s">
        <v>269257</v>
      </c>
      <c r="B275624">
        <v>1</v>
      </c>
    </row>
    <row r="275625" spans="1:2" x14ac:dyDescent="0.15">
      <c r="A275625" t="s">
        <v>269258</v>
      </c>
      <c r="B275625">
        <v>1</v>
      </c>
    </row>
    <row r="275626" spans="1:2" x14ac:dyDescent="0.15">
      <c r="A275626" t="s">
        <v>269259</v>
      </c>
      <c r="B275626">
        <v>1</v>
      </c>
    </row>
    <row r="275627" spans="1:2" x14ac:dyDescent="0.15">
      <c r="A275627" t="s">
        <v>269262</v>
      </c>
      <c r="B275627">
        <v>1</v>
      </c>
    </row>
    <row r="275628" spans="1:2" x14ac:dyDescent="0.15">
      <c r="A275628" t="s">
        <v>269263</v>
      </c>
      <c r="B275628">
        <v>1</v>
      </c>
    </row>
    <row r="275629" spans="1:2" x14ac:dyDescent="0.15">
      <c r="A275629" t="s">
        <v>269264</v>
      </c>
      <c r="B275629">
        <v>1</v>
      </c>
    </row>
    <row r="275630" spans="1:2" x14ac:dyDescent="0.15">
      <c r="A275630" t="s">
        <v>269265</v>
      </c>
      <c r="B275630">
        <v>1</v>
      </c>
    </row>
    <row r="275631" spans="1:2" x14ac:dyDescent="0.15">
      <c r="A275631" t="s">
        <v>269268</v>
      </c>
      <c r="B275631">
        <v>1</v>
      </c>
    </row>
    <row r="275632" spans="1:2" x14ac:dyDescent="0.15">
      <c r="A275632" t="s">
        <v>269269</v>
      </c>
      <c r="B275632">
        <v>1</v>
      </c>
    </row>
    <row r="275633" spans="1:2" x14ac:dyDescent="0.15">
      <c r="A275633" t="s">
        <v>269270</v>
      </c>
      <c r="B275633">
        <v>1</v>
      </c>
    </row>
    <row r="275634" spans="1:2" x14ac:dyDescent="0.15">
      <c r="A275634" t="s">
        <v>269271</v>
      </c>
      <c r="B275634">
        <v>1</v>
      </c>
    </row>
    <row r="275635" spans="1:2" x14ac:dyDescent="0.15">
      <c r="A275635" t="s">
        <v>269272</v>
      </c>
      <c r="B275635">
        <v>1</v>
      </c>
    </row>
    <row r="275636" spans="1:2" x14ac:dyDescent="0.15">
      <c r="A275636" t="s">
        <v>269274</v>
      </c>
      <c r="B275636">
        <v>1</v>
      </c>
    </row>
    <row r="275637" spans="1:2" x14ac:dyDescent="0.15">
      <c r="A275637" t="s">
        <v>269275</v>
      </c>
      <c r="B275637">
        <v>1</v>
      </c>
    </row>
    <row r="275638" spans="1:2" x14ac:dyDescent="0.15">
      <c r="A275638" t="s">
        <v>269276</v>
      </c>
      <c r="B275638">
        <v>1</v>
      </c>
    </row>
    <row r="275639" spans="1:2" x14ac:dyDescent="0.15">
      <c r="A275639" t="s">
        <v>269277</v>
      </c>
      <c r="B275639">
        <v>1</v>
      </c>
    </row>
    <row r="275640" spans="1:2" x14ac:dyDescent="0.15">
      <c r="A275640" t="s">
        <v>269278</v>
      </c>
      <c r="B275640">
        <v>1</v>
      </c>
    </row>
    <row r="275641" spans="1:2" x14ac:dyDescent="0.15">
      <c r="A275641" t="s">
        <v>269279</v>
      </c>
      <c r="B275641">
        <v>1</v>
      </c>
    </row>
    <row r="275642" spans="1:2" x14ac:dyDescent="0.15">
      <c r="A275642" t="s">
        <v>269280</v>
      </c>
      <c r="B275642">
        <v>1</v>
      </c>
    </row>
    <row r="275643" spans="1:2" x14ac:dyDescent="0.15">
      <c r="A275643" t="s">
        <v>269281</v>
      </c>
      <c r="B275643">
        <v>1</v>
      </c>
    </row>
    <row r="275644" spans="1:2" x14ac:dyDescent="0.15">
      <c r="A275644" t="s">
        <v>269284</v>
      </c>
      <c r="B275644">
        <v>1</v>
      </c>
    </row>
    <row r="275645" spans="1:2" x14ac:dyDescent="0.15">
      <c r="A275645" t="s">
        <v>269285</v>
      </c>
      <c r="B275645">
        <v>1</v>
      </c>
    </row>
    <row r="275646" spans="1:2" x14ac:dyDescent="0.15">
      <c r="A275646" t="s">
        <v>269286</v>
      </c>
      <c r="B275646">
        <v>1</v>
      </c>
    </row>
    <row r="275647" spans="1:2" x14ac:dyDescent="0.15">
      <c r="A275647" t="s">
        <v>269287</v>
      </c>
      <c r="B275647">
        <v>1</v>
      </c>
    </row>
    <row r="275648" spans="1:2" x14ac:dyDescent="0.15">
      <c r="A275648" t="s">
        <v>269290</v>
      </c>
      <c r="B275648">
        <v>1</v>
      </c>
    </row>
    <row r="275649" spans="1:2" x14ac:dyDescent="0.15">
      <c r="A275649" t="s">
        <v>269291</v>
      </c>
      <c r="B275649">
        <v>1</v>
      </c>
    </row>
    <row r="275650" spans="1:2" x14ac:dyDescent="0.15">
      <c r="A275650" t="s">
        <v>269292</v>
      </c>
      <c r="B275650">
        <v>1</v>
      </c>
    </row>
    <row r="275651" spans="1:2" x14ac:dyDescent="0.15">
      <c r="A275651" t="s">
        <v>269293</v>
      </c>
      <c r="B275651">
        <v>1</v>
      </c>
    </row>
    <row r="275652" spans="1:2" x14ac:dyDescent="0.15">
      <c r="A275652" t="s">
        <v>269294</v>
      </c>
      <c r="B275652">
        <v>1</v>
      </c>
    </row>
    <row r="275653" spans="1:2" x14ac:dyDescent="0.15">
      <c r="A275653" t="s">
        <v>269295</v>
      </c>
      <c r="B275653">
        <v>1</v>
      </c>
    </row>
    <row r="275654" spans="1:2" x14ac:dyDescent="0.15">
      <c r="A275654" t="s">
        <v>269296</v>
      </c>
      <c r="B275654">
        <v>1</v>
      </c>
    </row>
    <row r="275655" spans="1:2" x14ac:dyDescent="0.15">
      <c r="A275655" t="s">
        <v>269297</v>
      </c>
      <c r="B275655">
        <v>1</v>
      </c>
    </row>
    <row r="275656" spans="1:2" x14ac:dyDescent="0.15">
      <c r="A275656" t="s">
        <v>269298</v>
      </c>
      <c r="B275656">
        <v>1</v>
      </c>
    </row>
    <row r="275657" spans="1:2" x14ac:dyDescent="0.15">
      <c r="A275657" t="s">
        <v>269299</v>
      </c>
      <c r="B275657">
        <v>1</v>
      </c>
    </row>
    <row r="275658" spans="1:2" x14ac:dyDescent="0.15">
      <c r="A275658" t="s">
        <v>269301</v>
      </c>
      <c r="B275658">
        <v>1</v>
      </c>
    </row>
    <row r="275659" spans="1:2" x14ac:dyDescent="0.15">
      <c r="A275659" t="s">
        <v>269304</v>
      </c>
      <c r="B275659">
        <v>1</v>
      </c>
    </row>
    <row r="275660" spans="1:2" x14ac:dyDescent="0.15">
      <c r="A275660" t="s">
        <v>269305</v>
      </c>
      <c r="B275660">
        <v>1</v>
      </c>
    </row>
    <row r="275661" spans="1:2" x14ac:dyDescent="0.15">
      <c r="A275661" t="s">
        <v>269306</v>
      </c>
      <c r="B275661">
        <v>1</v>
      </c>
    </row>
    <row r="275662" spans="1:2" x14ac:dyDescent="0.15">
      <c r="A275662" t="s">
        <v>269307</v>
      </c>
      <c r="B275662">
        <v>1</v>
      </c>
    </row>
    <row r="275663" spans="1:2" x14ac:dyDescent="0.15">
      <c r="A275663" t="s">
        <v>269308</v>
      </c>
      <c r="B275663">
        <v>1</v>
      </c>
    </row>
    <row r="275664" spans="1:2" x14ac:dyDescent="0.15">
      <c r="A275664" t="s">
        <v>269309</v>
      </c>
      <c r="B275664">
        <v>1</v>
      </c>
    </row>
    <row r="275665" spans="1:2" x14ac:dyDescent="0.15">
      <c r="A275665" t="s">
        <v>269310</v>
      </c>
      <c r="B275665">
        <v>1</v>
      </c>
    </row>
    <row r="275666" spans="1:2" x14ac:dyDescent="0.15">
      <c r="A275666" t="s">
        <v>269312</v>
      </c>
      <c r="B275666">
        <v>1</v>
      </c>
    </row>
    <row r="275667" spans="1:2" x14ac:dyDescent="0.15">
      <c r="A275667" t="s">
        <v>269313</v>
      </c>
      <c r="B275667">
        <v>1</v>
      </c>
    </row>
    <row r="275668" spans="1:2" x14ac:dyDescent="0.15">
      <c r="A275668" t="s">
        <v>269315</v>
      </c>
      <c r="B275668">
        <v>1</v>
      </c>
    </row>
    <row r="275669" spans="1:2" x14ac:dyDescent="0.15">
      <c r="A275669" t="s">
        <v>269316</v>
      </c>
      <c r="B275669">
        <v>1</v>
      </c>
    </row>
    <row r="275670" spans="1:2" x14ac:dyDescent="0.15">
      <c r="A275670" t="s">
        <v>269317</v>
      </c>
      <c r="B275670">
        <v>1</v>
      </c>
    </row>
    <row r="275671" spans="1:2" x14ac:dyDescent="0.15">
      <c r="A275671" t="s">
        <v>269319</v>
      </c>
      <c r="B275671">
        <v>1</v>
      </c>
    </row>
    <row r="275672" spans="1:2" x14ac:dyDescent="0.15">
      <c r="A275672" t="s">
        <v>269321</v>
      </c>
      <c r="B275672">
        <v>1</v>
      </c>
    </row>
    <row r="275673" spans="1:2" x14ac:dyDescent="0.15">
      <c r="A275673" t="s">
        <v>269323</v>
      </c>
      <c r="B275673">
        <v>1</v>
      </c>
    </row>
    <row r="275674" spans="1:2" x14ac:dyDescent="0.15">
      <c r="A275674" t="s">
        <v>269325</v>
      </c>
      <c r="B275674">
        <v>1</v>
      </c>
    </row>
    <row r="275675" spans="1:2" x14ac:dyDescent="0.15">
      <c r="A275675" t="s">
        <v>269326</v>
      </c>
      <c r="B275675">
        <v>1</v>
      </c>
    </row>
    <row r="275676" spans="1:2" x14ac:dyDescent="0.15">
      <c r="A275676" t="s">
        <v>269327</v>
      </c>
      <c r="B275676">
        <v>1</v>
      </c>
    </row>
    <row r="275677" spans="1:2" x14ac:dyDescent="0.15">
      <c r="A275677" t="s">
        <v>269328</v>
      </c>
      <c r="B275677">
        <v>1</v>
      </c>
    </row>
    <row r="275678" spans="1:2" x14ac:dyDescent="0.15">
      <c r="A275678" t="s">
        <v>269332</v>
      </c>
      <c r="B275678">
        <v>1</v>
      </c>
    </row>
    <row r="275679" spans="1:2" x14ac:dyDescent="0.15">
      <c r="A275679" t="s">
        <v>269333</v>
      </c>
      <c r="B275679">
        <v>1</v>
      </c>
    </row>
    <row r="275680" spans="1:2" x14ac:dyDescent="0.15">
      <c r="A275680" t="s">
        <v>269334</v>
      </c>
      <c r="B275680">
        <v>1</v>
      </c>
    </row>
    <row r="275681" spans="1:2" x14ac:dyDescent="0.15">
      <c r="A275681" t="s">
        <v>269335</v>
      </c>
      <c r="B275681">
        <v>1</v>
      </c>
    </row>
    <row r="275682" spans="1:2" x14ac:dyDescent="0.15">
      <c r="A275682" t="s">
        <v>269336</v>
      </c>
      <c r="B275682">
        <v>1</v>
      </c>
    </row>
    <row r="275683" spans="1:2" x14ac:dyDescent="0.15">
      <c r="A275683" t="s">
        <v>269337</v>
      </c>
      <c r="B275683">
        <v>1</v>
      </c>
    </row>
    <row r="275684" spans="1:2" x14ac:dyDescent="0.15">
      <c r="A275684" t="s">
        <v>269338</v>
      </c>
      <c r="B275684">
        <v>1</v>
      </c>
    </row>
    <row r="275685" spans="1:2" x14ac:dyDescent="0.15">
      <c r="A275685" t="s">
        <v>269339</v>
      </c>
      <c r="B275685">
        <v>1</v>
      </c>
    </row>
    <row r="275686" spans="1:2" x14ac:dyDescent="0.15">
      <c r="A275686" t="s">
        <v>269340</v>
      </c>
      <c r="B275686">
        <v>1</v>
      </c>
    </row>
    <row r="275687" spans="1:2" x14ac:dyDescent="0.15">
      <c r="A275687" t="s">
        <v>269341</v>
      </c>
      <c r="B275687">
        <v>1</v>
      </c>
    </row>
    <row r="275688" spans="1:2" x14ac:dyDescent="0.15">
      <c r="A275688" t="s">
        <v>269342</v>
      </c>
      <c r="B275688">
        <v>1</v>
      </c>
    </row>
    <row r="275689" spans="1:2" x14ac:dyDescent="0.15">
      <c r="A275689" t="s">
        <v>269343</v>
      </c>
      <c r="B275689">
        <v>1</v>
      </c>
    </row>
    <row r="275690" spans="1:2" x14ac:dyDescent="0.15">
      <c r="A275690" t="s">
        <v>269346</v>
      </c>
      <c r="B275690">
        <v>1</v>
      </c>
    </row>
    <row r="275691" spans="1:2" x14ac:dyDescent="0.15">
      <c r="A275691" t="s">
        <v>269348</v>
      </c>
      <c r="B275691">
        <v>1</v>
      </c>
    </row>
    <row r="275692" spans="1:2" x14ac:dyDescent="0.15">
      <c r="A275692" t="s">
        <v>269349</v>
      </c>
      <c r="B275692">
        <v>1</v>
      </c>
    </row>
    <row r="275693" spans="1:2" x14ac:dyDescent="0.15">
      <c r="A275693" t="s">
        <v>269350</v>
      </c>
      <c r="B275693">
        <v>1</v>
      </c>
    </row>
    <row r="275694" spans="1:2" x14ac:dyDescent="0.15">
      <c r="A275694" t="s">
        <v>269351</v>
      </c>
      <c r="B275694">
        <v>1</v>
      </c>
    </row>
    <row r="275695" spans="1:2" x14ac:dyDescent="0.15">
      <c r="A275695" t="s">
        <v>269352</v>
      </c>
      <c r="B275695">
        <v>1</v>
      </c>
    </row>
    <row r="275696" spans="1:2" x14ac:dyDescent="0.15">
      <c r="A275696" t="s">
        <v>269354</v>
      </c>
      <c r="B275696">
        <v>1</v>
      </c>
    </row>
    <row r="275697" spans="1:2" x14ac:dyDescent="0.15">
      <c r="A275697" t="s">
        <v>269356</v>
      </c>
      <c r="B275697">
        <v>1</v>
      </c>
    </row>
    <row r="275698" spans="1:2" x14ac:dyDescent="0.15">
      <c r="A275698" t="s">
        <v>269357</v>
      </c>
      <c r="B275698">
        <v>1</v>
      </c>
    </row>
    <row r="275699" spans="1:2" x14ac:dyDescent="0.15">
      <c r="A275699" t="s">
        <v>269358</v>
      </c>
      <c r="B275699">
        <v>1</v>
      </c>
    </row>
    <row r="275700" spans="1:2" x14ac:dyDescent="0.15">
      <c r="A275700" t="s">
        <v>269359</v>
      </c>
      <c r="B275700">
        <v>1</v>
      </c>
    </row>
    <row r="275701" spans="1:2" x14ac:dyDescent="0.15">
      <c r="A275701" t="s">
        <v>269361</v>
      </c>
      <c r="B275701">
        <v>1</v>
      </c>
    </row>
    <row r="275702" spans="1:2" x14ac:dyDescent="0.15">
      <c r="A275702" t="s">
        <v>269362</v>
      </c>
      <c r="B275702">
        <v>1</v>
      </c>
    </row>
    <row r="275703" spans="1:2" x14ac:dyDescent="0.15">
      <c r="A275703" t="s">
        <v>269364</v>
      </c>
      <c r="B275703">
        <v>1</v>
      </c>
    </row>
    <row r="275704" spans="1:2" x14ac:dyDescent="0.15">
      <c r="A275704" t="s">
        <v>269365</v>
      </c>
      <c r="B275704">
        <v>1</v>
      </c>
    </row>
    <row r="275705" spans="1:2" x14ac:dyDescent="0.15">
      <c r="A275705" t="s">
        <v>269366</v>
      </c>
      <c r="B275705">
        <v>1</v>
      </c>
    </row>
    <row r="275706" spans="1:2" x14ac:dyDescent="0.15">
      <c r="A275706" t="s">
        <v>269367</v>
      </c>
      <c r="B275706">
        <v>1</v>
      </c>
    </row>
    <row r="275707" spans="1:2" x14ac:dyDescent="0.15">
      <c r="A275707" t="s">
        <v>269368</v>
      </c>
      <c r="B275707">
        <v>1</v>
      </c>
    </row>
    <row r="275708" spans="1:2" x14ac:dyDescent="0.15">
      <c r="A275708" t="s">
        <v>269369</v>
      </c>
      <c r="B275708">
        <v>1</v>
      </c>
    </row>
    <row r="275709" spans="1:2" x14ac:dyDescent="0.15">
      <c r="A275709" t="s">
        <v>269370</v>
      </c>
      <c r="B275709">
        <v>1</v>
      </c>
    </row>
    <row r="275710" spans="1:2" x14ac:dyDescent="0.15">
      <c r="A275710" t="s">
        <v>269371</v>
      </c>
      <c r="B275710">
        <v>1</v>
      </c>
    </row>
    <row r="275711" spans="1:2" x14ac:dyDescent="0.15">
      <c r="A275711" t="s">
        <v>269372</v>
      </c>
      <c r="B275711">
        <v>1</v>
      </c>
    </row>
    <row r="275712" spans="1:2" x14ac:dyDescent="0.15">
      <c r="A275712" t="s">
        <v>269373</v>
      </c>
      <c r="B275712">
        <v>1</v>
      </c>
    </row>
    <row r="275713" spans="1:2" x14ac:dyDescent="0.15">
      <c r="A275713" t="s">
        <v>269375</v>
      </c>
      <c r="B275713">
        <v>1</v>
      </c>
    </row>
    <row r="275714" spans="1:2" x14ac:dyDescent="0.15">
      <c r="A275714" t="s">
        <v>269378</v>
      </c>
      <c r="B275714">
        <v>1</v>
      </c>
    </row>
    <row r="275715" spans="1:2" x14ac:dyDescent="0.15">
      <c r="A275715" t="s">
        <v>269379</v>
      </c>
      <c r="B275715">
        <v>1</v>
      </c>
    </row>
    <row r="275716" spans="1:2" x14ac:dyDescent="0.15">
      <c r="A275716" t="s">
        <v>269381</v>
      </c>
      <c r="B275716">
        <v>1</v>
      </c>
    </row>
    <row r="275717" spans="1:2" x14ac:dyDescent="0.15">
      <c r="A275717" t="s">
        <v>269382</v>
      </c>
      <c r="B275717">
        <v>1</v>
      </c>
    </row>
    <row r="275718" spans="1:2" x14ac:dyDescent="0.15">
      <c r="A275718" t="s">
        <v>269385</v>
      </c>
      <c r="B275718">
        <v>1</v>
      </c>
    </row>
    <row r="275719" spans="1:2" x14ac:dyDescent="0.15">
      <c r="A275719" t="s">
        <v>269386</v>
      </c>
      <c r="B275719">
        <v>1</v>
      </c>
    </row>
    <row r="275720" spans="1:2" x14ac:dyDescent="0.15">
      <c r="A275720" t="s">
        <v>269389</v>
      </c>
      <c r="B275720">
        <v>1</v>
      </c>
    </row>
    <row r="275721" spans="1:2" x14ac:dyDescent="0.15">
      <c r="A275721" t="s">
        <v>269390</v>
      </c>
      <c r="B275721">
        <v>1</v>
      </c>
    </row>
    <row r="275722" spans="1:2" x14ac:dyDescent="0.15">
      <c r="A275722" t="s">
        <v>269391</v>
      </c>
      <c r="B275722">
        <v>1</v>
      </c>
    </row>
    <row r="275723" spans="1:2" x14ac:dyDescent="0.15">
      <c r="A275723" t="s">
        <v>269392</v>
      </c>
      <c r="B275723">
        <v>1</v>
      </c>
    </row>
    <row r="275724" spans="1:2" x14ac:dyDescent="0.15">
      <c r="A275724" t="s">
        <v>269393</v>
      </c>
      <c r="B275724">
        <v>1</v>
      </c>
    </row>
    <row r="275725" spans="1:2" x14ac:dyDescent="0.15">
      <c r="A275725" t="s">
        <v>269395</v>
      </c>
      <c r="B275725">
        <v>1</v>
      </c>
    </row>
    <row r="275726" spans="1:2" x14ac:dyDescent="0.15">
      <c r="A275726" t="s">
        <v>269396</v>
      </c>
      <c r="B275726">
        <v>1</v>
      </c>
    </row>
    <row r="275727" spans="1:2" x14ac:dyDescent="0.15">
      <c r="A275727" t="s">
        <v>269397</v>
      </c>
      <c r="B275727">
        <v>1</v>
      </c>
    </row>
    <row r="275728" spans="1:2" x14ac:dyDescent="0.15">
      <c r="A275728" t="s">
        <v>269398</v>
      </c>
      <c r="B275728">
        <v>1</v>
      </c>
    </row>
    <row r="275729" spans="1:2" x14ac:dyDescent="0.15">
      <c r="A275729" t="s">
        <v>269400</v>
      </c>
      <c r="B275729">
        <v>1</v>
      </c>
    </row>
    <row r="275730" spans="1:2" x14ac:dyDescent="0.15">
      <c r="A275730" t="s">
        <v>269401</v>
      </c>
      <c r="B275730">
        <v>1</v>
      </c>
    </row>
    <row r="275731" spans="1:2" x14ac:dyDescent="0.15">
      <c r="A275731" t="s">
        <v>269402</v>
      </c>
      <c r="B275731">
        <v>1</v>
      </c>
    </row>
    <row r="275732" spans="1:2" x14ac:dyDescent="0.15">
      <c r="A275732" t="s">
        <v>269404</v>
      </c>
      <c r="B275732">
        <v>1</v>
      </c>
    </row>
    <row r="275733" spans="1:2" x14ac:dyDescent="0.15">
      <c r="A275733" t="s">
        <v>269405</v>
      </c>
      <c r="B275733">
        <v>1</v>
      </c>
    </row>
    <row r="275734" spans="1:2" x14ac:dyDescent="0.15">
      <c r="A275734" t="s">
        <v>269406</v>
      </c>
      <c r="B275734">
        <v>1</v>
      </c>
    </row>
    <row r="275735" spans="1:2" x14ac:dyDescent="0.15">
      <c r="A275735" t="s">
        <v>269407</v>
      </c>
      <c r="B275735">
        <v>1</v>
      </c>
    </row>
    <row r="275736" spans="1:2" x14ac:dyDescent="0.15">
      <c r="A275736" t="s">
        <v>269408</v>
      </c>
      <c r="B275736">
        <v>1</v>
      </c>
    </row>
    <row r="275737" spans="1:2" x14ac:dyDescent="0.15">
      <c r="A275737" t="s">
        <v>269409</v>
      </c>
      <c r="B275737">
        <v>1</v>
      </c>
    </row>
    <row r="275738" spans="1:2" x14ac:dyDescent="0.15">
      <c r="A275738" t="s">
        <v>269411</v>
      </c>
      <c r="B275738">
        <v>1</v>
      </c>
    </row>
    <row r="275739" spans="1:2" x14ac:dyDescent="0.15">
      <c r="A275739" t="s">
        <v>269412</v>
      </c>
      <c r="B275739">
        <v>1</v>
      </c>
    </row>
    <row r="275740" spans="1:2" x14ac:dyDescent="0.15">
      <c r="A275740" t="s">
        <v>269413</v>
      </c>
      <c r="B275740">
        <v>1</v>
      </c>
    </row>
    <row r="275741" spans="1:2" x14ac:dyDescent="0.15">
      <c r="A275741" t="s">
        <v>269414</v>
      </c>
      <c r="B275741">
        <v>1</v>
      </c>
    </row>
    <row r="275742" spans="1:2" x14ac:dyDescent="0.15">
      <c r="A275742" t="s">
        <v>269415</v>
      </c>
      <c r="B275742">
        <v>1</v>
      </c>
    </row>
    <row r="275743" spans="1:2" x14ac:dyDescent="0.15">
      <c r="A275743" t="s">
        <v>269416</v>
      </c>
      <c r="B275743">
        <v>1</v>
      </c>
    </row>
    <row r="275744" spans="1:2" x14ac:dyDescent="0.15">
      <c r="A275744" t="s">
        <v>269417</v>
      </c>
      <c r="B275744">
        <v>1</v>
      </c>
    </row>
    <row r="275745" spans="1:2" x14ac:dyDescent="0.15">
      <c r="A275745" t="s">
        <v>269419</v>
      </c>
      <c r="B275745">
        <v>1</v>
      </c>
    </row>
    <row r="275746" spans="1:2" x14ac:dyDescent="0.15">
      <c r="A275746" t="s">
        <v>269420</v>
      </c>
      <c r="B275746">
        <v>1</v>
      </c>
    </row>
    <row r="275747" spans="1:2" x14ac:dyDescent="0.15">
      <c r="A275747" t="s">
        <v>269421</v>
      </c>
      <c r="B275747">
        <v>1</v>
      </c>
    </row>
    <row r="275748" spans="1:2" x14ac:dyDescent="0.15">
      <c r="A275748" t="s">
        <v>269422</v>
      </c>
      <c r="B275748">
        <v>1</v>
      </c>
    </row>
    <row r="275749" spans="1:2" x14ac:dyDescent="0.15">
      <c r="A275749" t="s">
        <v>269423</v>
      </c>
      <c r="B275749">
        <v>1</v>
      </c>
    </row>
    <row r="275750" spans="1:2" x14ac:dyDescent="0.15">
      <c r="A275750" t="s">
        <v>269424</v>
      </c>
      <c r="B275750">
        <v>1</v>
      </c>
    </row>
    <row r="275751" spans="1:2" x14ac:dyDescent="0.15">
      <c r="A275751" t="s">
        <v>269425</v>
      </c>
      <c r="B275751">
        <v>1</v>
      </c>
    </row>
    <row r="275752" spans="1:2" x14ac:dyDescent="0.15">
      <c r="A275752" t="s">
        <v>269426</v>
      </c>
      <c r="B275752">
        <v>1</v>
      </c>
    </row>
    <row r="275753" spans="1:2" x14ac:dyDescent="0.15">
      <c r="A275753" t="s">
        <v>269427</v>
      </c>
      <c r="B275753">
        <v>1</v>
      </c>
    </row>
    <row r="275754" spans="1:2" x14ac:dyDescent="0.15">
      <c r="A275754" t="s">
        <v>269428</v>
      </c>
      <c r="B275754">
        <v>1</v>
      </c>
    </row>
    <row r="275755" spans="1:2" x14ac:dyDescent="0.15">
      <c r="A275755" t="s">
        <v>269430</v>
      </c>
      <c r="B275755">
        <v>1</v>
      </c>
    </row>
    <row r="275756" spans="1:2" x14ac:dyDescent="0.15">
      <c r="A275756" t="s">
        <v>269431</v>
      </c>
      <c r="B275756">
        <v>1</v>
      </c>
    </row>
    <row r="275757" spans="1:2" x14ac:dyDescent="0.15">
      <c r="A275757" t="s">
        <v>269432</v>
      </c>
      <c r="B275757">
        <v>1</v>
      </c>
    </row>
    <row r="275758" spans="1:2" x14ac:dyDescent="0.15">
      <c r="A275758" t="s">
        <v>269433</v>
      </c>
      <c r="B275758">
        <v>1</v>
      </c>
    </row>
    <row r="275759" spans="1:2" x14ac:dyDescent="0.15">
      <c r="A275759" t="s">
        <v>269434</v>
      </c>
      <c r="B275759">
        <v>1</v>
      </c>
    </row>
    <row r="275760" spans="1:2" x14ac:dyDescent="0.15">
      <c r="A275760" t="s">
        <v>269435</v>
      </c>
      <c r="B275760">
        <v>1</v>
      </c>
    </row>
    <row r="275761" spans="1:2" x14ac:dyDescent="0.15">
      <c r="A275761" t="s">
        <v>269436</v>
      </c>
      <c r="B275761">
        <v>1</v>
      </c>
    </row>
    <row r="275762" spans="1:2" x14ac:dyDescent="0.15">
      <c r="A275762" t="s">
        <v>269438</v>
      </c>
      <c r="B275762">
        <v>1</v>
      </c>
    </row>
    <row r="275763" spans="1:2" x14ac:dyDescent="0.15">
      <c r="A275763" t="s">
        <v>269439</v>
      </c>
      <c r="B275763">
        <v>1</v>
      </c>
    </row>
    <row r="275764" spans="1:2" x14ac:dyDescent="0.15">
      <c r="A275764" t="s">
        <v>269441</v>
      </c>
      <c r="B275764">
        <v>1</v>
      </c>
    </row>
    <row r="275765" spans="1:2" x14ac:dyDescent="0.15">
      <c r="A275765" t="s">
        <v>269442</v>
      </c>
      <c r="B275765">
        <v>1</v>
      </c>
    </row>
    <row r="275766" spans="1:2" x14ac:dyDescent="0.15">
      <c r="A275766" t="s">
        <v>269445</v>
      </c>
      <c r="B275766">
        <v>1</v>
      </c>
    </row>
    <row r="275767" spans="1:2" x14ac:dyDescent="0.15">
      <c r="A275767" t="s">
        <v>269447</v>
      </c>
      <c r="B275767">
        <v>1</v>
      </c>
    </row>
    <row r="275768" spans="1:2" x14ac:dyDescent="0.15">
      <c r="A275768" t="s">
        <v>269448</v>
      </c>
      <c r="B275768">
        <v>1</v>
      </c>
    </row>
    <row r="275769" spans="1:2" x14ac:dyDescent="0.15">
      <c r="A275769" t="s">
        <v>269449</v>
      </c>
      <c r="B275769">
        <v>1</v>
      </c>
    </row>
    <row r="275770" spans="1:2" x14ac:dyDescent="0.15">
      <c r="A275770" t="s">
        <v>269450</v>
      </c>
      <c r="B275770">
        <v>1</v>
      </c>
    </row>
    <row r="275771" spans="1:2" x14ac:dyDescent="0.15">
      <c r="A275771" t="s">
        <v>269451</v>
      </c>
      <c r="B275771">
        <v>1</v>
      </c>
    </row>
    <row r="275772" spans="1:2" x14ac:dyDescent="0.15">
      <c r="A275772" t="s">
        <v>269452</v>
      </c>
      <c r="B275772">
        <v>1</v>
      </c>
    </row>
    <row r="275773" spans="1:2" x14ac:dyDescent="0.15">
      <c r="A275773" t="s">
        <v>269453</v>
      </c>
      <c r="B275773">
        <v>1</v>
      </c>
    </row>
    <row r="275774" spans="1:2" x14ac:dyDescent="0.15">
      <c r="A275774" t="s">
        <v>269455</v>
      </c>
      <c r="B275774">
        <v>1</v>
      </c>
    </row>
    <row r="275775" spans="1:2" x14ac:dyDescent="0.15">
      <c r="A275775" t="s">
        <v>269456</v>
      </c>
      <c r="B275775">
        <v>1</v>
      </c>
    </row>
    <row r="275776" spans="1:2" x14ac:dyDescent="0.15">
      <c r="A275776" t="s">
        <v>269457</v>
      </c>
      <c r="B275776">
        <v>1</v>
      </c>
    </row>
    <row r="275777" spans="1:2" x14ac:dyDescent="0.15">
      <c r="A275777" t="s">
        <v>269458</v>
      </c>
      <c r="B275777">
        <v>1</v>
      </c>
    </row>
    <row r="275778" spans="1:2" x14ac:dyDescent="0.15">
      <c r="A275778" t="s">
        <v>269462</v>
      </c>
      <c r="B275778">
        <v>1</v>
      </c>
    </row>
    <row r="275779" spans="1:2" x14ac:dyDescent="0.15">
      <c r="A275779" t="s">
        <v>269463</v>
      </c>
      <c r="B275779">
        <v>1</v>
      </c>
    </row>
    <row r="275780" spans="1:2" x14ac:dyDescent="0.15">
      <c r="A275780" t="s">
        <v>269466</v>
      </c>
      <c r="B275780">
        <v>1</v>
      </c>
    </row>
    <row r="275781" spans="1:2" x14ac:dyDescent="0.15">
      <c r="A275781" t="s">
        <v>269468</v>
      </c>
      <c r="B275781">
        <v>1</v>
      </c>
    </row>
    <row r="275782" spans="1:2" x14ac:dyDescent="0.15">
      <c r="A275782" t="s">
        <v>269469</v>
      </c>
      <c r="B275782">
        <v>1</v>
      </c>
    </row>
    <row r="275783" spans="1:2" x14ac:dyDescent="0.15">
      <c r="A275783" t="s">
        <v>269471</v>
      </c>
      <c r="B275783">
        <v>1</v>
      </c>
    </row>
    <row r="275784" spans="1:2" x14ac:dyDescent="0.15">
      <c r="A275784" t="s">
        <v>269472</v>
      </c>
      <c r="B275784">
        <v>1</v>
      </c>
    </row>
    <row r="275785" spans="1:2" x14ac:dyDescent="0.15">
      <c r="A275785" t="s">
        <v>269473</v>
      </c>
      <c r="B275785">
        <v>1</v>
      </c>
    </row>
    <row r="275786" spans="1:2" x14ac:dyDescent="0.15">
      <c r="A275786" t="s">
        <v>269474</v>
      </c>
      <c r="B275786">
        <v>1</v>
      </c>
    </row>
    <row r="275787" spans="1:2" x14ac:dyDescent="0.15">
      <c r="A275787" t="s">
        <v>269475</v>
      </c>
      <c r="B275787">
        <v>1</v>
      </c>
    </row>
    <row r="275788" spans="1:2" x14ac:dyDescent="0.15">
      <c r="A275788" t="s">
        <v>269477</v>
      </c>
      <c r="B275788">
        <v>1</v>
      </c>
    </row>
    <row r="275789" spans="1:2" x14ac:dyDescent="0.15">
      <c r="A275789" t="s">
        <v>269478</v>
      </c>
      <c r="B275789">
        <v>1</v>
      </c>
    </row>
    <row r="275790" spans="1:2" x14ac:dyDescent="0.15">
      <c r="A275790" t="s">
        <v>269479</v>
      </c>
      <c r="B275790">
        <v>1</v>
      </c>
    </row>
    <row r="275791" spans="1:2" x14ac:dyDescent="0.15">
      <c r="A275791" t="s">
        <v>269481</v>
      </c>
      <c r="B275791">
        <v>1</v>
      </c>
    </row>
    <row r="275792" spans="1:2" x14ac:dyDescent="0.15">
      <c r="A275792" t="s">
        <v>269482</v>
      </c>
      <c r="B275792">
        <v>1</v>
      </c>
    </row>
    <row r="275793" spans="1:2" x14ac:dyDescent="0.15">
      <c r="A275793" t="s">
        <v>269483</v>
      </c>
      <c r="B275793">
        <v>1</v>
      </c>
    </row>
    <row r="275794" spans="1:2" x14ac:dyDescent="0.15">
      <c r="A275794" t="s">
        <v>269485</v>
      </c>
      <c r="B275794">
        <v>1</v>
      </c>
    </row>
    <row r="275795" spans="1:2" x14ac:dyDescent="0.15">
      <c r="A275795" t="s">
        <v>269486</v>
      </c>
      <c r="B275795">
        <v>1</v>
      </c>
    </row>
    <row r="275796" spans="1:2" x14ac:dyDescent="0.15">
      <c r="A275796" t="s">
        <v>269487</v>
      </c>
      <c r="B275796">
        <v>1</v>
      </c>
    </row>
    <row r="275797" spans="1:2" x14ac:dyDescent="0.15">
      <c r="A275797" t="s">
        <v>269488</v>
      </c>
      <c r="B275797">
        <v>1</v>
      </c>
    </row>
    <row r="275798" spans="1:2" x14ac:dyDescent="0.15">
      <c r="A275798" t="s">
        <v>269490</v>
      </c>
      <c r="B275798">
        <v>1</v>
      </c>
    </row>
    <row r="275799" spans="1:2" x14ac:dyDescent="0.15">
      <c r="A275799" t="s">
        <v>269491</v>
      </c>
      <c r="B275799">
        <v>1</v>
      </c>
    </row>
    <row r="275800" spans="1:2" x14ac:dyDescent="0.15">
      <c r="A275800" t="s">
        <v>269492</v>
      </c>
      <c r="B275800">
        <v>1</v>
      </c>
    </row>
    <row r="275801" spans="1:2" x14ac:dyDescent="0.15">
      <c r="A275801" t="s">
        <v>269493</v>
      </c>
      <c r="B275801">
        <v>1</v>
      </c>
    </row>
    <row r="275802" spans="1:2" x14ac:dyDescent="0.15">
      <c r="A275802" t="s">
        <v>269494</v>
      </c>
      <c r="B275802">
        <v>1</v>
      </c>
    </row>
    <row r="275803" spans="1:2" x14ac:dyDescent="0.15">
      <c r="A275803" t="s">
        <v>269495</v>
      </c>
      <c r="B275803">
        <v>1</v>
      </c>
    </row>
    <row r="275804" spans="1:2" x14ac:dyDescent="0.15">
      <c r="A275804" t="s">
        <v>269497</v>
      </c>
      <c r="B275804">
        <v>1</v>
      </c>
    </row>
    <row r="275805" spans="1:2" x14ac:dyDescent="0.15">
      <c r="A275805" t="s">
        <v>269498</v>
      </c>
      <c r="B275805">
        <v>1</v>
      </c>
    </row>
    <row r="275806" spans="1:2" x14ac:dyDescent="0.15">
      <c r="A275806" t="s">
        <v>269499</v>
      </c>
      <c r="B275806">
        <v>1</v>
      </c>
    </row>
    <row r="275807" spans="1:2" x14ac:dyDescent="0.15">
      <c r="A275807" t="s">
        <v>269500</v>
      </c>
      <c r="B275807">
        <v>1</v>
      </c>
    </row>
    <row r="275808" spans="1:2" x14ac:dyDescent="0.15">
      <c r="A275808" t="s">
        <v>269501</v>
      </c>
      <c r="B275808">
        <v>1</v>
      </c>
    </row>
    <row r="275809" spans="1:2" x14ac:dyDescent="0.15">
      <c r="A275809" t="s">
        <v>269503</v>
      </c>
      <c r="B275809">
        <v>1</v>
      </c>
    </row>
    <row r="275810" spans="1:2" x14ac:dyDescent="0.15">
      <c r="A275810" t="s">
        <v>269504</v>
      </c>
      <c r="B275810">
        <v>1</v>
      </c>
    </row>
    <row r="275811" spans="1:2" x14ac:dyDescent="0.15">
      <c r="A275811" t="s">
        <v>269505</v>
      </c>
      <c r="B275811">
        <v>1</v>
      </c>
    </row>
    <row r="275812" spans="1:2" x14ac:dyDescent="0.15">
      <c r="A275812" t="s">
        <v>269507</v>
      </c>
      <c r="B275812">
        <v>1</v>
      </c>
    </row>
    <row r="275813" spans="1:2" x14ac:dyDescent="0.15">
      <c r="A275813" t="s">
        <v>269508</v>
      </c>
      <c r="B275813">
        <v>1</v>
      </c>
    </row>
    <row r="275814" spans="1:2" x14ac:dyDescent="0.15">
      <c r="A275814" t="s">
        <v>269509</v>
      </c>
      <c r="B275814">
        <v>1</v>
      </c>
    </row>
    <row r="275815" spans="1:2" x14ac:dyDescent="0.15">
      <c r="A275815" t="s">
        <v>269510</v>
      </c>
      <c r="B275815">
        <v>1</v>
      </c>
    </row>
    <row r="275816" spans="1:2" x14ac:dyDescent="0.15">
      <c r="A275816" t="s">
        <v>269511</v>
      </c>
      <c r="B275816">
        <v>1</v>
      </c>
    </row>
    <row r="275817" spans="1:2" x14ac:dyDescent="0.15">
      <c r="A275817" t="s">
        <v>269512</v>
      </c>
      <c r="B275817">
        <v>1</v>
      </c>
    </row>
    <row r="275818" spans="1:2" x14ac:dyDescent="0.15">
      <c r="A275818" t="s">
        <v>269513</v>
      </c>
      <c r="B275818">
        <v>1</v>
      </c>
    </row>
    <row r="275819" spans="1:2" x14ac:dyDescent="0.15">
      <c r="A275819" t="s">
        <v>269515</v>
      </c>
      <c r="B275819">
        <v>1</v>
      </c>
    </row>
    <row r="275820" spans="1:2" x14ac:dyDescent="0.15">
      <c r="A275820" t="s">
        <v>269516</v>
      </c>
      <c r="B275820">
        <v>1</v>
      </c>
    </row>
    <row r="275821" spans="1:2" x14ac:dyDescent="0.15">
      <c r="A275821" t="s">
        <v>269517</v>
      </c>
      <c r="B275821">
        <v>1</v>
      </c>
    </row>
    <row r="275822" spans="1:2" x14ac:dyDescent="0.15">
      <c r="A275822" t="s">
        <v>269518</v>
      </c>
      <c r="B275822">
        <v>1</v>
      </c>
    </row>
    <row r="275823" spans="1:2" x14ac:dyDescent="0.15">
      <c r="A275823" t="s">
        <v>269519</v>
      </c>
      <c r="B275823">
        <v>1</v>
      </c>
    </row>
    <row r="275824" spans="1:2" x14ac:dyDescent="0.15">
      <c r="A275824" t="s">
        <v>269521</v>
      </c>
      <c r="B275824">
        <v>1</v>
      </c>
    </row>
    <row r="275825" spans="1:2" x14ac:dyDescent="0.15">
      <c r="A275825" t="s">
        <v>269522</v>
      </c>
      <c r="B275825">
        <v>1</v>
      </c>
    </row>
    <row r="275826" spans="1:2" x14ac:dyDescent="0.15">
      <c r="A275826" t="s">
        <v>269523</v>
      </c>
      <c r="B275826">
        <v>1</v>
      </c>
    </row>
    <row r="275827" spans="1:2" x14ac:dyDescent="0.15">
      <c r="A275827" t="s">
        <v>269527</v>
      </c>
      <c r="B275827">
        <v>1</v>
      </c>
    </row>
    <row r="275828" spans="1:2" x14ac:dyDescent="0.15">
      <c r="A275828" t="s">
        <v>269528</v>
      </c>
      <c r="B275828">
        <v>1</v>
      </c>
    </row>
    <row r="275829" spans="1:2" x14ac:dyDescent="0.15">
      <c r="A275829" t="s">
        <v>269529</v>
      </c>
      <c r="B275829">
        <v>1</v>
      </c>
    </row>
    <row r="275830" spans="1:2" x14ac:dyDescent="0.15">
      <c r="A275830" t="s">
        <v>269530</v>
      </c>
      <c r="B275830">
        <v>1</v>
      </c>
    </row>
    <row r="275831" spans="1:2" x14ac:dyDescent="0.15">
      <c r="A275831" t="s">
        <v>269531</v>
      </c>
      <c r="B275831">
        <v>1</v>
      </c>
    </row>
    <row r="275832" spans="1:2" x14ac:dyDescent="0.15">
      <c r="A275832" t="s">
        <v>269532</v>
      </c>
      <c r="B275832">
        <v>1</v>
      </c>
    </row>
    <row r="275833" spans="1:2" x14ac:dyDescent="0.15">
      <c r="A275833" t="s">
        <v>269533</v>
      </c>
      <c r="B275833">
        <v>1</v>
      </c>
    </row>
    <row r="275834" spans="1:2" x14ac:dyDescent="0.15">
      <c r="A275834" t="s">
        <v>269534</v>
      </c>
      <c r="B275834">
        <v>1</v>
      </c>
    </row>
    <row r="275835" spans="1:2" x14ac:dyDescent="0.15">
      <c r="A275835" t="s">
        <v>269535</v>
      </c>
      <c r="B275835">
        <v>1</v>
      </c>
    </row>
    <row r="275836" spans="1:2" x14ac:dyDescent="0.15">
      <c r="A275836" t="s">
        <v>269536</v>
      </c>
      <c r="B275836">
        <v>1</v>
      </c>
    </row>
    <row r="275837" spans="1:2" x14ac:dyDescent="0.15">
      <c r="A275837" t="s">
        <v>269537</v>
      </c>
      <c r="B275837">
        <v>1</v>
      </c>
    </row>
    <row r="275838" spans="1:2" x14ac:dyDescent="0.15">
      <c r="A275838" t="s">
        <v>269538</v>
      </c>
      <c r="B275838">
        <v>1</v>
      </c>
    </row>
    <row r="275839" spans="1:2" x14ac:dyDescent="0.15">
      <c r="A275839" t="s">
        <v>269539</v>
      </c>
      <c r="B275839">
        <v>1</v>
      </c>
    </row>
    <row r="275840" spans="1:2" x14ac:dyDescent="0.15">
      <c r="A275840" t="s">
        <v>269540</v>
      </c>
      <c r="B275840">
        <v>1</v>
      </c>
    </row>
    <row r="275841" spans="1:2" x14ac:dyDescent="0.15">
      <c r="A275841" t="s">
        <v>269541</v>
      </c>
      <c r="B275841">
        <v>1</v>
      </c>
    </row>
    <row r="275842" spans="1:2" x14ac:dyDescent="0.15">
      <c r="A275842" t="s">
        <v>269542</v>
      </c>
      <c r="B275842">
        <v>1</v>
      </c>
    </row>
    <row r="275843" spans="1:2" x14ac:dyDescent="0.15">
      <c r="A275843" t="s">
        <v>269543</v>
      </c>
      <c r="B275843">
        <v>1</v>
      </c>
    </row>
    <row r="275844" spans="1:2" x14ac:dyDescent="0.15">
      <c r="A275844" t="s">
        <v>269544</v>
      </c>
      <c r="B275844">
        <v>1</v>
      </c>
    </row>
    <row r="275845" spans="1:2" x14ac:dyDescent="0.15">
      <c r="A275845" t="s">
        <v>269550</v>
      </c>
      <c r="B275845">
        <v>1</v>
      </c>
    </row>
    <row r="275846" spans="1:2" x14ac:dyDescent="0.15">
      <c r="A275846" t="s">
        <v>269551</v>
      </c>
      <c r="B275846">
        <v>1</v>
      </c>
    </row>
    <row r="275847" spans="1:2" x14ac:dyDescent="0.15">
      <c r="A275847" t="s">
        <v>269553</v>
      </c>
      <c r="B275847">
        <v>1</v>
      </c>
    </row>
    <row r="275848" spans="1:2" x14ac:dyDescent="0.15">
      <c r="A275848" t="s">
        <v>269554</v>
      </c>
      <c r="B275848">
        <v>1</v>
      </c>
    </row>
    <row r="275849" spans="1:2" x14ac:dyDescent="0.15">
      <c r="A275849" t="s">
        <v>269555</v>
      </c>
      <c r="B275849">
        <v>1</v>
      </c>
    </row>
    <row r="275850" spans="1:2" x14ac:dyDescent="0.15">
      <c r="A275850" t="s">
        <v>269556</v>
      </c>
      <c r="B275850">
        <v>1</v>
      </c>
    </row>
    <row r="275851" spans="1:2" x14ac:dyDescent="0.15">
      <c r="A275851" t="s">
        <v>269558</v>
      </c>
      <c r="B275851">
        <v>1</v>
      </c>
    </row>
    <row r="275852" spans="1:2" x14ac:dyDescent="0.15">
      <c r="A275852" t="s">
        <v>269559</v>
      </c>
      <c r="B275852">
        <v>1</v>
      </c>
    </row>
    <row r="275853" spans="1:2" x14ac:dyDescent="0.15">
      <c r="A275853" t="s">
        <v>269560</v>
      </c>
      <c r="B275853">
        <v>1</v>
      </c>
    </row>
    <row r="275854" spans="1:2" x14ac:dyDescent="0.15">
      <c r="A275854" t="s">
        <v>269562</v>
      </c>
      <c r="B275854">
        <v>1</v>
      </c>
    </row>
    <row r="275855" spans="1:2" x14ac:dyDescent="0.15">
      <c r="A275855" t="s">
        <v>269563</v>
      </c>
      <c r="B275855">
        <v>1</v>
      </c>
    </row>
    <row r="275856" spans="1:2" x14ac:dyDescent="0.15">
      <c r="A275856" t="s">
        <v>269565</v>
      </c>
      <c r="B275856">
        <v>1</v>
      </c>
    </row>
    <row r="275857" spans="1:2" x14ac:dyDescent="0.15">
      <c r="A275857" t="s">
        <v>269566</v>
      </c>
      <c r="B275857">
        <v>1</v>
      </c>
    </row>
    <row r="275858" spans="1:2" x14ac:dyDescent="0.15">
      <c r="A275858" t="s">
        <v>269568</v>
      </c>
      <c r="B275858">
        <v>1</v>
      </c>
    </row>
    <row r="275859" spans="1:2" x14ac:dyDescent="0.15">
      <c r="A275859" t="s">
        <v>269569</v>
      </c>
      <c r="B275859">
        <v>1</v>
      </c>
    </row>
    <row r="275860" spans="1:2" x14ac:dyDescent="0.15">
      <c r="A275860" t="s">
        <v>269570</v>
      </c>
      <c r="B275860">
        <v>1</v>
      </c>
    </row>
    <row r="275861" spans="1:2" x14ac:dyDescent="0.15">
      <c r="A275861" t="s">
        <v>269571</v>
      </c>
      <c r="B275861">
        <v>1</v>
      </c>
    </row>
    <row r="275862" spans="1:2" x14ac:dyDescent="0.15">
      <c r="A275862" t="s">
        <v>269572</v>
      </c>
      <c r="B275862">
        <v>1</v>
      </c>
    </row>
    <row r="275863" spans="1:2" x14ac:dyDescent="0.15">
      <c r="A275863" t="s">
        <v>269573</v>
      </c>
      <c r="B275863">
        <v>1</v>
      </c>
    </row>
    <row r="275864" spans="1:2" x14ac:dyDescent="0.15">
      <c r="A275864" t="s">
        <v>269575</v>
      </c>
      <c r="B275864">
        <v>1</v>
      </c>
    </row>
    <row r="275865" spans="1:2" x14ac:dyDescent="0.15">
      <c r="A275865" t="s">
        <v>269576</v>
      </c>
      <c r="B275865">
        <v>1</v>
      </c>
    </row>
    <row r="275866" spans="1:2" x14ac:dyDescent="0.15">
      <c r="A275866" t="s">
        <v>269578</v>
      </c>
      <c r="B275866">
        <v>1</v>
      </c>
    </row>
    <row r="275867" spans="1:2" x14ac:dyDescent="0.15">
      <c r="A275867" t="s">
        <v>269579</v>
      </c>
      <c r="B275867">
        <v>1</v>
      </c>
    </row>
    <row r="275868" spans="1:2" x14ac:dyDescent="0.15">
      <c r="A275868" t="s">
        <v>269580</v>
      </c>
      <c r="B275868">
        <v>1</v>
      </c>
    </row>
    <row r="275869" spans="1:2" x14ac:dyDescent="0.15">
      <c r="A275869" t="s">
        <v>269581</v>
      </c>
      <c r="B275869">
        <v>1</v>
      </c>
    </row>
    <row r="275870" spans="1:2" x14ac:dyDescent="0.15">
      <c r="A275870" t="s">
        <v>269583</v>
      </c>
      <c r="B275870">
        <v>1</v>
      </c>
    </row>
    <row r="275871" spans="1:2" x14ac:dyDescent="0.15">
      <c r="A275871" t="s">
        <v>269584</v>
      </c>
      <c r="B275871">
        <v>1</v>
      </c>
    </row>
    <row r="275872" spans="1:2" x14ac:dyDescent="0.15">
      <c r="A275872" t="s">
        <v>269585</v>
      </c>
      <c r="B275872">
        <v>1</v>
      </c>
    </row>
    <row r="275873" spans="1:2" x14ac:dyDescent="0.15">
      <c r="A275873" t="s">
        <v>269586</v>
      </c>
      <c r="B275873">
        <v>1</v>
      </c>
    </row>
    <row r="275874" spans="1:2" x14ac:dyDescent="0.15">
      <c r="A275874" t="s">
        <v>269588</v>
      </c>
      <c r="B275874">
        <v>1</v>
      </c>
    </row>
    <row r="275875" spans="1:2" x14ac:dyDescent="0.15">
      <c r="A275875" t="s">
        <v>269590</v>
      </c>
      <c r="B275875">
        <v>1</v>
      </c>
    </row>
    <row r="275876" spans="1:2" x14ac:dyDescent="0.15">
      <c r="A275876" t="s">
        <v>269591</v>
      </c>
      <c r="B275876">
        <v>1</v>
      </c>
    </row>
    <row r="275877" spans="1:2" x14ac:dyDescent="0.15">
      <c r="A275877" t="s">
        <v>269592</v>
      </c>
      <c r="B275877">
        <v>1</v>
      </c>
    </row>
    <row r="275878" spans="1:2" x14ac:dyDescent="0.15">
      <c r="A275878" t="s">
        <v>269593</v>
      </c>
      <c r="B275878">
        <v>1</v>
      </c>
    </row>
    <row r="275879" spans="1:2" x14ac:dyDescent="0.15">
      <c r="A275879" t="s">
        <v>269595</v>
      </c>
      <c r="B275879">
        <v>1</v>
      </c>
    </row>
    <row r="275880" spans="1:2" x14ac:dyDescent="0.15">
      <c r="A275880" t="s">
        <v>269599</v>
      </c>
      <c r="B275880">
        <v>1</v>
      </c>
    </row>
    <row r="275881" spans="1:2" x14ac:dyDescent="0.15">
      <c r="A275881" t="s">
        <v>269600</v>
      </c>
      <c r="B275881">
        <v>1</v>
      </c>
    </row>
    <row r="275882" spans="1:2" x14ac:dyDescent="0.15">
      <c r="A275882" t="s">
        <v>269601</v>
      </c>
      <c r="B275882">
        <v>1</v>
      </c>
    </row>
    <row r="275883" spans="1:2" x14ac:dyDescent="0.15">
      <c r="A275883" t="s">
        <v>269602</v>
      </c>
      <c r="B275883">
        <v>1</v>
      </c>
    </row>
    <row r="275884" spans="1:2" x14ac:dyDescent="0.15">
      <c r="A275884" t="s">
        <v>269603</v>
      </c>
      <c r="B275884">
        <v>1</v>
      </c>
    </row>
    <row r="275885" spans="1:2" x14ac:dyDescent="0.15">
      <c r="A275885" t="s">
        <v>269604</v>
      </c>
      <c r="B275885">
        <v>1</v>
      </c>
    </row>
    <row r="275886" spans="1:2" x14ac:dyDescent="0.15">
      <c r="A275886" t="s">
        <v>269606</v>
      </c>
      <c r="B275886">
        <v>1</v>
      </c>
    </row>
    <row r="275887" spans="1:2" x14ac:dyDescent="0.15">
      <c r="A275887" t="s">
        <v>269608</v>
      </c>
      <c r="B275887">
        <v>1</v>
      </c>
    </row>
    <row r="275888" spans="1:2" x14ac:dyDescent="0.15">
      <c r="A275888" t="s">
        <v>269610</v>
      </c>
      <c r="B275888">
        <v>1</v>
      </c>
    </row>
    <row r="275889" spans="1:2" x14ac:dyDescent="0.15">
      <c r="A275889" t="s">
        <v>269611</v>
      </c>
      <c r="B275889">
        <v>1</v>
      </c>
    </row>
    <row r="275890" spans="1:2" x14ac:dyDescent="0.15">
      <c r="A275890" t="s">
        <v>269612</v>
      </c>
      <c r="B275890">
        <v>1</v>
      </c>
    </row>
    <row r="275891" spans="1:2" x14ac:dyDescent="0.15">
      <c r="A275891" t="s">
        <v>269613</v>
      </c>
      <c r="B275891">
        <v>1</v>
      </c>
    </row>
    <row r="275892" spans="1:2" x14ac:dyDescent="0.15">
      <c r="A275892" t="s">
        <v>269614</v>
      </c>
      <c r="B275892">
        <v>1</v>
      </c>
    </row>
    <row r="275893" spans="1:2" x14ac:dyDescent="0.15">
      <c r="A275893" t="s">
        <v>269616</v>
      </c>
      <c r="B275893">
        <v>1</v>
      </c>
    </row>
    <row r="275894" spans="1:2" x14ac:dyDescent="0.15">
      <c r="A275894" t="s">
        <v>269617</v>
      </c>
      <c r="B275894">
        <v>1</v>
      </c>
    </row>
    <row r="275895" spans="1:2" x14ac:dyDescent="0.15">
      <c r="A275895" t="s">
        <v>269618</v>
      </c>
      <c r="B275895">
        <v>1</v>
      </c>
    </row>
    <row r="275896" spans="1:2" x14ac:dyDescent="0.15">
      <c r="A275896" t="s">
        <v>269619</v>
      </c>
      <c r="B275896">
        <v>1</v>
      </c>
    </row>
    <row r="275897" spans="1:2" x14ac:dyDescent="0.15">
      <c r="A275897" t="s">
        <v>269620</v>
      </c>
      <c r="B275897">
        <v>1</v>
      </c>
    </row>
    <row r="275898" spans="1:2" x14ac:dyDescent="0.15">
      <c r="A275898" t="s">
        <v>269621</v>
      </c>
      <c r="B275898">
        <v>1</v>
      </c>
    </row>
    <row r="275899" spans="1:2" x14ac:dyDescent="0.15">
      <c r="A275899" t="s">
        <v>269623</v>
      </c>
      <c r="B275899">
        <v>1</v>
      </c>
    </row>
    <row r="275900" spans="1:2" x14ac:dyDescent="0.15">
      <c r="A275900" t="s">
        <v>269624</v>
      </c>
      <c r="B275900">
        <v>1</v>
      </c>
    </row>
    <row r="275901" spans="1:2" x14ac:dyDescent="0.15">
      <c r="A275901" t="s">
        <v>269625</v>
      </c>
      <c r="B275901">
        <v>1</v>
      </c>
    </row>
    <row r="275902" spans="1:2" x14ac:dyDescent="0.15">
      <c r="A275902" t="s">
        <v>269626</v>
      </c>
      <c r="B275902">
        <v>1</v>
      </c>
    </row>
    <row r="275903" spans="1:2" x14ac:dyDescent="0.15">
      <c r="A275903" t="s">
        <v>269627</v>
      </c>
      <c r="B275903">
        <v>1</v>
      </c>
    </row>
    <row r="275904" spans="1:2" x14ac:dyDescent="0.15">
      <c r="A275904" t="s">
        <v>269628</v>
      </c>
      <c r="B275904">
        <v>1</v>
      </c>
    </row>
    <row r="275905" spans="1:2" x14ac:dyDescent="0.15">
      <c r="A275905" t="s">
        <v>269629</v>
      </c>
      <c r="B275905">
        <v>1</v>
      </c>
    </row>
    <row r="275906" spans="1:2" x14ac:dyDescent="0.15">
      <c r="A275906" t="s">
        <v>269631</v>
      </c>
      <c r="B275906">
        <v>1</v>
      </c>
    </row>
    <row r="275907" spans="1:2" x14ac:dyDescent="0.15">
      <c r="A275907" t="s">
        <v>269632</v>
      </c>
      <c r="B275907">
        <v>1</v>
      </c>
    </row>
    <row r="275908" spans="1:2" x14ac:dyDescent="0.15">
      <c r="A275908" t="s">
        <v>269633</v>
      </c>
      <c r="B275908">
        <v>1</v>
      </c>
    </row>
    <row r="275909" spans="1:2" x14ac:dyDescent="0.15">
      <c r="A275909" t="s">
        <v>269634</v>
      </c>
      <c r="B275909">
        <v>1</v>
      </c>
    </row>
    <row r="275910" spans="1:2" x14ac:dyDescent="0.15">
      <c r="A275910" t="s">
        <v>269636</v>
      </c>
      <c r="B275910">
        <v>1</v>
      </c>
    </row>
    <row r="275911" spans="1:2" x14ac:dyDescent="0.15">
      <c r="A275911" t="s">
        <v>269637</v>
      </c>
      <c r="B275911">
        <v>1</v>
      </c>
    </row>
    <row r="275912" spans="1:2" x14ac:dyDescent="0.15">
      <c r="A275912" t="s">
        <v>269639</v>
      </c>
      <c r="B275912">
        <v>1</v>
      </c>
    </row>
    <row r="275913" spans="1:2" x14ac:dyDescent="0.15">
      <c r="A275913" t="s">
        <v>269640</v>
      </c>
      <c r="B275913">
        <v>1</v>
      </c>
    </row>
    <row r="275914" spans="1:2" x14ac:dyDescent="0.15">
      <c r="A275914" t="s">
        <v>269641</v>
      </c>
      <c r="B275914">
        <v>1</v>
      </c>
    </row>
    <row r="275915" spans="1:2" x14ac:dyDescent="0.15">
      <c r="A275915" t="s">
        <v>269642</v>
      </c>
      <c r="B275915">
        <v>1</v>
      </c>
    </row>
    <row r="275916" spans="1:2" x14ac:dyDescent="0.15">
      <c r="A275916" t="s">
        <v>269643</v>
      </c>
      <c r="B275916">
        <v>1</v>
      </c>
    </row>
    <row r="275917" spans="1:2" x14ac:dyDescent="0.15">
      <c r="A275917" t="s">
        <v>269644</v>
      </c>
      <c r="B275917">
        <v>1</v>
      </c>
    </row>
    <row r="275918" spans="1:2" x14ac:dyDescent="0.15">
      <c r="A275918" t="s">
        <v>269645</v>
      </c>
      <c r="B275918">
        <v>1</v>
      </c>
    </row>
    <row r="275919" spans="1:2" x14ac:dyDescent="0.15">
      <c r="A275919" t="s">
        <v>269646</v>
      </c>
      <c r="B275919">
        <v>1</v>
      </c>
    </row>
    <row r="275920" spans="1:2" x14ac:dyDescent="0.15">
      <c r="A275920" t="s">
        <v>269649</v>
      </c>
      <c r="B275920">
        <v>1</v>
      </c>
    </row>
    <row r="275921" spans="1:2" x14ac:dyDescent="0.15">
      <c r="A275921" t="s">
        <v>269650</v>
      </c>
      <c r="B275921">
        <v>1</v>
      </c>
    </row>
    <row r="275922" spans="1:2" x14ac:dyDescent="0.15">
      <c r="A275922" t="s">
        <v>269651</v>
      </c>
      <c r="B275922">
        <v>1</v>
      </c>
    </row>
    <row r="275923" spans="1:2" x14ac:dyDescent="0.15">
      <c r="A275923" t="s">
        <v>269652</v>
      </c>
      <c r="B275923">
        <v>1</v>
      </c>
    </row>
    <row r="275924" spans="1:2" x14ac:dyDescent="0.15">
      <c r="A275924" t="s">
        <v>269653</v>
      </c>
      <c r="B275924">
        <v>1</v>
      </c>
    </row>
    <row r="275925" spans="1:2" x14ac:dyDescent="0.15">
      <c r="A275925" t="s">
        <v>269654</v>
      </c>
      <c r="B275925">
        <v>1</v>
      </c>
    </row>
    <row r="275926" spans="1:2" x14ac:dyDescent="0.15">
      <c r="A275926" t="s">
        <v>269655</v>
      </c>
      <c r="B275926">
        <v>1</v>
      </c>
    </row>
    <row r="275927" spans="1:2" x14ac:dyDescent="0.15">
      <c r="A275927" t="s">
        <v>269656</v>
      </c>
      <c r="B275927">
        <v>1</v>
      </c>
    </row>
    <row r="275928" spans="1:2" x14ac:dyDescent="0.15">
      <c r="A275928" t="s">
        <v>269657</v>
      </c>
      <c r="B275928">
        <v>1</v>
      </c>
    </row>
    <row r="275929" spans="1:2" x14ac:dyDescent="0.15">
      <c r="A275929" t="s">
        <v>269658</v>
      </c>
      <c r="B275929">
        <v>1</v>
      </c>
    </row>
    <row r="275930" spans="1:2" x14ac:dyDescent="0.15">
      <c r="A275930" t="s">
        <v>269660</v>
      </c>
      <c r="B275930">
        <v>1</v>
      </c>
    </row>
    <row r="275931" spans="1:2" x14ac:dyDescent="0.15">
      <c r="A275931" t="s">
        <v>269661</v>
      </c>
      <c r="B275931">
        <v>1</v>
      </c>
    </row>
    <row r="275932" spans="1:2" x14ac:dyDescent="0.15">
      <c r="A275932" t="s">
        <v>269663</v>
      </c>
      <c r="B275932">
        <v>1</v>
      </c>
    </row>
    <row r="275933" spans="1:2" x14ac:dyDescent="0.15">
      <c r="A275933" t="s">
        <v>269664</v>
      </c>
      <c r="B275933">
        <v>1</v>
      </c>
    </row>
    <row r="275934" spans="1:2" x14ac:dyDescent="0.15">
      <c r="A275934" t="s">
        <v>269665</v>
      </c>
      <c r="B275934">
        <v>1</v>
      </c>
    </row>
    <row r="275935" spans="1:2" x14ac:dyDescent="0.15">
      <c r="A275935" t="s">
        <v>269666</v>
      </c>
      <c r="B275935">
        <v>1</v>
      </c>
    </row>
    <row r="275936" spans="1:2" x14ac:dyDescent="0.15">
      <c r="A275936" t="s">
        <v>269667</v>
      </c>
      <c r="B275936">
        <v>1</v>
      </c>
    </row>
    <row r="275937" spans="1:2" x14ac:dyDescent="0.15">
      <c r="A275937" t="s">
        <v>269669</v>
      </c>
      <c r="B275937">
        <v>1</v>
      </c>
    </row>
    <row r="275938" spans="1:2" x14ac:dyDescent="0.15">
      <c r="A275938" t="s">
        <v>269671</v>
      </c>
      <c r="B275938">
        <v>1</v>
      </c>
    </row>
    <row r="275939" spans="1:2" x14ac:dyDescent="0.15">
      <c r="A275939" t="s">
        <v>269672</v>
      </c>
      <c r="B275939">
        <v>1</v>
      </c>
    </row>
    <row r="275940" spans="1:2" x14ac:dyDescent="0.15">
      <c r="A275940" t="s">
        <v>269674</v>
      </c>
      <c r="B275940">
        <v>1</v>
      </c>
    </row>
    <row r="275941" spans="1:2" x14ac:dyDescent="0.15">
      <c r="A275941" t="s">
        <v>269676</v>
      </c>
      <c r="B275941">
        <v>1</v>
      </c>
    </row>
    <row r="275942" spans="1:2" x14ac:dyDescent="0.15">
      <c r="A275942" t="s">
        <v>269677</v>
      </c>
      <c r="B275942">
        <v>1</v>
      </c>
    </row>
    <row r="275943" spans="1:2" x14ac:dyDescent="0.15">
      <c r="A275943" t="s">
        <v>269680</v>
      </c>
      <c r="B275943">
        <v>1</v>
      </c>
    </row>
    <row r="275944" spans="1:2" x14ac:dyDescent="0.15">
      <c r="A275944" t="s">
        <v>269681</v>
      </c>
      <c r="B275944">
        <v>1</v>
      </c>
    </row>
    <row r="275945" spans="1:2" x14ac:dyDescent="0.15">
      <c r="A275945" t="s">
        <v>269684</v>
      </c>
      <c r="B275945">
        <v>1</v>
      </c>
    </row>
    <row r="275946" spans="1:2" x14ac:dyDescent="0.15">
      <c r="A275946" t="s">
        <v>269685</v>
      </c>
      <c r="B275946">
        <v>1</v>
      </c>
    </row>
    <row r="275947" spans="1:2" x14ac:dyDescent="0.15">
      <c r="A275947" t="s">
        <v>269687</v>
      </c>
      <c r="B275947">
        <v>1</v>
      </c>
    </row>
    <row r="275948" spans="1:2" x14ac:dyDescent="0.15">
      <c r="A275948" t="s">
        <v>269688</v>
      </c>
      <c r="B275948">
        <v>1</v>
      </c>
    </row>
    <row r="275949" spans="1:2" x14ac:dyDescent="0.15">
      <c r="A275949" t="s">
        <v>269689</v>
      </c>
      <c r="B275949">
        <v>1</v>
      </c>
    </row>
    <row r="275950" spans="1:2" x14ac:dyDescent="0.15">
      <c r="A275950" t="s">
        <v>269690</v>
      </c>
      <c r="B275950">
        <v>1</v>
      </c>
    </row>
    <row r="275951" spans="1:2" x14ac:dyDescent="0.15">
      <c r="A275951" t="s">
        <v>269691</v>
      </c>
      <c r="B275951">
        <v>1</v>
      </c>
    </row>
    <row r="275952" spans="1:2" x14ac:dyDescent="0.15">
      <c r="A275952" t="s">
        <v>269692</v>
      </c>
      <c r="B275952">
        <v>1</v>
      </c>
    </row>
    <row r="275953" spans="1:2" x14ac:dyDescent="0.15">
      <c r="A275953" t="s">
        <v>269693</v>
      </c>
      <c r="B275953">
        <v>1</v>
      </c>
    </row>
    <row r="275954" spans="1:2" x14ac:dyDescent="0.15">
      <c r="A275954" t="s">
        <v>269694</v>
      </c>
      <c r="B275954">
        <v>1</v>
      </c>
    </row>
    <row r="275955" spans="1:2" x14ac:dyDescent="0.15">
      <c r="A275955" t="s">
        <v>269695</v>
      </c>
      <c r="B275955">
        <v>1</v>
      </c>
    </row>
    <row r="275956" spans="1:2" x14ac:dyDescent="0.15">
      <c r="A275956" t="s">
        <v>269696</v>
      </c>
      <c r="B275956">
        <v>1</v>
      </c>
    </row>
    <row r="275957" spans="1:2" x14ac:dyDescent="0.15">
      <c r="A275957" t="s">
        <v>269697</v>
      </c>
      <c r="B275957">
        <v>1</v>
      </c>
    </row>
    <row r="275958" spans="1:2" x14ac:dyDescent="0.15">
      <c r="A275958" t="s">
        <v>269698</v>
      </c>
      <c r="B275958">
        <v>1</v>
      </c>
    </row>
    <row r="275959" spans="1:2" x14ac:dyDescent="0.15">
      <c r="A275959" t="s">
        <v>269700</v>
      </c>
      <c r="B275959">
        <v>1</v>
      </c>
    </row>
    <row r="275960" spans="1:2" x14ac:dyDescent="0.15">
      <c r="A275960" t="s">
        <v>269701</v>
      </c>
      <c r="B275960">
        <v>1</v>
      </c>
    </row>
    <row r="275961" spans="1:2" x14ac:dyDescent="0.15">
      <c r="A275961" t="s">
        <v>269702</v>
      </c>
      <c r="B275961">
        <v>1</v>
      </c>
    </row>
    <row r="275962" spans="1:2" x14ac:dyDescent="0.15">
      <c r="A275962" t="s">
        <v>269703</v>
      </c>
      <c r="B275962">
        <v>1</v>
      </c>
    </row>
    <row r="275963" spans="1:2" x14ac:dyDescent="0.15">
      <c r="A275963" t="s">
        <v>269704</v>
      </c>
      <c r="B275963">
        <v>1</v>
      </c>
    </row>
    <row r="275964" spans="1:2" x14ac:dyDescent="0.15">
      <c r="A275964" t="s">
        <v>269706</v>
      </c>
      <c r="B275964">
        <v>1</v>
      </c>
    </row>
    <row r="275965" spans="1:2" x14ac:dyDescent="0.15">
      <c r="A275965" t="s">
        <v>269707</v>
      </c>
      <c r="B275965">
        <v>1</v>
      </c>
    </row>
    <row r="275966" spans="1:2" x14ac:dyDescent="0.15">
      <c r="A275966" t="s">
        <v>269708</v>
      </c>
      <c r="B275966">
        <v>1</v>
      </c>
    </row>
    <row r="275967" spans="1:2" x14ac:dyDescent="0.15">
      <c r="A275967" t="s">
        <v>269711</v>
      </c>
      <c r="B275967">
        <v>1</v>
      </c>
    </row>
    <row r="275968" spans="1:2" x14ac:dyDescent="0.15">
      <c r="A275968" t="s">
        <v>269712</v>
      </c>
      <c r="B275968">
        <v>1</v>
      </c>
    </row>
    <row r="275969" spans="1:2" x14ac:dyDescent="0.15">
      <c r="A275969" t="s">
        <v>269714</v>
      </c>
      <c r="B275969">
        <v>1</v>
      </c>
    </row>
    <row r="275970" spans="1:2" x14ac:dyDescent="0.15">
      <c r="A275970" t="s">
        <v>269715</v>
      </c>
      <c r="B275970">
        <v>1</v>
      </c>
    </row>
    <row r="275971" spans="1:2" x14ac:dyDescent="0.15">
      <c r="A275971" t="s">
        <v>269716</v>
      </c>
      <c r="B275971">
        <v>1</v>
      </c>
    </row>
    <row r="275972" spans="1:2" x14ac:dyDescent="0.15">
      <c r="A275972" t="s">
        <v>269717</v>
      </c>
      <c r="B275972">
        <v>1</v>
      </c>
    </row>
    <row r="275973" spans="1:2" x14ac:dyDescent="0.15">
      <c r="A275973" t="s">
        <v>269719</v>
      </c>
      <c r="B275973">
        <v>1</v>
      </c>
    </row>
    <row r="275974" spans="1:2" x14ac:dyDescent="0.15">
      <c r="A275974" t="s">
        <v>269720</v>
      </c>
      <c r="B275974">
        <v>1</v>
      </c>
    </row>
    <row r="275975" spans="1:2" x14ac:dyDescent="0.15">
      <c r="A275975" t="s">
        <v>269721</v>
      </c>
      <c r="B275975">
        <v>1</v>
      </c>
    </row>
    <row r="275976" spans="1:2" x14ac:dyDescent="0.15">
      <c r="A275976" t="s">
        <v>269724</v>
      </c>
      <c r="B275976">
        <v>1</v>
      </c>
    </row>
    <row r="275977" spans="1:2" x14ac:dyDescent="0.15">
      <c r="A275977" t="s">
        <v>269725</v>
      </c>
      <c r="B275977">
        <v>1</v>
      </c>
    </row>
    <row r="275978" spans="1:2" x14ac:dyDescent="0.15">
      <c r="A275978" t="s">
        <v>269726</v>
      </c>
      <c r="B275978">
        <v>1</v>
      </c>
    </row>
    <row r="275979" spans="1:2" x14ac:dyDescent="0.15">
      <c r="A275979" t="s">
        <v>269727</v>
      </c>
      <c r="B275979">
        <v>1</v>
      </c>
    </row>
    <row r="275980" spans="1:2" x14ac:dyDescent="0.15">
      <c r="A275980" t="s">
        <v>269728</v>
      </c>
      <c r="B275980">
        <v>1</v>
      </c>
    </row>
    <row r="275981" spans="1:2" x14ac:dyDescent="0.15">
      <c r="A275981" t="s">
        <v>269730</v>
      </c>
      <c r="B275981">
        <v>1</v>
      </c>
    </row>
    <row r="275982" spans="1:2" x14ac:dyDescent="0.15">
      <c r="A275982" t="s">
        <v>269732</v>
      </c>
      <c r="B275982">
        <v>1</v>
      </c>
    </row>
    <row r="275983" spans="1:2" x14ac:dyDescent="0.15">
      <c r="A275983" t="s">
        <v>269733</v>
      </c>
      <c r="B275983">
        <v>1</v>
      </c>
    </row>
    <row r="275984" spans="1:2" x14ac:dyDescent="0.15">
      <c r="A275984" t="s">
        <v>269734</v>
      </c>
      <c r="B275984">
        <v>1</v>
      </c>
    </row>
    <row r="275985" spans="1:2" x14ac:dyDescent="0.15">
      <c r="A275985" t="s">
        <v>269735</v>
      </c>
      <c r="B275985">
        <v>1</v>
      </c>
    </row>
    <row r="275986" spans="1:2" x14ac:dyDescent="0.15">
      <c r="A275986" t="s">
        <v>269737</v>
      </c>
      <c r="B275986">
        <v>1</v>
      </c>
    </row>
    <row r="275987" spans="1:2" x14ac:dyDescent="0.15">
      <c r="A275987" t="s">
        <v>269738</v>
      </c>
      <c r="B275987">
        <v>1</v>
      </c>
    </row>
    <row r="275988" spans="1:2" x14ac:dyDescent="0.15">
      <c r="A275988" t="s">
        <v>269739</v>
      </c>
      <c r="B275988">
        <v>1</v>
      </c>
    </row>
    <row r="275989" spans="1:2" x14ac:dyDescent="0.15">
      <c r="A275989" t="s">
        <v>269740</v>
      </c>
      <c r="B275989">
        <v>1</v>
      </c>
    </row>
    <row r="275990" spans="1:2" x14ac:dyDescent="0.15">
      <c r="A275990" t="s">
        <v>269741</v>
      </c>
      <c r="B275990">
        <v>1</v>
      </c>
    </row>
    <row r="275991" spans="1:2" x14ac:dyDescent="0.15">
      <c r="A275991" t="s">
        <v>269742</v>
      </c>
      <c r="B275991">
        <v>1</v>
      </c>
    </row>
    <row r="275992" spans="1:2" x14ac:dyDescent="0.15">
      <c r="A275992" t="s">
        <v>269743</v>
      </c>
      <c r="B275992">
        <v>1</v>
      </c>
    </row>
    <row r="275993" spans="1:2" x14ac:dyDescent="0.15">
      <c r="A275993" t="s">
        <v>269744</v>
      </c>
      <c r="B275993">
        <v>1</v>
      </c>
    </row>
    <row r="275994" spans="1:2" x14ac:dyDescent="0.15">
      <c r="A275994" t="s">
        <v>269745</v>
      </c>
      <c r="B275994">
        <v>1</v>
      </c>
    </row>
    <row r="275995" spans="1:2" x14ac:dyDescent="0.15">
      <c r="A275995" t="s">
        <v>269746</v>
      </c>
      <c r="B275995">
        <v>1</v>
      </c>
    </row>
    <row r="275996" spans="1:2" x14ac:dyDescent="0.15">
      <c r="A275996" t="s">
        <v>269747</v>
      </c>
      <c r="B275996">
        <v>1</v>
      </c>
    </row>
    <row r="275997" spans="1:2" x14ac:dyDescent="0.15">
      <c r="A275997" t="s">
        <v>269748</v>
      </c>
      <c r="B275997">
        <v>1</v>
      </c>
    </row>
    <row r="275998" spans="1:2" x14ac:dyDescent="0.15">
      <c r="A275998" t="s">
        <v>269750</v>
      </c>
      <c r="B275998">
        <v>1</v>
      </c>
    </row>
    <row r="275999" spans="1:2" x14ac:dyDescent="0.15">
      <c r="A275999" t="s">
        <v>269751</v>
      </c>
      <c r="B275999">
        <v>1</v>
      </c>
    </row>
    <row r="276000" spans="1:2" x14ac:dyDescent="0.15">
      <c r="A276000" t="s">
        <v>269753</v>
      </c>
      <c r="B276000">
        <v>1</v>
      </c>
    </row>
    <row r="276001" spans="1:2" x14ac:dyDescent="0.15">
      <c r="A276001" t="s">
        <v>269754</v>
      </c>
      <c r="B276001">
        <v>1</v>
      </c>
    </row>
    <row r="276002" spans="1:2" x14ac:dyDescent="0.15">
      <c r="A276002" t="s">
        <v>269756</v>
      </c>
      <c r="B276002">
        <v>1</v>
      </c>
    </row>
    <row r="276003" spans="1:2" x14ac:dyDescent="0.15">
      <c r="A276003" t="s">
        <v>269757</v>
      </c>
      <c r="B276003">
        <v>1</v>
      </c>
    </row>
    <row r="276004" spans="1:2" x14ac:dyDescent="0.15">
      <c r="A276004" t="s">
        <v>269758</v>
      </c>
      <c r="B276004">
        <v>1</v>
      </c>
    </row>
    <row r="276005" spans="1:2" x14ac:dyDescent="0.15">
      <c r="A276005" t="s">
        <v>269759</v>
      </c>
      <c r="B276005">
        <v>1</v>
      </c>
    </row>
    <row r="276006" spans="1:2" x14ac:dyDescent="0.15">
      <c r="A276006" t="s">
        <v>269761</v>
      </c>
      <c r="B276006">
        <v>1</v>
      </c>
    </row>
    <row r="276007" spans="1:2" x14ac:dyDescent="0.15">
      <c r="A276007" t="s">
        <v>269762</v>
      </c>
      <c r="B276007">
        <v>1</v>
      </c>
    </row>
    <row r="276008" spans="1:2" x14ac:dyDescent="0.15">
      <c r="A276008" t="s">
        <v>269763</v>
      </c>
      <c r="B276008">
        <v>1</v>
      </c>
    </row>
    <row r="276009" spans="1:2" x14ac:dyDescent="0.15">
      <c r="A276009" t="s">
        <v>269764</v>
      </c>
      <c r="B276009">
        <v>1</v>
      </c>
    </row>
    <row r="276010" spans="1:2" x14ac:dyDescent="0.15">
      <c r="A276010" t="s">
        <v>269765</v>
      </c>
      <c r="B276010">
        <v>1</v>
      </c>
    </row>
    <row r="276011" spans="1:2" x14ac:dyDescent="0.15">
      <c r="A276011" t="s">
        <v>269766</v>
      </c>
      <c r="B276011">
        <v>1</v>
      </c>
    </row>
    <row r="276012" spans="1:2" x14ac:dyDescent="0.15">
      <c r="A276012" t="s">
        <v>269767</v>
      </c>
      <c r="B276012">
        <v>1</v>
      </c>
    </row>
    <row r="276013" spans="1:2" x14ac:dyDescent="0.15">
      <c r="A276013" t="s">
        <v>269768</v>
      </c>
      <c r="B276013">
        <v>1</v>
      </c>
    </row>
    <row r="276014" spans="1:2" x14ac:dyDescent="0.15">
      <c r="A276014" t="s">
        <v>269769</v>
      </c>
      <c r="B276014">
        <v>1</v>
      </c>
    </row>
    <row r="276015" spans="1:2" x14ac:dyDescent="0.15">
      <c r="A276015" t="s">
        <v>269770</v>
      </c>
      <c r="B276015">
        <v>1</v>
      </c>
    </row>
    <row r="276016" spans="1:2" x14ac:dyDescent="0.15">
      <c r="A276016" t="s">
        <v>269771</v>
      </c>
      <c r="B276016">
        <v>1</v>
      </c>
    </row>
    <row r="276017" spans="1:2" x14ac:dyDescent="0.15">
      <c r="A276017" t="s">
        <v>269772</v>
      </c>
      <c r="B276017">
        <v>1</v>
      </c>
    </row>
    <row r="276018" spans="1:2" x14ac:dyDescent="0.15">
      <c r="A276018" t="s">
        <v>269774</v>
      </c>
      <c r="B276018">
        <v>1</v>
      </c>
    </row>
    <row r="276019" spans="1:2" x14ac:dyDescent="0.15">
      <c r="A276019" t="s">
        <v>269777</v>
      </c>
      <c r="B276019">
        <v>1</v>
      </c>
    </row>
    <row r="276020" spans="1:2" x14ac:dyDescent="0.15">
      <c r="A276020" t="s">
        <v>269778</v>
      </c>
      <c r="B276020">
        <v>1</v>
      </c>
    </row>
    <row r="276021" spans="1:2" x14ac:dyDescent="0.15">
      <c r="A276021" t="s">
        <v>269780</v>
      </c>
      <c r="B276021">
        <v>1</v>
      </c>
    </row>
    <row r="276022" spans="1:2" x14ac:dyDescent="0.15">
      <c r="A276022" t="s">
        <v>269782</v>
      </c>
      <c r="B276022">
        <v>1</v>
      </c>
    </row>
    <row r="276023" spans="1:2" x14ac:dyDescent="0.15">
      <c r="A276023" t="s">
        <v>269784</v>
      </c>
      <c r="B276023">
        <v>1</v>
      </c>
    </row>
    <row r="276024" spans="1:2" x14ac:dyDescent="0.15">
      <c r="A276024" t="s">
        <v>269786</v>
      </c>
      <c r="B276024">
        <v>1</v>
      </c>
    </row>
    <row r="276025" spans="1:2" x14ac:dyDescent="0.15">
      <c r="A276025" t="s">
        <v>269787</v>
      </c>
      <c r="B276025">
        <v>1</v>
      </c>
    </row>
    <row r="276026" spans="1:2" x14ac:dyDescent="0.15">
      <c r="A276026" t="s">
        <v>269788</v>
      </c>
      <c r="B276026">
        <v>1</v>
      </c>
    </row>
    <row r="276027" spans="1:2" x14ac:dyDescent="0.15">
      <c r="A276027" t="s">
        <v>269789</v>
      </c>
      <c r="B276027">
        <v>1</v>
      </c>
    </row>
    <row r="276028" spans="1:2" x14ac:dyDescent="0.15">
      <c r="A276028" t="s">
        <v>269790</v>
      </c>
      <c r="B276028">
        <v>1</v>
      </c>
    </row>
    <row r="276029" spans="1:2" x14ac:dyDescent="0.15">
      <c r="A276029" t="s">
        <v>269792</v>
      </c>
      <c r="B276029">
        <v>1</v>
      </c>
    </row>
    <row r="276030" spans="1:2" x14ac:dyDescent="0.15">
      <c r="A276030" t="s">
        <v>269793</v>
      </c>
      <c r="B276030">
        <v>1</v>
      </c>
    </row>
    <row r="276031" spans="1:2" x14ac:dyDescent="0.15">
      <c r="A276031" t="s">
        <v>269794</v>
      </c>
      <c r="B276031">
        <v>1</v>
      </c>
    </row>
    <row r="276032" spans="1:2" x14ac:dyDescent="0.15">
      <c r="A276032" t="s">
        <v>269796</v>
      </c>
      <c r="B276032">
        <v>1</v>
      </c>
    </row>
    <row r="276033" spans="1:2" x14ac:dyDescent="0.15">
      <c r="A276033" t="s">
        <v>269797</v>
      </c>
      <c r="B276033">
        <v>1</v>
      </c>
    </row>
    <row r="276034" spans="1:2" x14ac:dyDescent="0.15">
      <c r="A276034" t="s">
        <v>269798</v>
      </c>
      <c r="B276034">
        <v>1</v>
      </c>
    </row>
    <row r="276035" spans="1:2" x14ac:dyDescent="0.15">
      <c r="A276035" t="s">
        <v>269799</v>
      </c>
      <c r="B276035">
        <v>1</v>
      </c>
    </row>
    <row r="276036" spans="1:2" x14ac:dyDescent="0.15">
      <c r="A276036" t="s">
        <v>269800</v>
      </c>
      <c r="B276036">
        <v>1</v>
      </c>
    </row>
    <row r="276037" spans="1:2" x14ac:dyDescent="0.15">
      <c r="A276037" t="s">
        <v>269801</v>
      </c>
      <c r="B276037">
        <v>1</v>
      </c>
    </row>
    <row r="276038" spans="1:2" x14ac:dyDescent="0.15">
      <c r="A276038" t="s">
        <v>269802</v>
      </c>
      <c r="B276038">
        <v>1</v>
      </c>
    </row>
    <row r="276039" spans="1:2" x14ac:dyDescent="0.15">
      <c r="A276039" t="s">
        <v>269803</v>
      </c>
      <c r="B276039">
        <v>1</v>
      </c>
    </row>
    <row r="276040" spans="1:2" x14ac:dyDescent="0.15">
      <c r="A276040" t="s">
        <v>269804</v>
      </c>
      <c r="B276040">
        <v>1</v>
      </c>
    </row>
    <row r="276041" spans="1:2" x14ac:dyDescent="0.15">
      <c r="A276041" t="s">
        <v>269805</v>
      </c>
      <c r="B276041">
        <v>1</v>
      </c>
    </row>
    <row r="276042" spans="1:2" x14ac:dyDescent="0.15">
      <c r="A276042" t="s">
        <v>269806</v>
      </c>
      <c r="B276042">
        <v>1</v>
      </c>
    </row>
    <row r="276043" spans="1:2" x14ac:dyDescent="0.15">
      <c r="A276043" t="s">
        <v>269807</v>
      </c>
      <c r="B276043">
        <v>1</v>
      </c>
    </row>
    <row r="276044" spans="1:2" x14ac:dyDescent="0.15">
      <c r="A276044" t="s">
        <v>269808</v>
      </c>
      <c r="B276044">
        <v>1</v>
      </c>
    </row>
    <row r="276045" spans="1:2" x14ac:dyDescent="0.15">
      <c r="A276045" t="s">
        <v>269809</v>
      </c>
      <c r="B276045">
        <v>1</v>
      </c>
    </row>
    <row r="276046" spans="1:2" x14ac:dyDescent="0.15">
      <c r="A276046" t="s">
        <v>269810</v>
      </c>
      <c r="B276046">
        <v>1</v>
      </c>
    </row>
    <row r="276047" spans="1:2" x14ac:dyDescent="0.15">
      <c r="A276047" t="s">
        <v>269812</v>
      </c>
      <c r="B276047">
        <v>1</v>
      </c>
    </row>
    <row r="276048" spans="1:2" x14ac:dyDescent="0.15">
      <c r="A276048" t="s">
        <v>269813</v>
      </c>
      <c r="B276048">
        <v>1</v>
      </c>
    </row>
    <row r="276049" spans="1:2" x14ac:dyDescent="0.15">
      <c r="A276049" t="s">
        <v>269815</v>
      </c>
      <c r="B276049">
        <v>1</v>
      </c>
    </row>
    <row r="276050" spans="1:2" x14ac:dyDescent="0.15">
      <c r="A276050" t="s">
        <v>269817</v>
      </c>
      <c r="B276050">
        <v>1</v>
      </c>
    </row>
    <row r="276051" spans="1:2" x14ac:dyDescent="0.15">
      <c r="A276051" t="s">
        <v>269818</v>
      </c>
      <c r="B276051">
        <v>1</v>
      </c>
    </row>
    <row r="276052" spans="1:2" x14ac:dyDescent="0.15">
      <c r="A276052" t="s">
        <v>269819</v>
      </c>
      <c r="B276052">
        <v>1</v>
      </c>
    </row>
    <row r="276053" spans="1:2" x14ac:dyDescent="0.15">
      <c r="A276053" t="s">
        <v>269823</v>
      </c>
      <c r="B276053">
        <v>1</v>
      </c>
    </row>
    <row r="276054" spans="1:2" x14ac:dyDescent="0.15">
      <c r="A276054" t="s">
        <v>269824</v>
      </c>
      <c r="B276054">
        <v>1</v>
      </c>
    </row>
    <row r="276055" spans="1:2" x14ac:dyDescent="0.15">
      <c r="A276055" t="s">
        <v>269825</v>
      </c>
      <c r="B276055">
        <v>1</v>
      </c>
    </row>
    <row r="276056" spans="1:2" x14ac:dyDescent="0.15">
      <c r="A276056" t="s">
        <v>269826</v>
      </c>
      <c r="B276056">
        <v>1</v>
      </c>
    </row>
    <row r="276057" spans="1:2" x14ac:dyDescent="0.15">
      <c r="A276057" t="s">
        <v>269827</v>
      </c>
      <c r="B276057">
        <v>1</v>
      </c>
    </row>
    <row r="276058" spans="1:2" x14ac:dyDescent="0.15">
      <c r="A276058" t="s">
        <v>269828</v>
      </c>
      <c r="B276058">
        <v>1</v>
      </c>
    </row>
    <row r="276059" spans="1:2" x14ac:dyDescent="0.15">
      <c r="A276059" t="s">
        <v>269829</v>
      </c>
      <c r="B276059">
        <v>1</v>
      </c>
    </row>
    <row r="276060" spans="1:2" x14ac:dyDescent="0.15">
      <c r="A276060" t="s">
        <v>269830</v>
      </c>
      <c r="B276060">
        <v>1</v>
      </c>
    </row>
    <row r="276061" spans="1:2" x14ac:dyDescent="0.15">
      <c r="A276061" t="s">
        <v>269832</v>
      </c>
      <c r="B276061">
        <v>1</v>
      </c>
    </row>
    <row r="276062" spans="1:2" x14ac:dyDescent="0.15">
      <c r="A276062" t="s">
        <v>269834</v>
      </c>
      <c r="B276062">
        <v>1</v>
      </c>
    </row>
    <row r="276063" spans="1:2" x14ac:dyDescent="0.15">
      <c r="A276063" t="s">
        <v>269835</v>
      </c>
      <c r="B276063">
        <v>1</v>
      </c>
    </row>
    <row r="276064" spans="1:2" x14ac:dyDescent="0.15">
      <c r="A276064" t="s">
        <v>269837</v>
      </c>
      <c r="B276064">
        <v>1</v>
      </c>
    </row>
    <row r="276065" spans="1:2" x14ac:dyDescent="0.15">
      <c r="A276065" t="s">
        <v>269838</v>
      </c>
      <c r="B276065">
        <v>1</v>
      </c>
    </row>
    <row r="276066" spans="1:2" x14ac:dyDescent="0.15">
      <c r="A276066" t="s">
        <v>269840</v>
      </c>
      <c r="B276066">
        <v>1</v>
      </c>
    </row>
    <row r="276067" spans="1:2" x14ac:dyDescent="0.15">
      <c r="A276067" t="s">
        <v>269841</v>
      </c>
      <c r="B276067">
        <v>1</v>
      </c>
    </row>
    <row r="276068" spans="1:2" x14ac:dyDescent="0.15">
      <c r="A276068" t="s">
        <v>269842</v>
      </c>
      <c r="B276068">
        <v>1</v>
      </c>
    </row>
    <row r="276069" spans="1:2" x14ac:dyDescent="0.15">
      <c r="A276069" t="s">
        <v>269843</v>
      </c>
      <c r="B276069">
        <v>1</v>
      </c>
    </row>
    <row r="276070" spans="1:2" x14ac:dyDescent="0.15">
      <c r="A276070" t="s">
        <v>269844</v>
      </c>
      <c r="B276070">
        <v>1</v>
      </c>
    </row>
    <row r="276071" spans="1:2" x14ac:dyDescent="0.15">
      <c r="A276071" t="s">
        <v>269845</v>
      </c>
      <c r="B276071">
        <v>1</v>
      </c>
    </row>
    <row r="276072" spans="1:2" x14ac:dyDescent="0.15">
      <c r="A276072" t="s">
        <v>269846</v>
      </c>
      <c r="B276072">
        <v>1</v>
      </c>
    </row>
    <row r="276073" spans="1:2" x14ac:dyDescent="0.15">
      <c r="A276073" t="s">
        <v>269847</v>
      </c>
      <c r="B276073">
        <v>1</v>
      </c>
    </row>
    <row r="276074" spans="1:2" x14ac:dyDescent="0.15">
      <c r="A276074" t="s">
        <v>269848</v>
      </c>
      <c r="B276074">
        <v>1</v>
      </c>
    </row>
    <row r="276075" spans="1:2" x14ac:dyDescent="0.15">
      <c r="A276075" t="s">
        <v>269849</v>
      </c>
      <c r="B276075">
        <v>1</v>
      </c>
    </row>
    <row r="276076" spans="1:2" x14ac:dyDescent="0.15">
      <c r="A276076" t="s">
        <v>269850</v>
      </c>
      <c r="B276076">
        <v>1</v>
      </c>
    </row>
    <row r="276077" spans="1:2" x14ac:dyDescent="0.15">
      <c r="A276077" t="s">
        <v>269851</v>
      </c>
      <c r="B276077">
        <v>1</v>
      </c>
    </row>
    <row r="276078" spans="1:2" x14ac:dyDescent="0.15">
      <c r="A276078" t="s">
        <v>269852</v>
      </c>
      <c r="B276078">
        <v>1</v>
      </c>
    </row>
    <row r="276079" spans="1:2" x14ac:dyDescent="0.15">
      <c r="A276079" t="s">
        <v>269853</v>
      </c>
      <c r="B276079">
        <v>1</v>
      </c>
    </row>
    <row r="276080" spans="1:2" x14ac:dyDescent="0.15">
      <c r="A276080" t="s">
        <v>269855</v>
      </c>
      <c r="B276080">
        <v>1</v>
      </c>
    </row>
    <row r="276081" spans="1:2" x14ac:dyDescent="0.15">
      <c r="A276081" t="s">
        <v>269856</v>
      </c>
      <c r="B276081">
        <v>1</v>
      </c>
    </row>
    <row r="276082" spans="1:2" x14ac:dyDescent="0.15">
      <c r="A276082" t="s">
        <v>269857</v>
      </c>
      <c r="B276082">
        <v>1</v>
      </c>
    </row>
    <row r="276083" spans="1:2" x14ac:dyDescent="0.15">
      <c r="A276083" t="s">
        <v>269858</v>
      </c>
      <c r="B276083">
        <v>1</v>
      </c>
    </row>
    <row r="276084" spans="1:2" x14ac:dyDescent="0.15">
      <c r="A276084" t="s">
        <v>269859</v>
      </c>
      <c r="B276084">
        <v>1</v>
      </c>
    </row>
    <row r="276085" spans="1:2" x14ac:dyDescent="0.15">
      <c r="A276085" t="s">
        <v>269860</v>
      </c>
      <c r="B276085">
        <v>1</v>
      </c>
    </row>
    <row r="276086" spans="1:2" x14ac:dyDescent="0.15">
      <c r="A276086" t="s">
        <v>269862</v>
      </c>
      <c r="B276086">
        <v>1</v>
      </c>
    </row>
    <row r="276087" spans="1:2" x14ac:dyDescent="0.15">
      <c r="A276087" t="s">
        <v>269863</v>
      </c>
      <c r="B276087">
        <v>1</v>
      </c>
    </row>
    <row r="276088" spans="1:2" x14ac:dyDescent="0.15">
      <c r="A276088" t="s">
        <v>269864</v>
      </c>
      <c r="B276088">
        <v>1</v>
      </c>
    </row>
    <row r="276089" spans="1:2" x14ac:dyDescent="0.15">
      <c r="A276089" t="s">
        <v>269865</v>
      </c>
      <c r="B276089">
        <v>1</v>
      </c>
    </row>
    <row r="276090" spans="1:2" x14ac:dyDescent="0.15">
      <c r="A276090" t="s">
        <v>269866</v>
      </c>
      <c r="B276090">
        <v>1</v>
      </c>
    </row>
    <row r="276091" spans="1:2" x14ac:dyDescent="0.15">
      <c r="A276091" t="s">
        <v>269868</v>
      </c>
      <c r="B276091">
        <v>1</v>
      </c>
    </row>
    <row r="276092" spans="1:2" x14ac:dyDescent="0.15">
      <c r="A276092" t="s">
        <v>269870</v>
      </c>
      <c r="B276092">
        <v>1</v>
      </c>
    </row>
    <row r="276093" spans="1:2" x14ac:dyDescent="0.15">
      <c r="A276093" t="s">
        <v>269871</v>
      </c>
      <c r="B276093">
        <v>1</v>
      </c>
    </row>
    <row r="276094" spans="1:2" x14ac:dyDescent="0.15">
      <c r="A276094" t="s">
        <v>269872</v>
      </c>
      <c r="B276094">
        <v>1</v>
      </c>
    </row>
    <row r="276095" spans="1:2" x14ac:dyDescent="0.15">
      <c r="A276095" t="s">
        <v>269873</v>
      </c>
      <c r="B276095">
        <v>1</v>
      </c>
    </row>
    <row r="276096" spans="1:2" x14ac:dyDescent="0.15">
      <c r="A276096" t="s">
        <v>269874</v>
      </c>
      <c r="B276096">
        <v>1</v>
      </c>
    </row>
    <row r="276097" spans="1:2" x14ac:dyDescent="0.15">
      <c r="A276097" t="s">
        <v>269876</v>
      </c>
      <c r="B276097">
        <v>1</v>
      </c>
    </row>
    <row r="276098" spans="1:2" x14ac:dyDescent="0.15">
      <c r="A276098" t="s">
        <v>269877</v>
      </c>
      <c r="B276098">
        <v>1</v>
      </c>
    </row>
    <row r="276099" spans="1:2" x14ac:dyDescent="0.15">
      <c r="A276099" t="s">
        <v>269878</v>
      </c>
      <c r="B276099">
        <v>1</v>
      </c>
    </row>
    <row r="276100" spans="1:2" x14ac:dyDescent="0.15">
      <c r="A276100" t="s">
        <v>269879</v>
      </c>
      <c r="B276100">
        <v>1</v>
      </c>
    </row>
    <row r="276101" spans="1:2" x14ac:dyDescent="0.15">
      <c r="A276101" t="s">
        <v>269882</v>
      </c>
      <c r="B276101">
        <v>1</v>
      </c>
    </row>
    <row r="276102" spans="1:2" x14ac:dyDescent="0.15">
      <c r="A276102" t="s">
        <v>269883</v>
      </c>
      <c r="B276102">
        <v>1</v>
      </c>
    </row>
    <row r="276103" spans="1:2" x14ac:dyDescent="0.15">
      <c r="A276103" t="s">
        <v>269884</v>
      </c>
      <c r="B276103">
        <v>1</v>
      </c>
    </row>
    <row r="276104" spans="1:2" x14ac:dyDescent="0.15">
      <c r="A276104" t="s">
        <v>269885</v>
      </c>
      <c r="B276104">
        <v>1</v>
      </c>
    </row>
    <row r="276105" spans="1:2" x14ac:dyDescent="0.15">
      <c r="A276105" t="s">
        <v>269886</v>
      </c>
      <c r="B276105">
        <v>1</v>
      </c>
    </row>
    <row r="276106" spans="1:2" x14ac:dyDescent="0.15">
      <c r="A276106" t="s">
        <v>269887</v>
      </c>
      <c r="B276106">
        <v>1</v>
      </c>
    </row>
    <row r="276107" spans="1:2" x14ac:dyDescent="0.15">
      <c r="A276107" t="s">
        <v>269888</v>
      </c>
      <c r="B276107">
        <v>1</v>
      </c>
    </row>
    <row r="276108" spans="1:2" x14ac:dyDescent="0.15">
      <c r="A276108" t="s">
        <v>269889</v>
      </c>
      <c r="B276108">
        <v>1</v>
      </c>
    </row>
    <row r="276109" spans="1:2" x14ac:dyDescent="0.15">
      <c r="A276109" t="s">
        <v>269890</v>
      </c>
      <c r="B276109">
        <v>1</v>
      </c>
    </row>
    <row r="276110" spans="1:2" x14ac:dyDescent="0.15">
      <c r="A276110" t="s">
        <v>269892</v>
      </c>
      <c r="B276110">
        <v>1</v>
      </c>
    </row>
    <row r="276111" spans="1:2" x14ac:dyDescent="0.15">
      <c r="A276111" t="s">
        <v>269893</v>
      </c>
      <c r="B276111">
        <v>1</v>
      </c>
    </row>
    <row r="276112" spans="1:2" x14ac:dyDescent="0.15">
      <c r="A276112" t="s">
        <v>269894</v>
      </c>
      <c r="B276112">
        <v>1</v>
      </c>
    </row>
    <row r="276113" spans="1:2" x14ac:dyDescent="0.15">
      <c r="A276113" t="s">
        <v>269895</v>
      </c>
      <c r="B276113">
        <v>1</v>
      </c>
    </row>
    <row r="276114" spans="1:2" x14ac:dyDescent="0.15">
      <c r="A276114" t="s">
        <v>269896</v>
      </c>
      <c r="B276114">
        <v>1</v>
      </c>
    </row>
    <row r="276115" spans="1:2" x14ac:dyDescent="0.15">
      <c r="A276115" t="s">
        <v>269898</v>
      </c>
      <c r="B276115">
        <v>1</v>
      </c>
    </row>
    <row r="276116" spans="1:2" x14ac:dyDescent="0.15">
      <c r="A276116" t="s">
        <v>269899</v>
      </c>
      <c r="B276116">
        <v>1</v>
      </c>
    </row>
    <row r="276117" spans="1:2" x14ac:dyDescent="0.15">
      <c r="A276117" t="s">
        <v>269900</v>
      </c>
      <c r="B276117">
        <v>1</v>
      </c>
    </row>
    <row r="276118" spans="1:2" x14ac:dyDescent="0.15">
      <c r="A276118" t="s">
        <v>269901</v>
      </c>
      <c r="B276118">
        <v>1</v>
      </c>
    </row>
    <row r="276119" spans="1:2" x14ac:dyDescent="0.15">
      <c r="A276119" t="s">
        <v>269902</v>
      </c>
      <c r="B276119">
        <v>1</v>
      </c>
    </row>
    <row r="276120" spans="1:2" x14ac:dyDescent="0.15">
      <c r="A276120" t="s">
        <v>269903</v>
      </c>
      <c r="B276120">
        <v>1</v>
      </c>
    </row>
    <row r="276121" spans="1:2" x14ac:dyDescent="0.15">
      <c r="A276121" t="s">
        <v>269904</v>
      </c>
      <c r="B276121">
        <v>1</v>
      </c>
    </row>
    <row r="276122" spans="1:2" x14ac:dyDescent="0.15">
      <c r="A276122" t="s">
        <v>269905</v>
      </c>
      <c r="B276122">
        <v>1</v>
      </c>
    </row>
    <row r="276123" spans="1:2" x14ac:dyDescent="0.15">
      <c r="A276123" t="s">
        <v>269906</v>
      </c>
      <c r="B276123">
        <v>1</v>
      </c>
    </row>
    <row r="276124" spans="1:2" x14ac:dyDescent="0.15">
      <c r="A276124" t="s">
        <v>269907</v>
      </c>
      <c r="B276124">
        <v>1</v>
      </c>
    </row>
    <row r="276125" spans="1:2" x14ac:dyDescent="0.15">
      <c r="A276125" t="s">
        <v>269908</v>
      </c>
      <c r="B276125">
        <v>1</v>
      </c>
    </row>
    <row r="276126" spans="1:2" x14ac:dyDescent="0.15">
      <c r="A276126" t="s">
        <v>269910</v>
      </c>
      <c r="B276126">
        <v>1</v>
      </c>
    </row>
    <row r="276127" spans="1:2" x14ac:dyDescent="0.15">
      <c r="A276127" t="s">
        <v>269912</v>
      </c>
      <c r="B276127">
        <v>1</v>
      </c>
    </row>
    <row r="276128" spans="1:2" x14ac:dyDescent="0.15">
      <c r="A276128" t="s">
        <v>269913</v>
      </c>
      <c r="B276128">
        <v>1</v>
      </c>
    </row>
    <row r="276129" spans="1:2" x14ac:dyDescent="0.15">
      <c r="A276129" t="s">
        <v>269914</v>
      </c>
      <c r="B276129">
        <v>1</v>
      </c>
    </row>
    <row r="276130" spans="1:2" x14ac:dyDescent="0.15">
      <c r="A276130" t="s">
        <v>269915</v>
      </c>
      <c r="B276130">
        <v>1</v>
      </c>
    </row>
    <row r="276131" spans="1:2" x14ac:dyDescent="0.15">
      <c r="A276131" t="s">
        <v>269917</v>
      </c>
      <c r="B276131">
        <v>1</v>
      </c>
    </row>
    <row r="276132" spans="1:2" x14ac:dyDescent="0.15">
      <c r="A276132" t="s">
        <v>269919</v>
      </c>
      <c r="B276132">
        <v>1</v>
      </c>
    </row>
    <row r="276133" spans="1:2" x14ac:dyDescent="0.15">
      <c r="A276133" t="s">
        <v>269920</v>
      </c>
      <c r="B276133">
        <v>1</v>
      </c>
    </row>
    <row r="276134" spans="1:2" x14ac:dyDescent="0.15">
      <c r="A276134" t="s">
        <v>269921</v>
      </c>
      <c r="B276134">
        <v>1</v>
      </c>
    </row>
    <row r="276135" spans="1:2" x14ac:dyDescent="0.15">
      <c r="A276135" t="s">
        <v>269922</v>
      </c>
      <c r="B276135">
        <v>1</v>
      </c>
    </row>
    <row r="276136" spans="1:2" x14ac:dyDescent="0.15">
      <c r="A276136" t="s">
        <v>269923</v>
      </c>
      <c r="B276136">
        <v>1</v>
      </c>
    </row>
    <row r="276137" spans="1:2" x14ac:dyDescent="0.15">
      <c r="A276137" t="s">
        <v>269924</v>
      </c>
      <c r="B276137">
        <v>1</v>
      </c>
    </row>
    <row r="276138" spans="1:2" x14ac:dyDescent="0.15">
      <c r="A276138" t="s">
        <v>269926</v>
      </c>
      <c r="B276138">
        <v>1</v>
      </c>
    </row>
    <row r="276139" spans="1:2" x14ac:dyDescent="0.15">
      <c r="A276139" t="s">
        <v>269928</v>
      </c>
      <c r="B276139">
        <v>1</v>
      </c>
    </row>
    <row r="276140" spans="1:2" x14ac:dyDescent="0.15">
      <c r="A276140" t="s">
        <v>269929</v>
      </c>
      <c r="B276140">
        <v>1</v>
      </c>
    </row>
    <row r="276141" spans="1:2" x14ac:dyDescent="0.15">
      <c r="A276141" t="s">
        <v>269930</v>
      </c>
      <c r="B276141">
        <v>1</v>
      </c>
    </row>
    <row r="276142" spans="1:2" x14ac:dyDescent="0.15">
      <c r="A276142" t="s">
        <v>269931</v>
      </c>
      <c r="B276142">
        <v>1</v>
      </c>
    </row>
    <row r="276143" spans="1:2" x14ac:dyDescent="0.15">
      <c r="A276143" t="s">
        <v>269933</v>
      </c>
      <c r="B276143">
        <v>1</v>
      </c>
    </row>
    <row r="276144" spans="1:2" x14ac:dyDescent="0.15">
      <c r="A276144" t="s">
        <v>269934</v>
      </c>
      <c r="B276144">
        <v>1</v>
      </c>
    </row>
    <row r="276145" spans="1:2" x14ac:dyDescent="0.15">
      <c r="A276145" t="s">
        <v>269935</v>
      </c>
      <c r="B276145">
        <v>1</v>
      </c>
    </row>
    <row r="276146" spans="1:2" x14ac:dyDescent="0.15">
      <c r="A276146" t="s">
        <v>269936</v>
      </c>
      <c r="B276146">
        <v>1</v>
      </c>
    </row>
    <row r="276147" spans="1:2" x14ac:dyDescent="0.15">
      <c r="A276147" t="s">
        <v>269937</v>
      </c>
      <c r="B276147">
        <v>1</v>
      </c>
    </row>
    <row r="276148" spans="1:2" x14ac:dyDescent="0.15">
      <c r="A276148" t="s">
        <v>269938</v>
      </c>
      <c r="B276148">
        <v>1</v>
      </c>
    </row>
    <row r="276149" spans="1:2" x14ac:dyDescent="0.15">
      <c r="A276149" t="s">
        <v>269939</v>
      </c>
      <c r="B276149">
        <v>1</v>
      </c>
    </row>
    <row r="276150" spans="1:2" x14ac:dyDescent="0.15">
      <c r="A276150" t="s">
        <v>269940</v>
      </c>
      <c r="B276150">
        <v>1</v>
      </c>
    </row>
    <row r="276151" spans="1:2" x14ac:dyDescent="0.15">
      <c r="A276151" t="s">
        <v>269941</v>
      </c>
      <c r="B276151">
        <v>1</v>
      </c>
    </row>
    <row r="276152" spans="1:2" x14ac:dyDescent="0.15">
      <c r="A276152" t="s">
        <v>269942</v>
      </c>
      <c r="B276152">
        <v>1</v>
      </c>
    </row>
    <row r="276153" spans="1:2" x14ac:dyDescent="0.15">
      <c r="A276153" t="s">
        <v>269943</v>
      </c>
      <c r="B276153">
        <v>1</v>
      </c>
    </row>
    <row r="276154" spans="1:2" x14ac:dyDescent="0.15">
      <c r="A276154" t="s">
        <v>269947</v>
      </c>
      <c r="B276154">
        <v>1</v>
      </c>
    </row>
    <row r="276155" spans="1:2" x14ac:dyDescent="0.15">
      <c r="A276155" t="s">
        <v>269948</v>
      </c>
      <c r="B276155">
        <v>1</v>
      </c>
    </row>
    <row r="276156" spans="1:2" x14ac:dyDescent="0.15">
      <c r="A276156" t="s">
        <v>269950</v>
      </c>
      <c r="B276156">
        <v>1</v>
      </c>
    </row>
    <row r="276157" spans="1:2" x14ac:dyDescent="0.15">
      <c r="A276157" t="s">
        <v>269951</v>
      </c>
      <c r="B276157">
        <v>1</v>
      </c>
    </row>
    <row r="276158" spans="1:2" x14ac:dyDescent="0.15">
      <c r="A276158" t="s">
        <v>269952</v>
      </c>
      <c r="B276158">
        <v>1</v>
      </c>
    </row>
    <row r="276159" spans="1:2" x14ac:dyDescent="0.15">
      <c r="A276159" t="s">
        <v>269953</v>
      </c>
      <c r="B276159">
        <v>1</v>
      </c>
    </row>
    <row r="276160" spans="1:2" x14ac:dyDescent="0.15">
      <c r="A276160" t="s">
        <v>269958</v>
      </c>
      <c r="B276160">
        <v>1</v>
      </c>
    </row>
    <row r="276161" spans="1:2" x14ac:dyDescent="0.15">
      <c r="A276161" t="s">
        <v>269960</v>
      </c>
      <c r="B276161">
        <v>1</v>
      </c>
    </row>
    <row r="276162" spans="1:2" x14ac:dyDescent="0.15">
      <c r="A276162" t="s">
        <v>269962</v>
      </c>
      <c r="B276162">
        <v>1</v>
      </c>
    </row>
    <row r="276163" spans="1:2" x14ac:dyDescent="0.15">
      <c r="A276163" t="s">
        <v>269963</v>
      </c>
      <c r="B276163">
        <v>1</v>
      </c>
    </row>
    <row r="276164" spans="1:2" x14ac:dyDescent="0.15">
      <c r="A276164" t="s">
        <v>269964</v>
      </c>
      <c r="B276164">
        <v>1</v>
      </c>
    </row>
    <row r="276165" spans="1:2" x14ac:dyDescent="0.15">
      <c r="A276165" t="s">
        <v>269965</v>
      </c>
      <c r="B276165">
        <v>1</v>
      </c>
    </row>
    <row r="276166" spans="1:2" x14ac:dyDescent="0.15">
      <c r="A276166" t="s">
        <v>269966</v>
      </c>
      <c r="B276166">
        <v>1</v>
      </c>
    </row>
    <row r="276167" spans="1:2" x14ac:dyDescent="0.15">
      <c r="A276167" t="s">
        <v>269967</v>
      </c>
      <c r="B276167">
        <v>1</v>
      </c>
    </row>
    <row r="276168" spans="1:2" x14ac:dyDescent="0.15">
      <c r="A276168" t="s">
        <v>269968</v>
      </c>
      <c r="B276168">
        <v>1</v>
      </c>
    </row>
    <row r="276169" spans="1:2" x14ac:dyDescent="0.15">
      <c r="A276169" t="s">
        <v>269969</v>
      </c>
      <c r="B276169">
        <v>1</v>
      </c>
    </row>
    <row r="276170" spans="1:2" x14ac:dyDescent="0.15">
      <c r="A276170" t="s">
        <v>269970</v>
      </c>
      <c r="B276170">
        <v>1</v>
      </c>
    </row>
    <row r="276171" spans="1:2" x14ac:dyDescent="0.15">
      <c r="A276171" t="s">
        <v>269971</v>
      </c>
      <c r="B276171">
        <v>1</v>
      </c>
    </row>
    <row r="276172" spans="1:2" x14ac:dyDescent="0.15">
      <c r="A276172" t="s">
        <v>269972</v>
      </c>
      <c r="B276172">
        <v>1</v>
      </c>
    </row>
    <row r="276173" spans="1:2" x14ac:dyDescent="0.15">
      <c r="A276173" t="s">
        <v>269973</v>
      </c>
      <c r="B276173">
        <v>1</v>
      </c>
    </row>
    <row r="276174" spans="1:2" x14ac:dyDescent="0.15">
      <c r="A276174" t="s">
        <v>269974</v>
      </c>
      <c r="B276174">
        <v>1</v>
      </c>
    </row>
    <row r="276175" spans="1:2" x14ac:dyDescent="0.15">
      <c r="A276175" t="s">
        <v>269975</v>
      </c>
      <c r="B276175">
        <v>1</v>
      </c>
    </row>
    <row r="276176" spans="1:2" x14ac:dyDescent="0.15">
      <c r="A276176" t="s">
        <v>269976</v>
      </c>
      <c r="B276176">
        <v>1</v>
      </c>
    </row>
    <row r="276177" spans="1:2" x14ac:dyDescent="0.15">
      <c r="A276177" t="s">
        <v>269977</v>
      </c>
      <c r="B276177">
        <v>1</v>
      </c>
    </row>
    <row r="276178" spans="1:2" x14ac:dyDescent="0.15">
      <c r="A276178" t="s">
        <v>269978</v>
      </c>
      <c r="B276178">
        <v>1</v>
      </c>
    </row>
    <row r="276179" spans="1:2" x14ac:dyDescent="0.15">
      <c r="A276179" t="s">
        <v>269979</v>
      </c>
      <c r="B276179">
        <v>1</v>
      </c>
    </row>
    <row r="276180" spans="1:2" x14ac:dyDescent="0.15">
      <c r="A276180" t="s">
        <v>269980</v>
      </c>
      <c r="B276180">
        <v>1</v>
      </c>
    </row>
    <row r="276181" spans="1:2" x14ac:dyDescent="0.15">
      <c r="A276181" t="s">
        <v>269981</v>
      </c>
      <c r="B276181">
        <v>1</v>
      </c>
    </row>
    <row r="276182" spans="1:2" x14ac:dyDescent="0.15">
      <c r="A276182" t="s">
        <v>269982</v>
      </c>
      <c r="B276182">
        <v>1</v>
      </c>
    </row>
    <row r="276183" spans="1:2" x14ac:dyDescent="0.15">
      <c r="A276183" t="s">
        <v>269983</v>
      </c>
      <c r="B276183">
        <v>1</v>
      </c>
    </row>
    <row r="276184" spans="1:2" x14ac:dyDescent="0.15">
      <c r="A276184" t="s">
        <v>269984</v>
      </c>
      <c r="B276184">
        <v>1</v>
      </c>
    </row>
    <row r="276185" spans="1:2" x14ac:dyDescent="0.15">
      <c r="A276185" t="s">
        <v>269985</v>
      </c>
      <c r="B276185">
        <v>1</v>
      </c>
    </row>
    <row r="276186" spans="1:2" x14ac:dyDescent="0.15">
      <c r="A276186" t="s">
        <v>269986</v>
      </c>
      <c r="B276186">
        <v>1</v>
      </c>
    </row>
    <row r="276187" spans="1:2" x14ac:dyDescent="0.15">
      <c r="A276187" t="s">
        <v>269987</v>
      </c>
      <c r="B276187">
        <v>1</v>
      </c>
    </row>
    <row r="276188" spans="1:2" x14ac:dyDescent="0.15">
      <c r="A276188" t="s">
        <v>269988</v>
      </c>
      <c r="B276188">
        <v>1</v>
      </c>
    </row>
    <row r="276189" spans="1:2" x14ac:dyDescent="0.15">
      <c r="A276189" t="s">
        <v>269990</v>
      </c>
      <c r="B276189">
        <v>1</v>
      </c>
    </row>
    <row r="276190" spans="1:2" x14ac:dyDescent="0.15">
      <c r="A276190" t="s">
        <v>269991</v>
      </c>
      <c r="B276190">
        <v>1</v>
      </c>
    </row>
    <row r="276191" spans="1:2" x14ac:dyDescent="0.15">
      <c r="A276191" t="s">
        <v>269992</v>
      </c>
      <c r="B276191">
        <v>1</v>
      </c>
    </row>
    <row r="276192" spans="1:2" x14ac:dyDescent="0.15">
      <c r="A276192" t="s">
        <v>269994</v>
      </c>
      <c r="B276192">
        <v>1</v>
      </c>
    </row>
    <row r="276193" spans="1:2" x14ac:dyDescent="0.15">
      <c r="A276193" t="s">
        <v>269995</v>
      </c>
      <c r="B276193">
        <v>1</v>
      </c>
    </row>
    <row r="276194" spans="1:2" x14ac:dyDescent="0.15">
      <c r="A276194" t="s">
        <v>269996</v>
      </c>
      <c r="B276194">
        <v>1</v>
      </c>
    </row>
    <row r="276195" spans="1:2" x14ac:dyDescent="0.15">
      <c r="A276195" t="s">
        <v>269997</v>
      </c>
      <c r="B276195">
        <v>1</v>
      </c>
    </row>
    <row r="276196" spans="1:2" x14ac:dyDescent="0.15">
      <c r="A276196" t="s">
        <v>269998</v>
      </c>
      <c r="B276196">
        <v>1</v>
      </c>
    </row>
    <row r="276197" spans="1:2" x14ac:dyDescent="0.15">
      <c r="A276197" t="s">
        <v>269999</v>
      </c>
      <c r="B276197">
        <v>1</v>
      </c>
    </row>
    <row r="276198" spans="1:2" x14ac:dyDescent="0.15">
      <c r="A276198" t="s">
        <v>270000</v>
      </c>
      <c r="B276198">
        <v>1</v>
      </c>
    </row>
    <row r="276199" spans="1:2" x14ac:dyDescent="0.15">
      <c r="A276199" t="s">
        <v>270001</v>
      </c>
      <c r="B276199">
        <v>1</v>
      </c>
    </row>
    <row r="276200" spans="1:2" x14ac:dyDescent="0.15">
      <c r="A276200" t="s">
        <v>270002</v>
      </c>
      <c r="B276200">
        <v>1</v>
      </c>
    </row>
    <row r="276201" spans="1:2" x14ac:dyDescent="0.15">
      <c r="A276201" t="s">
        <v>270004</v>
      </c>
      <c r="B276201">
        <v>1</v>
      </c>
    </row>
    <row r="276202" spans="1:2" x14ac:dyDescent="0.15">
      <c r="A276202" t="s">
        <v>270005</v>
      </c>
      <c r="B276202">
        <v>1</v>
      </c>
    </row>
    <row r="276203" spans="1:2" x14ac:dyDescent="0.15">
      <c r="A276203" t="s">
        <v>270007</v>
      </c>
      <c r="B276203">
        <v>1</v>
      </c>
    </row>
    <row r="276204" spans="1:2" x14ac:dyDescent="0.15">
      <c r="A276204" t="s">
        <v>270008</v>
      </c>
      <c r="B276204">
        <v>1</v>
      </c>
    </row>
    <row r="276205" spans="1:2" x14ac:dyDescent="0.15">
      <c r="A276205" t="s">
        <v>270009</v>
      </c>
      <c r="B276205">
        <v>1</v>
      </c>
    </row>
    <row r="276206" spans="1:2" x14ac:dyDescent="0.15">
      <c r="A276206" t="s">
        <v>270010</v>
      </c>
      <c r="B276206">
        <v>1</v>
      </c>
    </row>
    <row r="276207" spans="1:2" x14ac:dyDescent="0.15">
      <c r="A276207" t="s">
        <v>270011</v>
      </c>
      <c r="B276207">
        <v>1</v>
      </c>
    </row>
    <row r="276208" spans="1:2" x14ac:dyDescent="0.15">
      <c r="A276208" t="s">
        <v>270012</v>
      </c>
      <c r="B276208">
        <v>1</v>
      </c>
    </row>
    <row r="276209" spans="1:2" x14ac:dyDescent="0.15">
      <c r="A276209" t="s">
        <v>270013</v>
      </c>
      <c r="B276209">
        <v>1</v>
      </c>
    </row>
    <row r="276210" spans="1:2" x14ac:dyDescent="0.15">
      <c r="A276210" t="s">
        <v>270014</v>
      </c>
      <c r="B276210">
        <v>1</v>
      </c>
    </row>
    <row r="276211" spans="1:2" x14ac:dyDescent="0.15">
      <c r="A276211" t="s">
        <v>270015</v>
      </c>
      <c r="B276211">
        <v>1</v>
      </c>
    </row>
    <row r="276212" spans="1:2" x14ac:dyDescent="0.15">
      <c r="A276212" t="s">
        <v>270016</v>
      </c>
      <c r="B276212">
        <v>1</v>
      </c>
    </row>
    <row r="276213" spans="1:2" x14ac:dyDescent="0.15">
      <c r="A276213" t="s">
        <v>270017</v>
      </c>
      <c r="B276213">
        <v>1</v>
      </c>
    </row>
    <row r="276214" spans="1:2" x14ac:dyDescent="0.15">
      <c r="A276214" t="s">
        <v>270021</v>
      </c>
      <c r="B276214">
        <v>1</v>
      </c>
    </row>
    <row r="276215" spans="1:2" x14ac:dyDescent="0.15">
      <c r="A276215" t="s">
        <v>270022</v>
      </c>
      <c r="B276215">
        <v>1</v>
      </c>
    </row>
    <row r="276216" spans="1:2" x14ac:dyDescent="0.15">
      <c r="A276216" t="s">
        <v>270024</v>
      </c>
      <c r="B276216">
        <v>1</v>
      </c>
    </row>
    <row r="276217" spans="1:2" x14ac:dyDescent="0.15">
      <c r="A276217" t="s">
        <v>270025</v>
      </c>
      <c r="B276217">
        <v>1</v>
      </c>
    </row>
    <row r="276218" spans="1:2" x14ac:dyDescent="0.15">
      <c r="A276218" t="s">
        <v>270027</v>
      </c>
      <c r="B276218">
        <v>1</v>
      </c>
    </row>
    <row r="276219" spans="1:2" x14ac:dyDescent="0.15">
      <c r="A276219" t="s">
        <v>270028</v>
      </c>
      <c r="B276219">
        <v>1</v>
      </c>
    </row>
    <row r="276220" spans="1:2" x14ac:dyDescent="0.15">
      <c r="A276220" t="s">
        <v>270029</v>
      </c>
      <c r="B276220">
        <v>1</v>
      </c>
    </row>
    <row r="276221" spans="1:2" x14ac:dyDescent="0.15">
      <c r="A276221" t="s">
        <v>270030</v>
      </c>
      <c r="B276221">
        <v>1</v>
      </c>
    </row>
    <row r="276222" spans="1:2" x14ac:dyDescent="0.15">
      <c r="A276222" t="s">
        <v>270032</v>
      </c>
      <c r="B276222">
        <v>1</v>
      </c>
    </row>
    <row r="276223" spans="1:2" x14ac:dyDescent="0.15">
      <c r="A276223" t="s">
        <v>270036</v>
      </c>
      <c r="B276223">
        <v>1</v>
      </c>
    </row>
    <row r="276224" spans="1:2" x14ac:dyDescent="0.15">
      <c r="A276224" t="s">
        <v>270037</v>
      </c>
      <c r="B276224">
        <v>1</v>
      </c>
    </row>
    <row r="276225" spans="1:2" x14ac:dyDescent="0.15">
      <c r="A276225" t="s">
        <v>270038</v>
      </c>
      <c r="B276225">
        <v>1</v>
      </c>
    </row>
    <row r="276226" spans="1:2" x14ac:dyDescent="0.15">
      <c r="A276226" t="s">
        <v>270039</v>
      </c>
      <c r="B276226">
        <v>1</v>
      </c>
    </row>
    <row r="276227" spans="1:2" x14ac:dyDescent="0.15">
      <c r="A276227" t="s">
        <v>270040</v>
      </c>
      <c r="B276227">
        <v>1</v>
      </c>
    </row>
    <row r="276228" spans="1:2" x14ac:dyDescent="0.15">
      <c r="A276228" t="s">
        <v>270041</v>
      </c>
      <c r="B276228">
        <v>1</v>
      </c>
    </row>
    <row r="276229" spans="1:2" x14ac:dyDescent="0.15">
      <c r="A276229" t="s">
        <v>270044</v>
      </c>
      <c r="B276229">
        <v>1</v>
      </c>
    </row>
    <row r="276230" spans="1:2" x14ac:dyDescent="0.15">
      <c r="A276230" t="s">
        <v>270045</v>
      </c>
      <c r="B276230">
        <v>1</v>
      </c>
    </row>
    <row r="276231" spans="1:2" x14ac:dyDescent="0.15">
      <c r="A276231" t="s">
        <v>270046</v>
      </c>
      <c r="B276231">
        <v>1</v>
      </c>
    </row>
    <row r="276232" spans="1:2" x14ac:dyDescent="0.15">
      <c r="A276232" t="s">
        <v>270047</v>
      </c>
      <c r="B276232">
        <v>1</v>
      </c>
    </row>
    <row r="276233" spans="1:2" x14ac:dyDescent="0.15">
      <c r="A276233" t="s">
        <v>270048</v>
      </c>
      <c r="B276233">
        <v>1</v>
      </c>
    </row>
    <row r="276234" spans="1:2" x14ac:dyDescent="0.15">
      <c r="A276234" t="s">
        <v>270049</v>
      </c>
      <c r="B276234">
        <v>1</v>
      </c>
    </row>
    <row r="276235" spans="1:2" x14ac:dyDescent="0.15">
      <c r="A276235" t="s">
        <v>270051</v>
      </c>
      <c r="B276235">
        <v>1</v>
      </c>
    </row>
    <row r="276236" spans="1:2" x14ac:dyDescent="0.15">
      <c r="A276236" t="s">
        <v>270053</v>
      </c>
      <c r="B276236">
        <v>1</v>
      </c>
    </row>
    <row r="276237" spans="1:2" x14ac:dyDescent="0.15">
      <c r="A276237" t="s">
        <v>270054</v>
      </c>
      <c r="B276237">
        <v>1</v>
      </c>
    </row>
    <row r="276238" spans="1:2" x14ac:dyDescent="0.15">
      <c r="A276238" t="s">
        <v>270055</v>
      </c>
      <c r="B276238">
        <v>1</v>
      </c>
    </row>
    <row r="276239" spans="1:2" x14ac:dyDescent="0.15">
      <c r="A276239" t="s">
        <v>270056</v>
      </c>
      <c r="B276239">
        <v>1</v>
      </c>
    </row>
    <row r="276240" spans="1:2" x14ac:dyDescent="0.15">
      <c r="A276240" t="s">
        <v>270057</v>
      </c>
      <c r="B276240">
        <v>1</v>
      </c>
    </row>
    <row r="276241" spans="1:2" x14ac:dyDescent="0.15">
      <c r="A276241" t="s">
        <v>270058</v>
      </c>
      <c r="B276241">
        <v>1</v>
      </c>
    </row>
    <row r="276242" spans="1:2" x14ac:dyDescent="0.15">
      <c r="A276242" t="s">
        <v>270059</v>
      </c>
      <c r="B276242">
        <v>1</v>
      </c>
    </row>
    <row r="276243" spans="1:2" x14ac:dyDescent="0.15">
      <c r="A276243" t="s">
        <v>270060</v>
      </c>
      <c r="B276243">
        <v>1</v>
      </c>
    </row>
    <row r="276244" spans="1:2" x14ac:dyDescent="0.15">
      <c r="A276244" t="s">
        <v>270061</v>
      </c>
      <c r="B276244">
        <v>1</v>
      </c>
    </row>
    <row r="276245" spans="1:2" x14ac:dyDescent="0.15">
      <c r="A276245" t="s">
        <v>270063</v>
      </c>
      <c r="B276245">
        <v>1</v>
      </c>
    </row>
    <row r="276246" spans="1:2" x14ac:dyDescent="0.15">
      <c r="A276246" t="s">
        <v>270064</v>
      </c>
      <c r="B276246">
        <v>1</v>
      </c>
    </row>
    <row r="276247" spans="1:2" x14ac:dyDescent="0.15">
      <c r="A276247" t="s">
        <v>270065</v>
      </c>
      <c r="B276247">
        <v>1</v>
      </c>
    </row>
    <row r="276248" spans="1:2" x14ac:dyDescent="0.15">
      <c r="A276248" t="s">
        <v>270066</v>
      </c>
      <c r="B276248">
        <v>1</v>
      </c>
    </row>
    <row r="276249" spans="1:2" x14ac:dyDescent="0.15">
      <c r="A276249" t="s">
        <v>270067</v>
      </c>
      <c r="B276249">
        <v>1</v>
      </c>
    </row>
    <row r="276250" spans="1:2" x14ac:dyDescent="0.15">
      <c r="A276250" t="s">
        <v>270069</v>
      </c>
      <c r="B276250">
        <v>1</v>
      </c>
    </row>
    <row r="276251" spans="1:2" x14ac:dyDescent="0.15">
      <c r="A276251" t="s">
        <v>270070</v>
      </c>
      <c r="B276251">
        <v>1</v>
      </c>
    </row>
    <row r="276252" spans="1:2" x14ac:dyDescent="0.15">
      <c r="A276252" t="s">
        <v>270071</v>
      </c>
      <c r="B276252">
        <v>1</v>
      </c>
    </row>
    <row r="276253" spans="1:2" x14ac:dyDescent="0.15">
      <c r="A276253" t="s">
        <v>270072</v>
      </c>
      <c r="B276253">
        <v>1</v>
      </c>
    </row>
    <row r="276254" spans="1:2" x14ac:dyDescent="0.15">
      <c r="A276254" t="s">
        <v>270073</v>
      </c>
      <c r="B276254">
        <v>1</v>
      </c>
    </row>
    <row r="276255" spans="1:2" x14ac:dyDescent="0.15">
      <c r="A276255" t="s">
        <v>270074</v>
      </c>
      <c r="B276255">
        <v>1</v>
      </c>
    </row>
    <row r="276256" spans="1:2" x14ac:dyDescent="0.15">
      <c r="A276256" t="s">
        <v>270076</v>
      </c>
      <c r="B276256">
        <v>1</v>
      </c>
    </row>
    <row r="276257" spans="1:2" x14ac:dyDescent="0.15">
      <c r="A276257" t="s">
        <v>270077</v>
      </c>
      <c r="B276257">
        <v>1</v>
      </c>
    </row>
    <row r="276258" spans="1:2" x14ac:dyDescent="0.15">
      <c r="A276258" t="s">
        <v>270078</v>
      </c>
      <c r="B276258">
        <v>1</v>
      </c>
    </row>
    <row r="276259" spans="1:2" x14ac:dyDescent="0.15">
      <c r="A276259" t="s">
        <v>270079</v>
      </c>
      <c r="B276259">
        <v>1</v>
      </c>
    </row>
    <row r="276260" spans="1:2" x14ac:dyDescent="0.15">
      <c r="A276260" t="s">
        <v>270080</v>
      </c>
      <c r="B276260">
        <v>1</v>
      </c>
    </row>
    <row r="276261" spans="1:2" x14ac:dyDescent="0.15">
      <c r="A276261" t="s">
        <v>270081</v>
      </c>
      <c r="B276261">
        <v>1</v>
      </c>
    </row>
    <row r="276262" spans="1:2" x14ac:dyDescent="0.15">
      <c r="A276262" t="s">
        <v>270084</v>
      </c>
      <c r="B276262">
        <v>1</v>
      </c>
    </row>
    <row r="276263" spans="1:2" x14ac:dyDescent="0.15">
      <c r="A276263" t="s">
        <v>270085</v>
      </c>
      <c r="B276263">
        <v>1</v>
      </c>
    </row>
    <row r="276264" spans="1:2" x14ac:dyDescent="0.15">
      <c r="A276264" t="s">
        <v>270086</v>
      </c>
      <c r="B276264">
        <v>1</v>
      </c>
    </row>
    <row r="276265" spans="1:2" x14ac:dyDescent="0.15">
      <c r="A276265" t="s">
        <v>270087</v>
      </c>
      <c r="B276265">
        <v>1</v>
      </c>
    </row>
    <row r="276266" spans="1:2" x14ac:dyDescent="0.15">
      <c r="A276266" t="s">
        <v>270088</v>
      </c>
      <c r="B276266">
        <v>1</v>
      </c>
    </row>
    <row r="276267" spans="1:2" x14ac:dyDescent="0.15">
      <c r="A276267" t="s">
        <v>270090</v>
      </c>
      <c r="B276267">
        <v>1</v>
      </c>
    </row>
    <row r="276268" spans="1:2" x14ac:dyDescent="0.15">
      <c r="A276268" t="s">
        <v>270092</v>
      </c>
      <c r="B276268">
        <v>1</v>
      </c>
    </row>
    <row r="276269" spans="1:2" x14ac:dyDescent="0.15">
      <c r="A276269" t="s">
        <v>270093</v>
      </c>
      <c r="B276269">
        <v>1</v>
      </c>
    </row>
    <row r="276270" spans="1:2" x14ac:dyDescent="0.15">
      <c r="A276270" t="s">
        <v>270095</v>
      </c>
      <c r="B276270">
        <v>1</v>
      </c>
    </row>
    <row r="276271" spans="1:2" x14ac:dyDescent="0.15">
      <c r="A276271" t="s">
        <v>270096</v>
      </c>
      <c r="B276271">
        <v>1</v>
      </c>
    </row>
    <row r="276272" spans="1:2" x14ac:dyDescent="0.15">
      <c r="A276272" t="s">
        <v>270097</v>
      </c>
      <c r="B276272">
        <v>1</v>
      </c>
    </row>
    <row r="276273" spans="1:2" x14ac:dyDescent="0.15">
      <c r="A276273" t="s">
        <v>270099</v>
      </c>
      <c r="B276273">
        <v>1</v>
      </c>
    </row>
    <row r="276274" spans="1:2" x14ac:dyDescent="0.15">
      <c r="A276274" t="s">
        <v>270100</v>
      </c>
      <c r="B276274">
        <v>1</v>
      </c>
    </row>
    <row r="276275" spans="1:2" x14ac:dyDescent="0.15">
      <c r="A276275" t="s">
        <v>270101</v>
      </c>
      <c r="B276275">
        <v>1</v>
      </c>
    </row>
    <row r="276276" spans="1:2" x14ac:dyDescent="0.15">
      <c r="A276276" t="s">
        <v>270102</v>
      </c>
      <c r="B276276">
        <v>1</v>
      </c>
    </row>
    <row r="276277" spans="1:2" x14ac:dyDescent="0.15">
      <c r="A276277" t="s">
        <v>270103</v>
      </c>
      <c r="B276277">
        <v>1</v>
      </c>
    </row>
    <row r="276278" spans="1:2" x14ac:dyDescent="0.15">
      <c r="A276278" t="s">
        <v>270104</v>
      </c>
      <c r="B276278">
        <v>1</v>
      </c>
    </row>
    <row r="276279" spans="1:2" x14ac:dyDescent="0.15">
      <c r="A276279" t="s">
        <v>270105</v>
      </c>
      <c r="B276279">
        <v>1</v>
      </c>
    </row>
    <row r="276280" spans="1:2" x14ac:dyDescent="0.15">
      <c r="A276280" t="s">
        <v>270106</v>
      </c>
      <c r="B276280">
        <v>1</v>
      </c>
    </row>
    <row r="276281" spans="1:2" x14ac:dyDescent="0.15">
      <c r="A276281" t="s">
        <v>270107</v>
      </c>
      <c r="B276281">
        <v>1</v>
      </c>
    </row>
    <row r="276282" spans="1:2" x14ac:dyDescent="0.15">
      <c r="A276282" t="s">
        <v>270110</v>
      </c>
      <c r="B276282">
        <v>1</v>
      </c>
    </row>
    <row r="276283" spans="1:2" x14ac:dyDescent="0.15">
      <c r="A276283" t="s">
        <v>270111</v>
      </c>
      <c r="B276283">
        <v>1</v>
      </c>
    </row>
    <row r="276284" spans="1:2" x14ac:dyDescent="0.15">
      <c r="A276284" t="s">
        <v>270112</v>
      </c>
      <c r="B276284">
        <v>1</v>
      </c>
    </row>
    <row r="276285" spans="1:2" x14ac:dyDescent="0.15">
      <c r="A276285" t="s">
        <v>270113</v>
      </c>
      <c r="B276285">
        <v>1</v>
      </c>
    </row>
    <row r="276286" spans="1:2" x14ac:dyDescent="0.15">
      <c r="A276286" t="s">
        <v>270114</v>
      </c>
      <c r="B276286">
        <v>1</v>
      </c>
    </row>
    <row r="276287" spans="1:2" x14ac:dyDescent="0.15">
      <c r="A276287" t="s">
        <v>270115</v>
      </c>
      <c r="B276287">
        <v>1</v>
      </c>
    </row>
    <row r="276288" spans="1:2" x14ac:dyDescent="0.15">
      <c r="A276288" t="s">
        <v>270116</v>
      </c>
      <c r="B276288">
        <v>1</v>
      </c>
    </row>
    <row r="276289" spans="1:2" x14ac:dyDescent="0.15">
      <c r="A276289" t="s">
        <v>270118</v>
      </c>
      <c r="B276289">
        <v>1</v>
      </c>
    </row>
    <row r="276290" spans="1:2" x14ac:dyDescent="0.15">
      <c r="A276290" t="s">
        <v>270119</v>
      </c>
      <c r="B276290">
        <v>1</v>
      </c>
    </row>
    <row r="276291" spans="1:2" x14ac:dyDescent="0.15">
      <c r="A276291" t="s">
        <v>270120</v>
      </c>
      <c r="B276291">
        <v>1</v>
      </c>
    </row>
    <row r="276292" spans="1:2" x14ac:dyDescent="0.15">
      <c r="A276292" t="s">
        <v>270122</v>
      </c>
      <c r="B276292">
        <v>1</v>
      </c>
    </row>
    <row r="276293" spans="1:2" x14ac:dyDescent="0.15">
      <c r="A276293" t="s">
        <v>270124</v>
      </c>
      <c r="B276293">
        <v>1</v>
      </c>
    </row>
    <row r="276294" spans="1:2" x14ac:dyDescent="0.15">
      <c r="A276294" t="s">
        <v>270125</v>
      </c>
      <c r="B276294">
        <v>1</v>
      </c>
    </row>
    <row r="276295" spans="1:2" x14ac:dyDescent="0.15">
      <c r="A276295" t="s">
        <v>270126</v>
      </c>
      <c r="B276295">
        <v>1</v>
      </c>
    </row>
    <row r="276296" spans="1:2" x14ac:dyDescent="0.15">
      <c r="A276296" t="s">
        <v>270130</v>
      </c>
      <c r="B276296">
        <v>1</v>
      </c>
    </row>
    <row r="276297" spans="1:2" x14ac:dyDescent="0.15">
      <c r="A276297" t="s">
        <v>270131</v>
      </c>
      <c r="B276297">
        <v>1</v>
      </c>
    </row>
    <row r="276298" spans="1:2" x14ac:dyDescent="0.15">
      <c r="A276298" t="s">
        <v>270132</v>
      </c>
      <c r="B276298">
        <v>1</v>
      </c>
    </row>
    <row r="276299" spans="1:2" x14ac:dyDescent="0.15">
      <c r="A276299" t="s">
        <v>270135</v>
      </c>
      <c r="B276299">
        <v>1</v>
      </c>
    </row>
    <row r="276300" spans="1:2" x14ac:dyDescent="0.15">
      <c r="A276300" t="s">
        <v>270136</v>
      </c>
      <c r="B276300">
        <v>1</v>
      </c>
    </row>
    <row r="276301" spans="1:2" x14ac:dyDescent="0.15">
      <c r="A276301" t="s">
        <v>270137</v>
      </c>
      <c r="B276301">
        <v>1</v>
      </c>
    </row>
    <row r="276302" spans="1:2" x14ac:dyDescent="0.15">
      <c r="A276302" t="s">
        <v>270138</v>
      </c>
      <c r="B276302">
        <v>1</v>
      </c>
    </row>
    <row r="276303" spans="1:2" x14ac:dyDescent="0.15">
      <c r="A276303" t="s">
        <v>270139</v>
      </c>
      <c r="B276303">
        <v>1</v>
      </c>
    </row>
    <row r="276304" spans="1:2" x14ac:dyDescent="0.15">
      <c r="A276304" t="s">
        <v>270140</v>
      </c>
      <c r="B276304">
        <v>1</v>
      </c>
    </row>
    <row r="276305" spans="1:2" x14ac:dyDescent="0.15">
      <c r="A276305" t="s">
        <v>270141</v>
      </c>
      <c r="B276305">
        <v>1</v>
      </c>
    </row>
    <row r="276306" spans="1:2" x14ac:dyDescent="0.15">
      <c r="A276306" t="s">
        <v>270144</v>
      </c>
      <c r="B276306">
        <v>1</v>
      </c>
    </row>
    <row r="276307" spans="1:2" x14ac:dyDescent="0.15">
      <c r="A276307" t="s">
        <v>270145</v>
      </c>
      <c r="B276307">
        <v>1</v>
      </c>
    </row>
    <row r="276308" spans="1:2" x14ac:dyDescent="0.15">
      <c r="A276308" t="s">
        <v>270146</v>
      </c>
      <c r="B276308">
        <v>1</v>
      </c>
    </row>
    <row r="276309" spans="1:2" x14ac:dyDescent="0.15">
      <c r="A276309" t="s">
        <v>270147</v>
      </c>
      <c r="B276309">
        <v>1</v>
      </c>
    </row>
    <row r="276310" spans="1:2" x14ac:dyDescent="0.15">
      <c r="A276310" t="s">
        <v>270148</v>
      </c>
      <c r="B276310">
        <v>1</v>
      </c>
    </row>
    <row r="276311" spans="1:2" x14ac:dyDescent="0.15">
      <c r="A276311" t="s">
        <v>270150</v>
      </c>
      <c r="B276311">
        <v>1</v>
      </c>
    </row>
    <row r="276312" spans="1:2" x14ac:dyDescent="0.15">
      <c r="A276312" t="s">
        <v>270151</v>
      </c>
      <c r="B276312">
        <v>1</v>
      </c>
    </row>
    <row r="276313" spans="1:2" x14ac:dyDescent="0.15">
      <c r="A276313" t="s">
        <v>270153</v>
      </c>
      <c r="B276313">
        <v>1</v>
      </c>
    </row>
    <row r="276314" spans="1:2" x14ac:dyDescent="0.15">
      <c r="A276314" t="s">
        <v>270154</v>
      </c>
      <c r="B276314">
        <v>1</v>
      </c>
    </row>
    <row r="276315" spans="1:2" x14ac:dyDescent="0.15">
      <c r="A276315" t="s">
        <v>270156</v>
      </c>
      <c r="B276315">
        <v>1</v>
      </c>
    </row>
    <row r="276316" spans="1:2" x14ac:dyDescent="0.15">
      <c r="A276316" t="s">
        <v>270157</v>
      </c>
      <c r="B276316">
        <v>1</v>
      </c>
    </row>
    <row r="276317" spans="1:2" x14ac:dyDescent="0.15">
      <c r="A276317" t="s">
        <v>270158</v>
      </c>
      <c r="B276317">
        <v>1</v>
      </c>
    </row>
    <row r="276318" spans="1:2" x14ac:dyDescent="0.15">
      <c r="A276318" t="s">
        <v>270159</v>
      </c>
      <c r="B276318">
        <v>1</v>
      </c>
    </row>
    <row r="276319" spans="1:2" x14ac:dyDescent="0.15">
      <c r="A276319" t="s">
        <v>270161</v>
      </c>
      <c r="B276319">
        <v>1</v>
      </c>
    </row>
    <row r="276320" spans="1:2" x14ac:dyDescent="0.15">
      <c r="A276320" t="s">
        <v>270163</v>
      </c>
      <c r="B276320">
        <v>1</v>
      </c>
    </row>
    <row r="276321" spans="1:2" x14ac:dyDescent="0.15">
      <c r="A276321" t="s">
        <v>270164</v>
      </c>
      <c r="B276321">
        <v>1</v>
      </c>
    </row>
    <row r="276322" spans="1:2" x14ac:dyDescent="0.15">
      <c r="A276322" t="s">
        <v>270165</v>
      </c>
      <c r="B276322">
        <v>1</v>
      </c>
    </row>
    <row r="276323" spans="1:2" x14ac:dyDescent="0.15">
      <c r="A276323" t="s">
        <v>270166</v>
      </c>
      <c r="B276323">
        <v>1</v>
      </c>
    </row>
    <row r="276324" spans="1:2" x14ac:dyDescent="0.15">
      <c r="A276324" t="s">
        <v>270167</v>
      </c>
      <c r="B276324">
        <v>1</v>
      </c>
    </row>
    <row r="276325" spans="1:2" x14ac:dyDescent="0.15">
      <c r="A276325" t="s">
        <v>270169</v>
      </c>
      <c r="B276325">
        <v>1</v>
      </c>
    </row>
    <row r="276326" spans="1:2" x14ac:dyDescent="0.15">
      <c r="A276326" t="s">
        <v>270170</v>
      </c>
      <c r="B276326">
        <v>1</v>
      </c>
    </row>
    <row r="276327" spans="1:2" x14ac:dyDescent="0.15">
      <c r="A276327" t="s">
        <v>270171</v>
      </c>
      <c r="B276327">
        <v>1</v>
      </c>
    </row>
    <row r="276328" spans="1:2" x14ac:dyDescent="0.15">
      <c r="A276328" t="s">
        <v>270173</v>
      </c>
      <c r="B276328">
        <v>1</v>
      </c>
    </row>
    <row r="276329" spans="1:2" x14ac:dyDescent="0.15">
      <c r="A276329" t="s">
        <v>270174</v>
      </c>
      <c r="B276329">
        <v>1</v>
      </c>
    </row>
    <row r="276330" spans="1:2" x14ac:dyDescent="0.15">
      <c r="A276330" t="s">
        <v>270175</v>
      </c>
      <c r="B276330">
        <v>1</v>
      </c>
    </row>
    <row r="276331" spans="1:2" x14ac:dyDescent="0.15">
      <c r="A276331" t="s">
        <v>270177</v>
      </c>
      <c r="B276331">
        <v>1</v>
      </c>
    </row>
    <row r="276332" spans="1:2" x14ac:dyDescent="0.15">
      <c r="A276332" t="s">
        <v>270178</v>
      </c>
      <c r="B276332">
        <v>1</v>
      </c>
    </row>
    <row r="276333" spans="1:2" x14ac:dyDescent="0.15">
      <c r="A276333" t="s">
        <v>270179</v>
      </c>
      <c r="B276333">
        <v>1</v>
      </c>
    </row>
    <row r="276334" spans="1:2" x14ac:dyDescent="0.15">
      <c r="A276334" t="s">
        <v>270183</v>
      </c>
      <c r="B276334">
        <v>1</v>
      </c>
    </row>
    <row r="276335" spans="1:2" x14ac:dyDescent="0.15">
      <c r="A276335" t="s">
        <v>270184</v>
      </c>
      <c r="B276335">
        <v>1</v>
      </c>
    </row>
    <row r="276336" spans="1:2" x14ac:dyDescent="0.15">
      <c r="A276336" t="s">
        <v>270185</v>
      </c>
      <c r="B276336">
        <v>1</v>
      </c>
    </row>
    <row r="276337" spans="1:2" x14ac:dyDescent="0.15">
      <c r="A276337" t="s">
        <v>270186</v>
      </c>
      <c r="B276337">
        <v>1</v>
      </c>
    </row>
    <row r="276338" spans="1:2" x14ac:dyDescent="0.15">
      <c r="A276338" t="s">
        <v>270187</v>
      </c>
      <c r="B276338">
        <v>1</v>
      </c>
    </row>
    <row r="276339" spans="1:2" x14ac:dyDescent="0.15">
      <c r="A276339" t="s">
        <v>270188</v>
      </c>
      <c r="B276339">
        <v>1</v>
      </c>
    </row>
    <row r="276340" spans="1:2" x14ac:dyDescent="0.15">
      <c r="A276340" t="s">
        <v>270189</v>
      </c>
      <c r="B276340">
        <v>1</v>
      </c>
    </row>
    <row r="276341" spans="1:2" x14ac:dyDescent="0.15">
      <c r="A276341" t="s">
        <v>270190</v>
      </c>
      <c r="B276341">
        <v>1</v>
      </c>
    </row>
    <row r="276342" spans="1:2" x14ac:dyDescent="0.15">
      <c r="A276342" t="s">
        <v>270191</v>
      </c>
      <c r="B276342">
        <v>1</v>
      </c>
    </row>
    <row r="276343" spans="1:2" x14ac:dyDescent="0.15">
      <c r="A276343" t="s">
        <v>270193</v>
      </c>
      <c r="B276343">
        <v>1</v>
      </c>
    </row>
    <row r="276344" spans="1:2" x14ac:dyDescent="0.15">
      <c r="A276344" t="s">
        <v>270194</v>
      </c>
      <c r="B276344">
        <v>1</v>
      </c>
    </row>
    <row r="276345" spans="1:2" x14ac:dyDescent="0.15">
      <c r="A276345" t="s">
        <v>270195</v>
      </c>
      <c r="B276345">
        <v>1</v>
      </c>
    </row>
    <row r="276346" spans="1:2" x14ac:dyDescent="0.15">
      <c r="A276346" t="s">
        <v>270196</v>
      </c>
      <c r="B276346">
        <v>1</v>
      </c>
    </row>
    <row r="276347" spans="1:2" x14ac:dyDescent="0.15">
      <c r="A276347" t="s">
        <v>270197</v>
      </c>
      <c r="B276347">
        <v>1</v>
      </c>
    </row>
    <row r="276348" spans="1:2" x14ac:dyDescent="0.15">
      <c r="A276348" t="s">
        <v>270198</v>
      </c>
      <c r="B276348">
        <v>1</v>
      </c>
    </row>
    <row r="276349" spans="1:2" x14ac:dyDescent="0.15">
      <c r="A276349" t="s">
        <v>270200</v>
      </c>
      <c r="B276349">
        <v>1</v>
      </c>
    </row>
    <row r="276350" spans="1:2" x14ac:dyDescent="0.15">
      <c r="A276350" t="s">
        <v>270201</v>
      </c>
      <c r="B276350">
        <v>1</v>
      </c>
    </row>
    <row r="276351" spans="1:2" x14ac:dyDescent="0.15">
      <c r="A276351" t="s">
        <v>270202</v>
      </c>
      <c r="B276351">
        <v>1</v>
      </c>
    </row>
    <row r="276352" spans="1:2" x14ac:dyDescent="0.15">
      <c r="A276352" t="s">
        <v>270203</v>
      </c>
      <c r="B276352">
        <v>1</v>
      </c>
    </row>
    <row r="276353" spans="1:2" x14ac:dyDescent="0.15">
      <c r="A276353" t="s">
        <v>270204</v>
      </c>
      <c r="B276353">
        <v>1</v>
      </c>
    </row>
    <row r="276354" spans="1:2" x14ac:dyDescent="0.15">
      <c r="A276354" t="s">
        <v>270205</v>
      </c>
      <c r="B276354">
        <v>1</v>
      </c>
    </row>
    <row r="276355" spans="1:2" x14ac:dyDescent="0.15">
      <c r="A276355" t="s">
        <v>270207</v>
      </c>
      <c r="B276355">
        <v>1</v>
      </c>
    </row>
    <row r="276356" spans="1:2" x14ac:dyDescent="0.15">
      <c r="A276356" t="s">
        <v>270212</v>
      </c>
      <c r="B276356">
        <v>1</v>
      </c>
    </row>
    <row r="276357" spans="1:2" x14ac:dyDescent="0.15">
      <c r="A276357" t="s">
        <v>270213</v>
      </c>
      <c r="B276357">
        <v>1</v>
      </c>
    </row>
    <row r="276358" spans="1:2" x14ac:dyDescent="0.15">
      <c r="A276358" t="s">
        <v>270216</v>
      </c>
      <c r="B276358">
        <v>1</v>
      </c>
    </row>
    <row r="276359" spans="1:2" x14ac:dyDescent="0.15">
      <c r="A276359" t="s">
        <v>270217</v>
      </c>
      <c r="B276359">
        <v>1</v>
      </c>
    </row>
    <row r="276360" spans="1:2" x14ac:dyDescent="0.15">
      <c r="A276360" t="s">
        <v>270219</v>
      </c>
      <c r="B276360">
        <v>1</v>
      </c>
    </row>
    <row r="276361" spans="1:2" x14ac:dyDescent="0.15">
      <c r="A276361" t="s">
        <v>270220</v>
      </c>
      <c r="B276361">
        <v>1</v>
      </c>
    </row>
    <row r="276362" spans="1:2" x14ac:dyDescent="0.15">
      <c r="A276362" t="s">
        <v>270221</v>
      </c>
      <c r="B276362">
        <v>1</v>
      </c>
    </row>
    <row r="276363" spans="1:2" x14ac:dyDescent="0.15">
      <c r="A276363" t="s">
        <v>270222</v>
      </c>
      <c r="B276363">
        <v>1</v>
      </c>
    </row>
    <row r="276364" spans="1:2" x14ac:dyDescent="0.15">
      <c r="A276364" t="s">
        <v>270223</v>
      </c>
      <c r="B276364">
        <v>1</v>
      </c>
    </row>
    <row r="276365" spans="1:2" x14ac:dyDescent="0.15">
      <c r="A276365" t="s">
        <v>270224</v>
      </c>
      <c r="B276365">
        <v>1</v>
      </c>
    </row>
    <row r="276366" spans="1:2" x14ac:dyDescent="0.15">
      <c r="A276366" t="s">
        <v>270225</v>
      </c>
      <c r="B276366">
        <v>1</v>
      </c>
    </row>
    <row r="276367" spans="1:2" x14ac:dyDescent="0.15">
      <c r="A276367" t="s">
        <v>270226</v>
      </c>
      <c r="B276367">
        <v>1</v>
      </c>
    </row>
    <row r="276368" spans="1:2" x14ac:dyDescent="0.15">
      <c r="A276368" t="s">
        <v>270227</v>
      </c>
      <c r="B276368">
        <v>1</v>
      </c>
    </row>
    <row r="276369" spans="1:2" x14ac:dyDescent="0.15">
      <c r="A276369" t="s">
        <v>270228</v>
      </c>
      <c r="B276369">
        <v>1</v>
      </c>
    </row>
    <row r="276370" spans="1:2" x14ac:dyDescent="0.15">
      <c r="A276370" t="s">
        <v>270229</v>
      </c>
      <c r="B276370">
        <v>1</v>
      </c>
    </row>
    <row r="276371" spans="1:2" x14ac:dyDescent="0.15">
      <c r="A276371" t="s">
        <v>270230</v>
      </c>
      <c r="B276371">
        <v>1</v>
      </c>
    </row>
    <row r="276372" spans="1:2" x14ac:dyDescent="0.15">
      <c r="A276372" t="s">
        <v>270231</v>
      </c>
      <c r="B276372">
        <v>1</v>
      </c>
    </row>
    <row r="276373" spans="1:2" x14ac:dyDescent="0.15">
      <c r="A276373" t="s">
        <v>270232</v>
      </c>
      <c r="B276373">
        <v>1</v>
      </c>
    </row>
    <row r="276374" spans="1:2" x14ac:dyDescent="0.15">
      <c r="A276374" t="s">
        <v>270235</v>
      </c>
      <c r="B276374">
        <v>1</v>
      </c>
    </row>
    <row r="276375" spans="1:2" x14ac:dyDescent="0.15">
      <c r="A276375" t="s">
        <v>270236</v>
      </c>
      <c r="B276375">
        <v>1</v>
      </c>
    </row>
    <row r="276376" spans="1:2" x14ac:dyDescent="0.15">
      <c r="A276376" t="s">
        <v>270237</v>
      </c>
      <c r="B276376">
        <v>1</v>
      </c>
    </row>
    <row r="276377" spans="1:2" x14ac:dyDescent="0.15">
      <c r="A276377" t="s">
        <v>270238</v>
      </c>
      <c r="B276377">
        <v>1</v>
      </c>
    </row>
    <row r="276378" spans="1:2" x14ac:dyDescent="0.15">
      <c r="A276378" t="s">
        <v>270239</v>
      </c>
      <c r="B276378">
        <v>1</v>
      </c>
    </row>
    <row r="276379" spans="1:2" x14ac:dyDescent="0.15">
      <c r="A276379" t="s">
        <v>270240</v>
      </c>
      <c r="B276379">
        <v>1</v>
      </c>
    </row>
    <row r="276380" spans="1:2" x14ac:dyDescent="0.15">
      <c r="A276380" t="s">
        <v>270241</v>
      </c>
      <c r="B276380">
        <v>1</v>
      </c>
    </row>
    <row r="276381" spans="1:2" x14ac:dyDescent="0.15">
      <c r="A276381" t="s">
        <v>270243</v>
      </c>
      <c r="B276381">
        <v>1</v>
      </c>
    </row>
    <row r="276382" spans="1:2" x14ac:dyDescent="0.15">
      <c r="A276382" t="s">
        <v>270244</v>
      </c>
      <c r="B276382">
        <v>1</v>
      </c>
    </row>
    <row r="276383" spans="1:2" x14ac:dyDescent="0.15">
      <c r="A276383" t="s">
        <v>270246</v>
      </c>
      <c r="B276383">
        <v>1</v>
      </c>
    </row>
    <row r="276384" spans="1:2" x14ac:dyDescent="0.15">
      <c r="A276384" t="s">
        <v>270247</v>
      </c>
      <c r="B276384">
        <v>1</v>
      </c>
    </row>
    <row r="276385" spans="1:2" x14ac:dyDescent="0.15">
      <c r="A276385" t="s">
        <v>270248</v>
      </c>
      <c r="B276385">
        <v>1</v>
      </c>
    </row>
    <row r="276386" spans="1:2" x14ac:dyDescent="0.15">
      <c r="A276386" t="s">
        <v>270250</v>
      </c>
      <c r="B276386">
        <v>1</v>
      </c>
    </row>
    <row r="276387" spans="1:2" x14ac:dyDescent="0.15">
      <c r="A276387" t="s">
        <v>270251</v>
      </c>
      <c r="B276387">
        <v>1</v>
      </c>
    </row>
    <row r="276388" spans="1:2" x14ac:dyDescent="0.15">
      <c r="A276388" t="s">
        <v>270252</v>
      </c>
      <c r="B276388">
        <v>1</v>
      </c>
    </row>
    <row r="276389" spans="1:2" x14ac:dyDescent="0.15">
      <c r="A276389" t="s">
        <v>270253</v>
      </c>
      <c r="B276389">
        <v>1</v>
      </c>
    </row>
    <row r="276390" spans="1:2" x14ac:dyDescent="0.15">
      <c r="A276390" t="s">
        <v>270254</v>
      </c>
      <c r="B276390">
        <v>1</v>
      </c>
    </row>
    <row r="276391" spans="1:2" x14ac:dyDescent="0.15">
      <c r="A276391" t="s">
        <v>270255</v>
      </c>
      <c r="B276391">
        <v>1</v>
      </c>
    </row>
    <row r="276392" spans="1:2" x14ac:dyDescent="0.15">
      <c r="A276392" t="s">
        <v>270256</v>
      </c>
      <c r="B276392">
        <v>1</v>
      </c>
    </row>
    <row r="276393" spans="1:2" x14ac:dyDescent="0.15">
      <c r="A276393" t="s">
        <v>270257</v>
      </c>
      <c r="B276393">
        <v>1</v>
      </c>
    </row>
    <row r="276394" spans="1:2" x14ac:dyDescent="0.15">
      <c r="A276394" t="s">
        <v>270258</v>
      </c>
      <c r="B276394">
        <v>1</v>
      </c>
    </row>
    <row r="276395" spans="1:2" x14ac:dyDescent="0.15">
      <c r="A276395" t="s">
        <v>270259</v>
      </c>
      <c r="B276395">
        <v>1</v>
      </c>
    </row>
    <row r="276396" spans="1:2" x14ac:dyDescent="0.15">
      <c r="A276396" t="s">
        <v>270260</v>
      </c>
      <c r="B276396">
        <v>1</v>
      </c>
    </row>
    <row r="276397" spans="1:2" x14ac:dyDescent="0.15">
      <c r="A276397" t="s">
        <v>270261</v>
      </c>
      <c r="B276397">
        <v>1</v>
      </c>
    </row>
    <row r="276398" spans="1:2" x14ac:dyDescent="0.15">
      <c r="A276398" t="s">
        <v>270262</v>
      </c>
      <c r="B276398">
        <v>1</v>
      </c>
    </row>
    <row r="276399" spans="1:2" x14ac:dyDescent="0.15">
      <c r="A276399" t="s">
        <v>270263</v>
      </c>
      <c r="B276399">
        <v>1</v>
      </c>
    </row>
    <row r="276400" spans="1:2" x14ac:dyDescent="0.15">
      <c r="A276400" t="s">
        <v>270264</v>
      </c>
      <c r="B276400">
        <v>1</v>
      </c>
    </row>
    <row r="276401" spans="1:2" x14ac:dyDescent="0.15">
      <c r="A276401" t="s">
        <v>270265</v>
      </c>
      <c r="B276401">
        <v>1</v>
      </c>
    </row>
    <row r="276402" spans="1:2" x14ac:dyDescent="0.15">
      <c r="A276402" t="s">
        <v>270266</v>
      </c>
      <c r="B276402">
        <v>1</v>
      </c>
    </row>
    <row r="276403" spans="1:2" x14ac:dyDescent="0.15">
      <c r="A276403" t="s">
        <v>270267</v>
      </c>
      <c r="B276403">
        <v>1</v>
      </c>
    </row>
    <row r="276404" spans="1:2" x14ac:dyDescent="0.15">
      <c r="A276404" t="s">
        <v>270268</v>
      </c>
      <c r="B276404">
        <v>1</v>
      </c>
    </row>
    <row r="276405" spans="1:2" x14ac:dyDescent="0.15">
      <c r="A276405" t="s">
        <v>270269</v>
      </c>
      <c r="B276405">
        <v>1</v>
      </c>
    </row>
    <row r="276406" spans="1:2" x14ac:dyDescent="0.15">
      <c r="A276406" t="s">
        <v>270270</v>
      </c>
      <c r="B276406">
        <v>1</v>
      </c>
    </row>
    <row r="276407" spans="1:2" x14ac:dyDescent="0.15">
      <c r="A276407" t="s">
        <v>270272</v>
      </c>
      <c r="B276407">
        <v>1</v>
      </c>
    </row>
    <row r="276408" spans="1:2" x14ac:dyDescent="0.15">
      <c r="A276408" t="s">
        <v>270273</v>
      </c>
      <c r="B276408">
        <v>1</v>
      </c>
    </row>
    <row r="276409" spans="1:2" x14ac:dyDescent="0.15">
      <c r="A276409" t="s">
        <v>270274</v>
      </c>
      <c r="B276409">
        <v>1</v>
      </c>
    </row>
    <row r="276410" spans="1:2" x14ac:dyDescent="0.15">
      <c r="A276410" t="s">
        <v>270276</v>
      </c>
      <c r="B276410">
        <v>1</v>
      </c>
    </row>
    <row r="276411" spans="1:2" x14ac:dyDescent="0.15">
      <c r="A276411" t="s">
        <v>270277</v>
      </c>
      <c r="B276411">
        <v>1</v>
      </c>
    </row>
    <row r="276412" spans="1:2" x14ac:dyDescent="0.15">
      <c r="A276412" t="s">
        <v>270279</v>
      </c>
      <c r="B276412">
        <v>1</v>
      </c>
    </row>
    <row r="276413" spans="1:2" x14ac:dyDescent="0.15">
      <c r="A276413" t="s">
        <v>270281</v>
      </c>
      <c r="B276413">
        <v>1</v>
      </c>
    </row>
    <row r="276414" spans="1:2" x14ac:dyDescent="0.15">
      <c r="A276414" t="s">
        <v>270284</v>
      </c>
      <c r="B276414">
        <v>1</v>
      </c>
    </row>
    <row r="276415" spans="1:2" x14ac:dyDescent="0.15">
      <c r="A276415" t="s">
        <v>270286</v>
      </c>
      <c r="B276415">
        <v>1</v>
      </c>
    </row>
    <row r="276416" spans="1:2" x14ac:dyDescent="0.15">
      <c r="A276416" t="s">
        <v>270287</v>
      </c>
      <c r="B276416">
        <v>1</v>
      </c>
    </row>
    <row r="276417" spans="1:2" x14ac:dyDescent="0.15">
      <c r="A276417" t="s">
        <v>270288</v>
      </c>
      <c r="B276417">
        <v>1</v>
      </c>
    </row>
    <row r="276418" spans="1:2" x14ac:dyDescent="0.15">
      <c r="A276418" t="s">
        <v>270289</v>
      </c>
      <c r="B276418">
        <v>1</v>
      </c>
    </row>
    <row r="276419" spans="1:2" x14ac:dyDescent="0.15">
      <c r="A276419" t="s">
        <v>270290</v>
      </c>
      <c r="B276419">
        <v>1</v>
      </c>
    </row>
    <row r="276420" spans="1:2" x14ac:dyDescent="0.15">
      <c r="A276420" t="s">
        <v>270291</v>
      </c>
      <c r="B276420">
        <v>1</v>
      </c>
    </row>
    <row r="276421" spans="1:2" x14ac:dyDescent="0.15">
      <c r="A276421" t="s">
        <v>270292</v>
      </c>
      <c r="B276421">
        <v>1</v>
      </c>
    </row>
    <row r="276422" spans="1:2" x14ac:dyDescent="0.15">
      <c r="A276422" t="s">
        <v>270293</v>
      </c>
      <c r="B276422">
        <v>1</v>
      </c>
    </row>
    <row r="276423" spans="1:2" x14ac:dyDescent="0.15">
      <c r="A276423" t="s">
        <v>270297</v>
      </c>
      <c r="B276423">
        <v>1</v>
      </c>
    </row>
    <row r="276424" spans="1:2" x14ac:dyDescent="0.15">
      <c r="A276424" t="s">
        <v>270298</v>
      </c>
      <c r="B276424">
        <v>1</v>
      </c>
    </row>
    <row r="276425" spans="1:2" x14ac:dyDescent="0.15">
      <c r="A276425" t="s">
        <v>270300</v>
      </c>
      <c r="B276425">
        <v>1</v>
      </c>
    </row>
    <row r="276426" spans="1:2" x14ac:dyDescent="0.15">
      <c r="A276426" t="s">
        <v>270301</v>
      </c>
      <c r="B276426">
        <v>1</v>
      </c>
    </row>
    <row r="276427" spans="1:2" x14ac:dyDescent="0.15">
      <c r="A276427" t="s">
        <v>270302</v>
      </c>
      <c r="B276427">
        <v>1</v>
      </c>
    </row>
    <row r="276428" spans="1:2" x14ac:dyDescent="0.15">
      <c r="A276428" t="s">
        <v>270303</v>
      </c>
      <c r="B276428">
        <v>1</v>
      </c>
    </row>
    <row r="276429" spans="1:2" x14ac:dyDescent="0.15">
      <c r="A276429" t="s">
        <v>270304</v>
      </c>
      <c r="B276429">
        <v>1</v>
      </c>
    </row>
    <row r="276430" spans="1:2" x14ac:dyDescent="0.15">
      <c r="A276430" t="s">
        <v>270305</v>
      </c>
      <c r="B276430">
        <v>1</v>
      </c>
    </row>
    <row r="276431" spans="1:2" x14ac:dyDescent="0.15">
      <c r="A276431" t="s">
        <v>270306</v>
      </c>
      <c r="B276431">
        <v>1</v>
      </c>
    </row>
    <row r="276432" spans="1:2" x14ac:dyDescent="0.15">
      <c r="A276432" t="s">
        <v>270308</v>
      </c>
      <c r="B276432">
        <v>1</v>
      </c>
    </row>
    <row r="276433" spans="1:2" x14ac:dyDescent="0.15">
      <c r="A276433" t="s">
        <v>270309</v>
      </c>
      <c r="B276433">
        <v>1</v>
      </c>
    </row>
    <row r="276434" spans="1:2" x14ac:dyDescent="0.15">
      <c r="A276434" t="s">
        <v>270311</v>
      </c>
      <c r="B276434">
        <v>1</v>
      </c>
    </row>
    <row r="276435" spans="1:2" x14ac:dyDescent="0.15">
      <c r="A276435" t="s">
        <v>270312</v>
      </c>
      <c r="B276435">
        <v>1</v>
      </c>
    </row>
    <row r="276436" spans="1:2" x14ac:dyDescent="0.15">
      <c r="A276436" t="s">
        <v>270313</v>
      </c>
      <c r="B276436">
        <v>1</v>
      </c>
    </row>
    <row r="276437" spans="1:2" x14ac:dyDescent="0.15">
      <c r="A276437" t="s">
        <v>270316</v>
      </c>
      <c r="B276437">
        <v>1</v>
      </c>
    </row>
    <row r="276438" spans="1:2" x14ac:dyDescent="0.15">
      <c r="A276438" t="s">
        <v>270317</v>
      </c>
      <c r="B276438">
        <v>1</v>
      </c>
    </row>
    <row r="276439" spans="1:2" x14ac:dyDescent="0.15">
      <c r="A276439" t="s">
        <v>270318</v>
      </c>
      <c r="B276439">
        <v>1</v>
      </c>
    </row>
    <row r="276440" spans="1:2" x14ac:dyDescent="0.15">
      <c r="A276440" t="s">
        <v>270322</v>
      </c>
      <c r="B276440">
        <v>1</v>
      </c>
    </row>
    <row r="276441" spans="1:2" x14ac:dyDescent="0.15">
      <c r="A276441" t="s">
        <v>270323</v>
      </c>
      <c r="B276441">
        <v>1</v>
      </c>
    </row>
    <row r="276442" spans="1:2" x14ac:dyDescent="0.15">
      <c r="A276442" t="s">
        <v>270324</v>
      </c>
      <c r="B276442">
        <v>1</v>
      </c>
    </row>
    <row r="276443" spans="1:2" x14ac:dyDescent="0.15">
      <c r="A276443" t="s">
        <v>270325</v>
      </c>
      <c r="B276443">
        <v>1</v>
      </c>
    </row>
    <row r="276444" spans="1:2" x14ac:dyDescent="0.15">
      <c r="A276444" t="s">
        <v>270328</v>
      </c>
      <c r="B276444">
        <v>1</v>
      </c>
    </row>
    <row r="276445" spans="1:2" x14ac:dyDescent="0.15">
      <c r="A276445" t="s">
        <v>270332</v>
      </c>
      <c r="B276445">
        <v>1</v>
      </c>
    </row>
    <row r="276446" spans="1:2" x14ac:dyDescent="0.15">
      <c r="A276446" t="s">
        <v>270333</v>
      </c>
      <c r="B276446">
        <v>1</v>
      </c>
    </row>
    <row r="276447" spans="1:2" x14ac:dyDescent="0.15">
      <c r="A276447" t="s">
        <v>270334</v>
      </c>
      <c r="B276447">
        <v>1</v>
      </c>
    </row>
    <row r="276448" spans="1:2" x14ac:dyDescent="0.15">
      <c r="A276448" t="s">
        <v>270335</v>
      </c>
      <c r="B276448">
        <v>1</v>
      </c>
    </row>
    <row r="276449" spans="1:2" x14ac:dyDescent="0.15">
      <c r="A276449" t="s">
        <v>270338</v>
      </c>
      <c r="B276449">
        <v>1</v>
      </c>
    </row>
    <row r="276450" spans="1:2" x14ac:dyDescent="0.15">
      <c r="A276450" t="s">
        <v>270339</v>
      </c>
      <c r="B276450">
        <v>1</v>
      </c>
    </row>
    <row r="276451" spans="1:2" x14ac:dyDescent="0.15">
      <c r="A276451" t="s">
        <v>270340</v>
      </c>
      <c r="B276451">
        <v>1</v>
      </c>
    </row>
    <row r="276452" spans="1:2" x14ac:dyDescent="0.15">
      <c r="A276452" t="s">
        <v>270341</v>
      </c>
      <c r="B276452">
        <v>1</v>
      </c>
    </row>
    <row r="276453" spans="1:2" x14ac:dyDescent="0.15">
      <c r="A276453" t="s">
        <v>270342</v>
      </c>
      <c r="B276453">
        <v>1</v>
      </c>
    </row>
    <row r="276454" spans="1:2" x14ac:dyDescent="0.15">
      <c r="A276454" t="s">
        <v>270343</v>
      </c>
      <c r="B276454">
        <v>1</v>
      </c>
    </row>
    <row r="276455" spans="1:2" x14ac:dyDescent="0.15">
      <c r="A276455" t="s">
        <v>270344</v>
      </c>
      <c r="B276455">
        <v>1</v>
      </c>
    </row>
    <row r="276456" spans="1:2" x14ac:dyDescent="0.15">
      <c r="A276456" t="s">
        <v>270345</v>
      </c>
      <c r="B276456">
        <v>1</v>
      </c>
    </row>
    <row r="276457" spans="1:2" x14ac:dyDescent="0.15">
      <c r="A276457" t="s">
        <v>270347</v>
      </c>
      <c r="B276457">
        <v>1</v>
      </c>
    </row>
    <row r="276458" spans="1:2" x14ac:dyDescent="0.15">
      <c r="A276458" t="s">
        <v>270348</v>
      </c>
      <c r="B276458">
        <v>1</v>
      </c>
    </row>
    <row r="276459" spans="1:2" x14ac:dyDescent="0.15">
      <c r="A276459" t="s">
        <v>270349</v>
      </c>
      <c r="B276459">
        <v>1</v>
      </c>
    </row>
    <row r="276460" spans="1:2" x14ac:dyDescent="0.15">
      <c r="A276460" t="s">
        <v>270350</v>
      </c>
      <c r="B276460">
        <v>1</v>
      </c>
    </row>
    <row r="276461" spans="1:2" x14ac:dyDescent="0.15">
      <c r="A276461" t="s">
        <v>270351</v>
      </c>
      <c r="B276461">
        <v>1</v>
      </c>
    </row>
    <row r="276462" spans="1:2" x14ac:dyDescent="0.15">
      <c r="A276462" t="s">
        <v>270352</v>
      </c>
      <c r="B276462">
        <v>1</v>
      </c>
    </row>
    <row r="276463" spans="1:2" x14ac:dyDescent="0.15">
      <c r="A276463" t="s">
        <v>270353</v>
      </c>
      <c r="B276463">
        <v>1</v>
      </c>
    </row>
    <row r="276464" spans="1:2" x14ac:dyDescent="0.15">
      <c r="A276464" t="s">
        <v>270354</v>
      </c>
      <c r="B276464">
        <v>1</v>
      </c>
    </row>
    <row r="276465" spans="1:2" x14ac:dyDescent="0.15">
      <c r="A276465" t="s">
        <v>270356</v>
      </c>
      <c r="B276465">
        <v>1</v>
      </c>
    </row>
    <row r="276466" spans="1:2" x14ac:dyDescent="0.15">
      <c r="A276466" t="s">
        <v>270357</v>
      </c>
      <c r="B276466">
        <v>1</v>
      </c>
    </row>
    <row r="276467" spans="1:2" x14ac:dyDescent="0.15">
      <c r="A276467" t="s">
        <v>270360</v>
      </c>
      <c r="B276467">
        <v>1</v>
      </c>
    </row>
    <row r="276468" spans="1:2" x14ac:dyDescent="0.15">
      <c r="A276468" t="s">
        <v>270361</v>
      </c>
      <c r="B276468">
        <v>1</v>
      </c>
    </row>
    <row r="276469" spans="1:2" x14ac:dyDescent="0.15">
      <c r="A276469" t="s">
        <v>270362</v>
      </c>
      <c r="B276469">
        <v>1</v>
      </c>
    </row>
    <row r="276470" spans="1:2" x14ac:dyDescent="0.15">
      <c r="A276470" t="s">
        <v>270364</v>
      </c>
      <c r="B276470">
        <v>1</v>
      </c>
    </row>
    <row r="276471" spans="1:2" x14ac:dyDescent="0.15">
      <c r="A276471" t="s">
        <v>270366</v>
      </c>
      <c r="B276471">
        <v>1</v>
      </c>
    </row>
    <row r="276472" spans="1:2" x14ac:dyDescent="0.15">
      <c r="A276472" t="s">
        <v>270367</v>
      </c>
      <c r="B276472">
        <v>1</v>
      </c>
    </row>
    <row r="276473" spans="1:2" x14ac:dyDescent="0.15">
      <c r="A276473" t="s">
        <v>270368</v>
      </c>
      <c r="B276473">
        <v>1</v>
      </c>
    </row>
    <row r="276474" spans="1:2" x14ac:dyDescent="0.15">
      <c r="A276474" t="s">
        <v>270370</v>
      </c>
      <c r="B276474">
        <v>1</v>
      </c>
    </row>
    <row r="276475" spans="1:2" x14ac:dyDescent="0.15">
      <c r="A276475" t="s">
        <v>270371</v>
      </c>
      <c r="B276475">
        <v>1</v>
      </c>
    </row>
    <row r="276476" spans="1:2" x14ac:dyDescent="0.15">
      <c r="A276476" t="s">
        <v>270372</v>
      </c>
      <c r="B276476">
        <v>1</v>
      </c>
    </row>
    <row r="276477" spans="1:2" x14ac:dyDescent="0.15">
      <c r="A276477" t="s">
        <v>270373</v>
      </c>
      <c r="B276477">
        <v>1</v>
      </c>
    </row>
    <row r="276478" spans="1:2" x14ac:dyDescent="0.15">
      <c r="A276478" t="s">
        <v>270375</v>
      </c>
      <c r="B276478">
        <v>1</v>
      </c>
    </row>
    <row r="276479" spans="1:2" x14ac:dyDescent="0.15">
      <c r="A276479" t="s">
        <v>270376</v>
      </c>
      <c r="B276479">
        <v>1</v>
      </c>
    </row>
    <row r="276480" spans="1:2" x14ac:dyDescent="0.15">
      <c r="A276480" t="s">
        <v>270377</v>
      </c>
      <c r="B276480">
        <v>1</v>
      </c>
    </row>
    <row r="276481" spans="1:2" x14ac:dyDescent="0.15">
      <c r="A276481" t="s">
        <v>270378</v>
      </c>
      <c r="B276481">
        <v>1</v>
      </c>
    </row>
    <row r="276482" spans="1:2" x14ac:dyDescent="0.15">
      <c r="A276482" t="s">
        <v>270379</v>
      </c>
      <c r="B276482">
        <v>1</v>
      </c>
    </row>
    <row r="276483" spans="1:2" x14ac:dyDescent="0.15">
      <c r="A276483" t="s">
        <v>270380</v>
      </c>
      <c r="B276483">
        <v>1</v>
      </c>
    </row>
    <row r="276484" spans="1:2" x14ac:dyDescent="0.15">
      <c r="A276484" t="s">
        <v>270381</v>
      </c>
      <c r="B276484">
        <v>1</v>
      </c>
    </row>
    <row r="276485" spans="1:2" x14ac:dyDescent="0.15">
      <c r="A276485" t="s">
        <v>270382</v>
      </c>
      <c r="B276485">
        <v>1</v>
      </c>
    </row>
    <row r="276486" spans="1:2" x14ac:dyDescent="0.15">
      <c r="A276486" t="s">
        <v>270383</v>
      </c>
      <c r="B276486">
        <v>1</v>
      </c>
    </row>
    <row r="276487" spans="1:2" x14ac:dyDescent="0.15">
      <c r="A276487" t="s">
        <v>270384</v>
      </c>
      <c r="B276487">
        <v>1</v>
      </c>
    </row>
    <row r="276488" spans="1:2" x14ac:dyDescent="0.15">
      <c r="A276488" t="s">
        <v>270385</v>
      </c>
      <c r="B276488">
        <v>1</v>
      </c>
    </row>
    <row r="276489" spans="1:2" x14ac:dyDescent="0.15">
      <c r="A276489" t="s">
        <v>270386</v>
      </c>
      <c r="B276489">
        <v>1</v>
      </c>
    </row>
    <row r="276490" spans="1:2" x14ac:dyDescent="0.15">
      <c r="A276490" t="s">
        <v>270387</v>
      </c>
      <c r="B276490">
        <v>1</v>
      </c>
    </row>
    <row r="276491" spans="1:2" x14ac:dyDescent="0.15">
      <c r="A276491" t="s">
        <v>270388</v>
      </c>
      <c r="B276491">
        <v>1</v>
      </c>
    </row>
    <row r="276492" spans="1:2" x14ac:dyDescent="0.15">
      <c r="A276492" t="s">
        <v>270389</v>
      </c>
      <c r="B276492">
        <v>1</v>
      </c>
    </row>
    <row r="276493" spans="1:2" x14ac:dyDescent="0.15">
      <c r="A276493" t="s">
        <v>270390</v>
      </c>
      <c r="B276493">
        <v>1</v>
      </c>
    </row>
    <row r="276494" spans="1:2" x14ac:dyDescent="0.15">
      <c r="A276494" t="s">
        <v>270391</v>
      </c>
      <c r="B276494">
        <v>1</v>
      </c>
    </row>
    <row r="276495" spans="1:2" x14ac:dyDescent="0.15">
      <c r="A276495" t="s">
        <v>270392</v>
      </c>
      <c r="B276495">
        <v>1</v>
      </c>
    </row>
    <row r="276496" spans="1:2" x14ac:dyDescent="0.15">
      <c r="A276496" t="s">
        <v>270393</v>
      </c>
      <c r="B276496">
        <v>1</v>
      </c>
    </row>
    <row r="276497" spans="1:2" x14ac:dyDescent="0.15">
      <c r="A276497" t="s">
        <v>270394</v>
      </c>
      <c r="B276497">
        <v>1</v>
      </c>
    </row>
    <row r="276498" spans="1:2" x14ac:dyDescent="0.15">
      <c r="A276498" t="s">
        <v>270395</v>
      </c>
      <c r="B276498">
        <v>1</v>
      </c>
    </row>
    <row r="276499" spans="1:2" x14ac:dyDescent="0.15">
      <c r="A276499" t="s">
        <v>270396</v>
      </c>
      <c r="B276499">
        <v>1</v>
      </c>
    </row>
    <row r="276500" spans="1:2" x14ac:dyDescent="0.15">
      <c r="A276500" t="s">
        <v>270398</v>
      </c>
      <c r="B276500">
        <v>1</v>
      </c>
    </row>
    <row r="276501" spans="1:2" x14ac:dyDescent="0.15">
      <c r="A276501" t="s">
        <v>270399</v>
      </c>
      <c r="B276501">
        <v>1</v>
      </c>
    </row>
    <row r="276502" spans="1:2" x14ac:dyDescent="0.15">
      <c r="A276502" t="s">
        <v>270400</v>
      </c>
      <c r="B276502">
        <v>1</v>
      </c>
    </row>
    <row r="276503" spans="1:2" x14ac:dyDescent="0.15">
      <c r="A276503" t="s">
        <v>270401</v>
      </c>
      <c r="B276503">
        <v>1</v>
      </c>
    </row>
    <row r="276504" spans="1:2" x14ac:dyDescent="0.15">
      <c r="A276504" t="s">
        <v>270402</v>
      </c>
      <c r="B276504">
        <v>1</v>
      </c>
    </row>
    <row r="276505" spans="1:2" x14ac:dyDescent="0.15">
      <c r="A276505" t="s">
        <v>270403</v>
      </c>
      <c r="B276505">
        <v>1</v>
      </c>
    </row>
    <row r="276506" spans="1:2" x14ac:dyDescent="0.15">
      <c r="A276506" t="s">
        <v>270404</v>
      </c>
      <c r="B276506">
        <v>1</v>
      </c>
    </row>
    <row r="276507" spans="1:2" x14ac:dyDescent="0.15">
      <c r="A276507" t="s">
        <v>270405</v>
      </c>
      <c r="B276507">
        <v>1</v>
      </c>
    </row>
    <row r="276508" spans="1:2" x14ac:dyDescent="0.15">
      <c r="A276508" t="s">
        <v>270406</v>
      </c>
      <c r="B276508">
        <v>1</v>
      </c>
    </row>
    <row r="276509" spans="1:2" x14ac:dyDescent="0.15">
      <c r="A276509" t="s">
        <v>270407</v>
      </c>
      <c r="B276509">
        <v>1</v>
      </c>
    </row>
    <row r="276510" spans="1:2" x14ac:dyDescent="0.15">
      <c r="A276510" t="s">
        <v>270410</v>
      </c>
      <c r="B276510">
        <v>1</v>
      </c>
    </row>
    <row r="276511" spans="1:2" x14ac:dyDescent="0.15">
      <c r="A276511" t="s">
        <v>270412</v>
      </c>
      <c r="B276511">
        <v>1</v>
      </c>
    </row>
    <row r="276512" spans="1:2" x14ac:dyDescent="0.15">
      <c r="A276512" t="s">
        <v>270416</v>
      </c>
      <c r="B276512">
        <v>1</v>
      </c>
    </row>
    <row r="276513" spans="1:2" x14ac:dyDescent="0.15">
      <c r="A276513" t="s">
        <v>270419</v>
      </c>
      <c r="B276513">
        <v>1</v>
      </c>
    </row>
    <row r="276514" spans="1:2" x14ac:dyDescent="0.15">
      <c r="A276514" t="s">
        <v>270420</v>
      </c>
      <c r="B276514">
        <v>1</v>
      </c>
    </row>
    <row r="276515" spans="1:2" x14ac:dyDescent="0.15">
      <c r="A276515" t="s">
        <v>270421</v>
      </c>
      <c r="B276515">
        <v>1</v>
      </c>
    </row>
    <row r="276516" spans="1:2" x14ac:dyDescent="0.15">
      <c r="A276516" t="s">
        <v>270422</v>
      </c>
      <c r="B276516">
        <v>1</v>
      </c>
    </row>
    <row r="276517" spans="1:2" x14ac:dyDescent="0.15">
      <c r="A276517" t="s">
        <v>270423</v>
      </c>
      <c r="B276517">
        <v>1</v>
      </c>
    </row>
    <row r="276518" spans="1:2" x14ac:dyDescent="0.15">
      <c r="A276518" t="s">
        <v>270424</v>
      </c>
      <c r="B276518">
        <v>1</v>
      </c>
    </row>
    <row r="276519" spans="1:2" x14ac:dyDescent="0.15">
      <c r="A276519" t="s">
        <v>270425</v>
      </c>
      <c r="B276519">
        <v>1</v>
      </c>
    </row>
    <row r="276520" spans="1:2" x14ac:dyDescent="0.15">
      <c r="A276520" t="s">
        <v>270426</v>
      </c>
      <c r="B276520">
        <v>1</v>
      </c>
    </row>
    <row r="276521" spans="1:2" x14ac:dyDescent="0.15">
      <c r="A276521" t="s">
        <v>270427</v>
      </c>
      <c r="B276521">
        <v>1</v>
      </c>
    </row>
    <row r="276522" spans="1:2" x14ac:dyDescent="0.15">
      <c r="A276522" t="s">
        <v>270428</v>
      </c>
      <c r="B276522">
        <v>1</v>
      </c>
    </row>
    <row r="276523" spans="1:2" x14ac:dyDescent="0.15">
      <c r="A276523" t="s">
        <v>270429</v>
      </c>
      <c r="B276523">
        <v>1</v>
      </c>
    </row>
    <row r="276524" spans="1:2" x14ac:dyDescent="0.15">
      <c r="A276524" t="s">
        <v>270430</v>
      </c>
      <c r="B276524">
        <v>1</v>
      </c>
    </row>
    <row r="276525" spans="1:2" x14ac:dyDescent="0.15">
      <c r="A276525" t="s">
        <v>270431</v>
      </c>
      <c r="B276525">
        <v>1</v>
      </c>
    </row>
    <row r="276526" spans="1:2" x14ac:dyDescent="0.15">
      <c r="A276526" t="s">
        <v>270432</v>
      </c>
      <c r="B276526">
        <v>1</v>
      </c>
    </row>
    <row r="276527" spans="1:2" x14ac:dyDescent="0.15">
      <c r="A276527" t="s">
        <v>270434</v>
      </c>
      <c r="B276527">
        <v>1</v>
      </c>
    </row>
    <row r="276528" spans="1:2" x14ac:dyDescent="0.15">
      <c r="A276528" t="s">
        <v>270435</v>
      </c>
      <c r="B276528">
        <v>1</v>
      </c>
    </row>
    <row r="276529" spans="1:2" x14ac:dyDescent="0.15">
      <c r="A276529" t="s">
        <v>270436</v>
      </c>
      <c r="B276529">
        <v>1</v>
      </c>
    </row>
    <row r="276530" spans="1:2" x14ac:dyDescent="0.15">
      <c r="A276530" t="s">
        <v>270437</v>
      </c>
      <c r="B276530">
        <v>1</v>
      </c>
    </row>
    <row r="276531" spans="1:2" x14ac:dyDescent="0.15">
      <c r="A276531" t="s">
        <v>270438</v>
      </c>
      <c r="B276531">
        <v>1</v>
      </c>
    </row>
    <row r="276532" spans="1:2" x14ac:dyDescent="0.15">
      <c r="A276532" t="s">
        <v>270439</v>
      </c>
      <c r="B276532">
        <v>1</v>
      </c>
    </row>
    <row r="276533" spans="1:2" x14ac:dyDescent="0.15">
      <c r="A276533" t="s">
        <v>270440</v>
      </c>
      <c r="B276533">
        <v>1</v>
      </c>
    </row>
    <row r="276534" spans="1:2" x14ac:dyDescent="0.15">
      <c r="A276534" t="s">
        <v>270441</v>
      </c>
      <c r="B276534">
        <v>1</v>
      </c>
    </row>
    <row r="276535" spans="1:2" x14ac:dyDescent="0.15">
      <c r="A276535" t="s">
        <v>270442</v>
      </c>
      <c r="B276535">
        <v>1</v>
      </c>
    </row>
    <row r="276536" spans="1:2" x14ac:dyDescent="0.15">
      <c r="A276536" t="s">
        <v>270443</v>
      </c>
      <c r="B276536">
        <v>1</v>
      </c>
    </row>
    <row r="276537" spans="1:2" x14ac:dyDescent="0.15">
      <c r="A276537" t="s">
        <v>270444</v>
      </c>
      <c r="B276537">
        <v>1</v>
      </c>
    </row>
    <row r="276538" spans="1:2" x14ac:dyDescent="0.15">
      <c r="A276538" t="s">
        <v>270445</v>
      </c>
      <c r="B276538">
        <v>1</v>
      </c>
    </row>
    <row r="276539" spans="1:2" x14ac:dyDescent="0.15">
      <c r="A276539" t="s">
        <v>270446</v>
      </c>
      <c r="B276539">
        <v>1</v>
      </c>
    </row>
    <row r="276540" spans="1:2" x14ac:dyDescent="0.15">
      <c r="A276540" t="s">
        <v>270447</v>
      </c>
      <c r="B276540">
        <v>1</v>
      </c>
    </row>
    <row r="276541" spans="1:2" x14ac:dyDescent="0.15">
      <c r="A276541" t="s">
        <v>270448</v>
      </c>
      <c r="B276541">
        <v>1</v>
      </c>
    </row>
    <row r="276542" spans="1:2" x14ac:dyDescent="0.15">
      <c r="A276542" t="s">
        <v>270449</v>
      </c>
      <c r="B276542">
        <v>1</v>
      </c>
    </row>
    <row r="276543" spans="1:2" x14ac:dyDescent="0.15">
      <c r="A276543" t="s">
        <v>270451</v>
      </c>
      <c r="B276543">
        <v>1</v>
      </c>
    </row>
    <row r="276544" spans="1:2" x14ac:dyDescent="0.15">
      <c r="A276544" t="s">
        <v>270452</v>
      </c>
      <c r="B276544">
        <v>1</v>
      </c>
    </row>
    <row r="276545" spans="1:2" x14ac:dyDescent="0.15">
      <c r="A276545" t="s">
        <v>270453</v>
      </c>
      <c r="B276545">
        <v>1</v>
      </c>
    </row>
    <row r="276546" spans="1:2" x14ac:dyDescent="0.15">
      <c r="A276546" t="s">
        <v>270454</v>
      </c>
      <c r="B276546">
        <v>1</v>
      </c>
    </row>
    <row r="276547" spans="1:2" x14ac:dyDescent="0.15">
      <c r="A276547" t="s">
        <v>270456</v>
      </c>
      <c r="B276547">
        <v>1</v>
      </c>
    </row>
    <row r="276548" spans="1:2" x14ac:dyDescent="0.15">
      <c r="A276548" t="s">
        <v>270457</v>
      </c>
      <c r="B276548">
        <v>1</v>
      </c>
    </row>
    <row r="276549" spans="1:2" x14ac:dyDescent="0.15">
      <c r="A276549" t="s">
        <v>270458</v>
      </c>
      <c r="B276549">
        <v>1</v>
      </c>
    </row>
    <row r="276550" spans="1:2" x14ac:dyDescent="0.15">
      <c r="A276550" t="s">
        <v>270459</v>
      </c>
      <c r="B276550">
        <v>1</v>
      </c>
    </row>
    <row r="276551" spans="1:2" x14ac:dyDescent="0.15">
      <c r="A276551" t="s">
        <v>270461</v>
      </c>
      <c r="B276551">
        <v>1</v>
      </c>
    </row>
    <row r="276552" spans="1:2" x14ac:dyDescent="0.15">
      <c r="A276552" t="s">
        <v>270463</v>
      </c>
      <c r="B276552">
        <v>1</v>
      </c>
    </row>
    <row r="276553" spans="1:2" x14ac:dyDescent="0.15">
      <c r="A276553" t="s">
        <v>270465</v>
      </c>
      <c r="B276553">
        <v>1</v>
      </c>
    </row>
    <row r="276554" spans="1:2" x14ac:dyDescent="0.15">
      <c r="A276554" t="s">
        <v>270466</v>
      </c>
      <c r="B276554">
        <v>1</v>
      </c>
    </row>
    <row r="276555" spans="1:2" x14ac:dyDescent="0.15">
      <c r="A276555" t="s">
        <v>270467</v>
      </c>
      <c r="B276555">
        <v>1</v>
      </c>
    </row>
    <row r="276556" spans="1:2" x14ac:dyDescent="0.15">
      <c r="A276556" t="s">
        <v>270469</v>
      </c>
      <c r="B276556">
        <v>1</v>
      </c>
    </row>
    <row r="276557" spans="1:2" x14ac:dyDescent="0.15">
      <c r="A276557" t="s">
        <v>270470</v>
      </c>
      <c r="B276557">
        <v>1</v>
      </c>
    </row>
    <row r="276558" spans="1:2" x14ac:dyDescent="0.15">
      <c r="A276558" t="s">
        <v>270472</v>
      </c>
      <c r="B276558">
        <v>1</v>
      </c>
    </row>
    <row r="276559" spans="1:2" x14ac:dyDescent="0.15">
      <c r="A276559" t="s">
        <v>270474</v>
      </c>
      <c r="B276559">
        <v>1</v>
      </c>
    </row>
    <row r="276560" spans="1:2" x14ac:dyDescent="0.15">
      <c r="A276560" t="s">
        <v>270477</v>
      </c>
      <c r="B276560">
        <v>1</v>
      </c>
    </row>
    <row r="276561" spans="1:2" x14ac:dyDescent="0.15">
      <c r="A276561" t="s">
        <v>270478</v>
      </c>
      <c r="B276561">
        <v>1</v>
      </c>
    </row>
    <row r="276562" spans="1:2" x14ac:dyDescent="0.15">
      <c r="A276562" t="s">
        <v>270479</v>
      </c>
      <c r="B276562">
        <v>1</v>
      </c>
    </row>
    <row r="276563" spans="1:2" x14ac:dyDescent="0.15">
      <c r="A276563" t="s">
        <v>270480</v>
      </c>
      <c r="B276563">
        <v>1</v>
      </c>
    </row>
    <row r="276564" spans="1:2" x14ac:dyDescent="0.15">
      <c r="A276564" t="s">
        <v>270481</v>
      </c>
      <c r="B276564">
        <v>1</v>
      </c>
    </row>
    <row r="276565" spans="1:2" x14ac:dyDescent="0.15">
      <c r="A276565" t="s">
        <v>270482</v>
      </c>
      <c r="B276565">
        <v>1</v>
      </c>
    </row>
    <row r="276566" spans="1:2" x14ac:dyDescent="0.15">
      <c r="A276566" t="s">
        <v>270485</v>
      </c>
      <c r="B276566">
        <v>1</v>
      </c>
    </row>
    <row r="276567" spans="1:2" x14ac:dyDescent="0.15">
      <c r="A276567" t="s">
        <v>270486</v>
      </c>
      <c r="B276567">
        <v>1</v>
      </c>
    </row>
    <row r="276568" spans="1:2" x14ac:dyDescent="0.15">
      <c r="A276568" t="s">
        <v>270487</v>
      </c>
      <c r="B276568">
        <v>1</v>
      </c>
    </row>
    <row r="276569" spans="1:2" x14ac:dyDescent="0.15">
      <c r="A276569" t="s">
        <v>270488</v>
      </c>
      <c r="B276569">
        <v>1</v>
      </c>
    </row>
    <row r="276570" spans="1:2" x14ac:dyDescent="0.15">
      <c r="A276570" t="s">
        <v>270489</v>
      </c>
      <c r="B276570">
        <v>1</v>
      </c>
    </row>
    <row r="276571" spans="1:2" x14ac:dyDescent="0.15">
      <c r="A276571" t="s">
        <v>270490</v>
      </c>
      <c r="B276571">
        <v>1</v>
      </c>
    </row>
    <row r="276572" spans="1:2" x14ac:dyDescent="0.15">
      <c r="A276572" t="s">
        <v>270491</v>
      </c>
      <c r="B276572">
        <v>1</v>
      </c>
    </row>
    <row r="276573" spans="1:2" x14ac:dyDescent="0.15">
      <c r="A276573" t="s">
        <v>270493</v>
      </c>
      <c r="B276573">
        <v>1</v>
      </c>
    </row>
    <row r="276574" spans="1:2" x14ac:dyDescent="0.15">
      <c r="A276574" t="s">
        <v>270494</v>
      </c>
      <c r="B276574">
        <v>1</v>
      </c>
    </row>
    <row r="276575" spans="1:2" x14ac:dyDescent="0.15">
      <c r="A276575" t="s">
        <v>270495</v>
      </c>
      <c r="B276575">
        <v>1</v>
      </c>
    </row>
    <row r="276576" spans="1:2" x14ac:dyDescent="0.15">
      <c r="A276576" t="s">
        <v>270496</v>
      </c>
      <c r="B276576">
        <v>1</v>
      </c>
    </row>
    <row r="276577" spans="1:2" x14ac:dyDescent="0.15">
      <c r="A276577" t="s">
        <v>270497</v>
      </c>
      <c r="B276577">
        <v>1</v>
      </c>
    </row>
    <row r="276578" spans="1:2" x14ac:dyDescent="0.15">
      <c r="A276578" t="s">
        <v>270498</v>
      </c>
      <c r="B276578">
        <v>1</v>
      </c>
    </row>
    <row r="276579" spans="1:2" x14ac:dyDescent="0.15">
      <c r="A276579" t="s">
        <v>270499</v>
      </c>
      <c r="B276579">
        <v>1</v>
      </c>
    </row>
    <row r="276580" spans="1:2" x14ac:dyDescent="0.15">
      <c r="A276580" t="s">
        <v>270500</v>
      </c>
      <c r="B276580">
        <v>1</v>
      </c>
    </row>
    <row r="276581" spans="1:2" x14ac:dyDescent="0.15">
      <c r="A276581" t="s">
        <v>270502</v>
      </c>
      <c r="B276581">
        <v>1</v>
      </c>
    </row>
    <row r="276582" spans="1:2" x14ac:dyDescent="0.15">
      <c r="A276582" t="s">
        <v>270503</v>
      </c>
      <c r="B276582">
        <v>1</v>
      </c>
    </row>
    <row r="276583" spans="1:2" x14ac:dyDescent="0.15">
      <c r="A276583" t="s">
        <v>270504</v>
      </c>
      <c r="B276583">
        <v>1</v>
      </c>
    </row>
    <row r="276584" spans="1:2" x14ac:dyDescent="0.15">
      <c r="A276584" t="s">
        <v>270506</v>
      </c>
      <c r="B276584">
        <v>1</v>
      </c>
    </row>
    <row r="276585" spans="1:2" x14ac:dyDescent="0.15">
      <c r="A276585" t="s">
        <v>270507</v>
      </c>
      <c r="B276585">
        <v>1</v>
      </c>
    </row>
    <row r="276586" spans="1:2" x14ac:dyDescent="0.15">
      <c r="A276586" t="s">
        <v>270508</v>
      </c>
      <c r="B276586">
        <v>1</v>
      </c>
    </row>
    <row r="276587" spans="1:2" x14ac:dyDescent="0.15">
      <c r="A276587" t="s">
        <v>270510</v>
      </c>
      <c r="B276587">
        <v>1</v>
      </c>
    </row>
    <row r="276588" spans="1:2" x14ac:dyDescent="0.15">
      <c r="A276588" t="s">
        <v>270511</v>
      </c>
      <c r="B276588">
        <v>1</v>
      </c>
    </row>
    <row r="276589" spans="1:2" x14ac:dyDescent="0.15">
      <c r="A276589" t="s">
        <v>270512</v>
      </c>
      <c r="B276589">
        <v>1</v>
      </c>
    </row>
    <row r="276590" spans="1:2" x14ac:dyDescent="0.15">
      <c r="A276590" t="s">
        <v>270513</v>
      </c>
      <c r="B276590">
        <v>1</v>
      </c>
    </row>
    <row r="276591" spans="1:2" x14ac:dyDescent="0.15">
      <c r="A276591" t="s">
        <v>270514</v>
      </c>
      <c r="B276591">
        <v>1</v>
      </c>
    </row>
    <row r="276592" spans="1:2" x14ac:dyDescent="0.15">
      <c r="A276592" t="s">
        <v>270515</v>
      </c>
      <c r="B276592">
        <v>1</v>
      </c>
    </row>
    <row r="276593" spans="1:2" x14ac:dyDescent="0.15">
      <c r="A276593" t="s">
        <v>270516</v>
      </c>
      <c r="B276593">
        <v>1</v>
      </c>
    </row>
    <row r="276594" spans="1:2" x14ac:dyDescent="0.15">
      <c r="A276594" t="s">
        <v>270517</v>
      </c>
      <c r="B276594">
        <v>1</v>
      </c>
    </row>
    <row r="276595" spans="1:2" x14ac:dyDescent="0.15">
      <c r="A276595" t="s">
        <v>270518</v>
      </c>
      <c r="B276595">
        <v>1</v>
      </c>
    </row>
    <row r="276596" spans="1:2" x14ac:dyDescent="0.15">
      <c r="A276596" t="s">
        <v>270519</v>
      </c>
      <c r="B276596">
        <v>1</v>
      </c>
    </row>
    <row r="276597" spans="1:2" x14ac:dyDescent="0.15">
      <c r="A276597" t="s">
        <v>270520</v>
      </c>
      <c r="B276597">
        <v>1</v>
      </c>
    </row>
    <row r="276598" spans="1:2" x14ac:dyDescent="0.15">
      <c r="A276598" t="s">
        <v>270521</v>
      </c>
      <c r="B276598">
        <v>1</v>
      </c>
    </row>
    <row r="276599" spans="1:2" x14ac:dyDescent="0.15">
      <c r="A276599" t="s">
        <v>270522</v>
      </c>
      <c r="B276599">
        <v>1</v>
      </c>
    </row>
    <row r="276600" spans="1:2" x14ac:dyDescent="0.15">
      <c r="A276600" t="s">
        <v>270523</v>
      </c>
      <c r="B276600">
        <v>1</v>
      </c>
    </row>
    <row r="276601" spans="1:2" x14ac:dyDescent="0.15">
      <c r="A276601" t="s">
        <v>270524</v>
      </c>
      <c r="B276601">
        <v>1</v>
      </c>
    </row>
    <row r="276602" spans="1:2" x14ac:dyDescent="0.15">
      <c r="A276602" t="s">
        <v>270527</v>
      </c>
      <c r="B276602">
        <v>1</v>
      </c>
    </row>
    <row r="276603" spans="1:2" x14ac:dyDescent="0.15">
      <c r="A276603" t="s">
        <v>270529</v>
      </c>
      <c r="B276603">
        <v>1</v>
      </c>
    </row>
    <row r="276604" spans="1:2" x14ac:dyDescent="0.15">
      <c r="A276604" t="s">
        <v>270531</v>
      </c>
      <c r="B276604">
        <v>1</v>
      </c>
    </row>
    <row r="276605" spans="1:2" x14ac:dyDescent="0.15">
      <c r="A276605" t="s">
        <v>270532</v>
      </c>
      <c r="B276605">
        <v>1</v>
      </c>
    </row>
    <row r="276606" spans="1:2" x14ac:dyDescent="0.15">
      <c r="A276606" t="s">
        <v>270533</v>
      </c>
      <c r="B276606">
        <v>1</v>
      </c>
    </row>
    <row r="276607" spans="1:2" x14ac:dyDescent="0.15">
      <c r="A276607" t="s">
        <v>270534</v>
      </c>
      <c r="B276607">
        <v>1</v>
      </c>
    </row>
    <row r="276608" spans="1:2" x14ac:dyDescent="0.15">
      <c r="A276608" t="s">
        <v>270535</v>
      </c>
      <c r="B276608">
        <v>1</v>
      </c>
    </row>
    <row r="276609" spans="1:2" x14ac:dyDescent="0.15">
      <c r="A276609" t="s">
        <v>270536</v>
      </c>
      <c r="B276609">
        <v>1</v>
      </c>
    </row>
    <row r="276610" spans="1:2" x14ac:dyDescent="0.15">
      <c r="A276610" t="s">
        <v>270537</v>
      </c>
      <c r="B276610">
        <v>1</v>
      </c>
    </row>
    <row r="276611" spans="1:2" x14ac:dyDescent="0.15">
      <c r="A276611" t="s">
        <v>270538</v>
      </c>
      <c r="B276611">
        <v>1</v>
      </c>
    </row>
    <row r="276612" spans="1:2" x14ac:dyDescent="0.15">
      <c r="A276612" t="s">
        <v>270539</v>
      </c>
      <c r="B276612">
        <v>1</v>
      </c>
    </row>
    <row r="276613" spans="1:2" x14ac:dyDescent="0.15">
      <c r="A276613" t="s">
        <v>270541</v>
      </c>
      <c r="B276613">
        <v>1</v>
      </c>
    </row>
    <row r="276614" spans="1:2" x14ac:dyDescent="0.15">
      <c r="A276614" t="s">
        <v>270542</v>
      </c>
      <c r="B276614">
        <v>1</v>
      </c>
    </row>
    <row r="276615" spans="1:2" x14ac:dyDescent="0.15">
      <c r="A276615" t="s">
        <v>270545</v>
      </c>
      <c r="B276615">
        <v>1</v>
      </c>
    </row>
    <row r="276616" spans="1:2" x14ac:dyDescent="0.15">
      <c r="A276616" t="s">
        <v>270546</v>
      </c>
      <c r="B276616">
        <v>1</v>
      </c>
    </row>
    <row r="276617" spans="1:2" x14ac:dyDescent="0.15">
      <c r="A276617" t="s">
        <v>270548</v>
      </c>
      <c r="B276617">
        <v>1</v>
      </c>
    </row>
    <row r="276618" spans="1:2" x14ac:dyDescent="0.15">
      <c r="A276618" t="s">
        <v>270549</v>
      </c>
      <c r="B276618">
        <v>1</v>
      </c>
    </row>
    <row r="276619" spans="1:2" x14ac:dyDescent="0.15">
      <c r="A276619" t="s">
        <v>270550</v>
      </c>
      <c r="B276619">
        <v>1</v>
      </c>
    </row>
    <row r="276620" spans="1:2" x14ac:dyDescent="0.15">
      <c r="A276620" t="s">
        <v>270551</v>
      </c>
      <c r="B276620">
        <v>1</v>
      </c>
    </row>
    <row r="276621" spans="1:2" x14ac:dyDescent="0.15">
      <c r="A276621" t="s">
        <v>270552</v>
      </c>
      <c r="B276621">
        <v>1</v>
      </c>
    </row>
    <row r="276622" spans="1:2" x14ac:dyDescent="0.15">
      <c r="A276622" t="s">
        <v>270553</v>
      </c>
      <c r="B276622">
        <v>1</v>
      </c>
    </row>
    <row r="276623" spans="1:2" x14ac:dyDescent="0.15">
      <c r="A276623" t="s">
        <v>270554</v>
      </c>
      <c r="B276623">
        <v>1</v>
      </c>
    </row>
    <row r="276624" spans="1:2" x14ac:dyDescent="0.15">
      <c r="A276624" t="s">
        <v>270556</v>
      </c>
      <c r="B276624">
        <v>1</v>
      </c>
    </row>
    <row r="276625" spans="1:2" x14ac:dyDescent="0.15">
      <c r="A276625" t="s">
        <v>270557</v>
      </c>
      <c r="B276625">
        <v>1</v>
      </c>
    </row>
    <row r="276626" spans="1:2" x14ac:dyDescent="0.15">
      <c r="A276626" t="s">
        <v>270558</v>
      </c>
      <c r="B276626">
        <v>1</v>
      </c>
    </row>
    <row r="276627" spans="1:2" x14ac:dyDescent="0.15">
      <c r="A276627" t="s">
        <v>270561</v>
      </c>
      <c r="B276627">
        <v>1</v>
      </c>
    </row>
    <row r="276628" spans="1:2" x14ac:dyDescent="0.15">
      <c r="A276628" t="s">
        <v>270562</v>
      </c>
      <c r="B276628">
        <v>1</v>
      </c>
    </row>
    <row r="276629" spans="1:2" x14ac:dyDescent="0.15">
      <c r="A276629" t="s">
        <v>270563</v>
      </c>
      <c r="B276629">
        <v>1</v>
      </c>
    </row>
    <row r="276630" spans="1:2" x14ac:dyDescent="0.15">
      <c r="A276630" t="s">
        <v>270564</v>
      </c>
      <c r="B276630">
        <v>1</v>
      </c>
    </row>
    <row r="276631" spans="1:2" x14ac:dyDescent="0.15">
      <c r="A276631" t="s">
        <v>270566</v>
      </c>
      <c r="B276631">
        <v>1</v>
      </c>
    </row>
    <row r="276632" spans="1:2" x14ac:dyDescent="0.15">
      <c r="A276632" t="s">
        <v>270567</v>
      </c>
      <c r="B276632">
        <v>1</v>
      </c>
    </row>
    <row r="276633" spans="1:2" x14ac:dyDescent="0.15">
      <c r="A276633" t="s">
        <v>270568</v>
      </c>
      <c r="B276633">
        <v>1</v>
      </c>
    </row>
    <row r="276634" spans="1:2" x14ac:dyDescent="0.15">
      <c r="A276634" t="s">
        <v>270569</v>
      </c>
      <c r="B276634">
        <v>1</v>
      </c>
    </row>
    <row r="276635" spans="1:2" x14ac:dyDescent="0.15">
      <c r="A276635" t="s">
        <v>270570</v>
      </c>
      <c r="B276635">
        <v>1</v>
      </c>
    </row>
    <row r="276636" spans="1:2" x14ac:dyDescent="0.15">
      <c r="A276636" t="s">
        <v>270572</v>
      </c>
      <c r="B276636">
        <v>1</v>
      </c>
    </row>
    <row r="276637" spans="1:2" x14ac:dyDescent="0.15">
      <c r="A276637" t="s">
        <v>270573</v>
      </c>
      <c r="B276637">
        <v>1</v>
      </c>
    </row>
    <row r="276638" spans="1:2" x14ac:dyDescent="0.15">
      <c r="A276638" t="s">
        <v>270574</v>
      </c>
      <c r="B276638">
        <v>1</v>
      </c>
    </row>
    <row r="276639" spans="1:2" x14ac:dyDescent="0.15">
      <c r="A276639" t="s">
        <v>270576</v>
      </c>
      <c r="B276639">
        <v>1</v>
      </c>
    </row>
    <row r="276640" spans="1:2" x14ac:dyDescent="0.15">
      <c r="A276640" t="s">
        <v>270578</v>
      </c>
      <c r="B276640">
        <v>1</v>
      </c>
    </row>
    <row r="276641" spans="1:2" x14ac:dyDescent="0.15">
      <c r="A276641" t="s">
        <v>270580</v>
      </c>
      <c r="B276641">
        <v>1</v>
      </c>
    </row>
    <row r="276642" spans="1:2" x14ac:dyDescent="0.15">
      <c r="A276642" t="s">
        <v>270584</v>
      </c>
      <c r="B276642">
        <v>1</v>
      </c>
    </row>
    <row r="276643" spans="1:2" x14ac:dyDescent="0.15">
      <c r="A276643" t="s">
        <v>270585</v>
      </c>
      <c r="B276643">
        <v>1</v>
      </c>
    </row>
    <row r="276644" spans="1:2" x14ac:dyDescent="0.15">
      <c r="A276644" t="s">
        <v>270586</v>
      </c>
      <c r="B276644">
        <v>1</v>
      </c>
    </row>
    <row r="276645" spans="1:2" x14ac:dyDescent="0.15">
      <c r="A276645" t="s">
        <v>270587</v>
      </c>
      <c r="B276645">
        <v>1</v>
      </c>
    </row>
    <row r="276646" spans="1:2" x14ac:dyDescent="0.15">
      <c r="A276646" t="s">
        <v>270588</v>
      </c>
      <c r="B276646">
        <v>1</v>
      </c>
    </row>
    <row r="276647" spans="1:2" x14ac:dyDescent="0.15">
      <c r="A276647" t="s">
        <v>270589</v>
      </c>
      <c r="B276647">
        <v>1</v>
      </c>
    </row>
    <row r="276648" spans="1:2" x14ac:dyDescent="0.15">
      <c r="A276648" t="s">
        <v>270590</v>
      </c>
      <c r="B276648">
        <v>1</v>
      </c>
    </row>
    <row r="276649" spans="1:2" x14ac:dyDescent="0.15">
      <c r="A276649" t="s">
        <v>270592</v>
      </c>
      <c r="B276649">
        <v>1</v>
      </c>
    </row>
    <row r="276650" spans="1:2" x14ac:dyDescent="0.15">
      <c r="A276650" t="s">
        <v>270593</v>
      </c>
      <c r="B276650">
        <v>1</v>
      </c>
    </row>
    <row r="276651" spans="1:2" x14ac:dyDescent="0.15">
      <c r="A276651" t="s">
        <v>270594</v>
      </c>
      <c r="B276651">
        <v>1</v>
      </c>
    </row>
    <row r="276652" spans="1:2" x14ac:dyDescent="0.15">
      <c r="A276652" t="s">
        <v>270595</v>
      </c>
      <c r="B276652">
        <v>1</v>
      </c>
    </row>
    <row r="276653" spans="1:2" x14ac:dyDescent="0.15">
      <c r="A276653" t="s">
        <v>270596</v>
      </c>
      <c r="B276653">
        <v>1</v>
      </c>
    </row>
    <row r="276654" spans="1:2" x14ac:dyDescent="0.15">
      <c r="A276654" t="s">
        <v>270597</v>
      </c>
      <c r="B276654">
        <v>1</v>
      </c>
    </row>
    <row r="276655" spans="1:2" x14ac:dyDescent="0.15">
      <c r="A276655" t="s">
        <v>270598</v>
      </c>
      <c r="B276655">
        <v>1</v>
      </c>
    </row>
    <row r="276656" spans="1:2" x14ac:dyDescent="0.15">
      <c r="A276656" t="s">
        <v>270600</v>
      </c>
      <c r="B276656">
        <v>1</v>
      </c>
    </row>
    <row r="276657" spans="1:2" x14ac:dyDescent="0.15">
      <c r="A276657" t="s">
        <v>270601</v>
      </c>
      <c r="B276657">
        <v>1</v>
      </c>
    </row>
    <row r="276658" spans="1:2" x14ac:dyDescent="0.15">
      <c r="A276658" t="s">
        <v>270602</v>
      </c>
      <c r="B276658">
        <v>1</v>
      </c>
    </row>
    <row r="276659" spans="1:2" x14ac:dyDescent="0.15">
      <c r="A276659" t="s">
        <v>270603</v>
      </c>
      <c r="B276659">
        <v>1</v>
      </c>
    </row>
    <row r="276660" spans="1:2" x14ac:dyDescent="0.15">
      <c r="A276660" t="s">
        <v>270604</v>
      </c>
      <c r="B276660">
        <v>1</v>
      </c>
    </row>
    <row r="276661" spans="1:2" x14ac:dyDescent="0.15">
      <c r="A276661" t="s">
        <v>270605</v>
      </c>
      <c r="B276661">
        <v>1</v>
      </c>
    </row>
    <row r="276662" spans="1:2" x14ac:dyDescent="0.15">
      <c r="A276662" t="s">
        <v>270607</v>
      </c>
      <c r="B276662">
        <v>1</v>
      </c>
    </row>
    <row r="276663" spans="1:2" x14ac:dyDescent="0.15">
      <c r="A276663" t="s">
        <v>270608</v>
      </c>
      <c r="B276663">
        <v>1</v>
      </c>
    </row>
    <row r="276664" spans="1:2" x14ac:dyDescent="0.15">
      <c r="A276664" t="s">
        <v>270609</v>
      </c>
      <c r="B276664">
        <v>1</v>
      </c>
    </row>
    <row r="276665" spans="1:2" x14ac:dyDescent="0.15">
      <c r="A276665" t="s">
        <v>270610</v>
      </c>
      <c r="B276665">
        <v>1</v>
      </c>
    </row>
    <row r="276666" spans="1:2" x14ac:dyDescent="0.15">
      <c r="A276666" t="s">
        <v>270611</v>
      </c>
      <c r="B276666">
        <v>1</v>
      </c>
    </row>
    <row r="276667" spans="1:2" x14ac:dyDescent="0.15">
      <c r="A276667" t="s">
        <v>270612</v>
      </c>
      <c r="B276667">
        <v>1</v>
      </c>
    </row>
    <row r="276668" spans="1:2" x14ac:dyDescent="0.15">
      <c r="A276668" t="s">
        <v>270614</v>
      </c>
      <c r="B276668">
        <v>1</v>
      </c>
    </row>
    <row r="276669" spans="1:2" x14ac:dyDescent="0.15">
      <c r="A276669" t="s">
        <v>270615</v>
      </c>
      <c r="B276669">
        <v>1</v>
      </c>
    </row>
    <row r="276670" spans="1:2" x14ac:dyDescent="0.15">
      <c r="A276670" t="s">
        <v>270616</v>
      </c>
      <c r="B276670">
        <v>1</v>
      </c>
    </row>
    <row r="276671" spans="1:2" x14ac:dyDescent="0.15">
      <c r="A276671" t="s">
        <v>270617</v>
      </c>
      <c r="B276671">
        <v>1</v>
      </c>
    </row>
    <row r="276672" spans="1:2" x14ac:dyDescent="0.15">
      <c r="A276672" t="s">
        <v>270621</v>
      </c>
      <c r="B276672">
        <v>1</v>
      </c>
    </row>
    <row r="276673" spans="1:2" x14ac:dyDescent="0.15">
      <c r="A276673" t="s">
        <v>270622</v>
      </c>
      <c r="B276673">
        <v>1</v>
      </c>
    </row>
    <row r="276674" spans="1:2" x14ac:dyDescent="0.15">
      <c r="A276674" t="s">
        <v>270623</v>
      </c>
      <c r="B276674">
        <v>1</v>
      </c>
    </row>
    <row r="276675" spans="1:2" x14ac:dyDescent="0.15">
      <c r="A276675" t="s">
        <v>270624</v>
      </c>
      <c r="B276675">
        <v>1</v>
      </c>
    </row>
    <row r="276676" spans="1:2" x14ac:dyDescent="0.15">
      <c r="A276676" t="s">
        <v>270625</v>
      </c>
      <c r="B276676">
        <v>1</v>
      </c>
    </row>
    <row r="276677" spans="1:2" x14ac:dyDescent="0.15">
      <c r="A276677" t="s">
        <v>270626</v>
      </c>
      <c r="B276677">
        <v>1</v>
      </c>
    </row>
    <row r="276678" spans="1:2" x14ac:dyDescent="0.15">
      <c r="A276678" t="s">
        <v>270627</v>
      </c>
      <c r="B276678">
        <v>1</v>
      </c>
    </row>
    <row r="276679" spans="1:2" x14ac:dyDescent="0.15">
      <c r="A276679" t="s">
        <v>270628</v>
      </c>
      <c r="B276679">
        <v>1</v>
      </c>
    </row>
    <row r="276680" spans="1:2" x14ac:dyDescent="0.15">
      <c r="A276680" t="s">
        <v>270631</v>
      </c>
      <c r="B276680">
        <v>1</v>
      </c>
    </row>
    <row r="276681" spans="1:2" x14ac:dyDescent="0.15">
      <c r="A276681" t="s">
        <v>270632</v>
      </c>
      <c r="B276681">
        <v>1</v>
      </c>
    </row>
    <row r="276682" spans="1:2" x14ac:dyDescent="0.15">
      <c r="A276682" t="s">
        <v>270633</v>
      </c>
      <c r="B276682">
        <v>1</v>
      </c>
    </row>
    <row r="276683" spans="1:2" x14ac:dyDescent="0.15">
      <c r="A276683" t="s">
        <v>270634</v>
      </c>
      <c r="B276683">
        <v>1</v>
      </c>
    </row>
    <row r="276684" spans="1:2" x14ac:dyDescent="0.15">
      <c r="A276684" t="s">
        <v>270635</v>
      </c>
      <c r="B276684">
        <v>1</v>
      </c>
    </row>
    <row r="276685" spans="1:2" x14ac:dyDescent="0.15">
      <c r="A276685" t="s">
        <v>270636</v>
      </c>
      <c r="B276685">
        <v>1</v>
      </c>
    </row>
    <row r="276686" spans="1:2" x14ac:dyDescent="0.15">
      <c r="A276686" t="s">
        <v>270637</v>
      </c>
      <c r="B276686">
        <v>1</v>
      </c>
    </row>
    <row r="276687" spans="1:2" x14ac:dyDescent="0.15">
      <c r="A276687" t="s">
        <v>270638</v>
      </c>
      <c r="B276687">
        <v>1</v>
      </c>
    </row>
    <row r="276688" spans="1:2" x14ac:dyDescent="0.15">
      <c r="A276688" t="s">
        <v>270639</v>
      </c>
      <c r="B276688">
        <v>1</v>
      </c>
    </row>
    <row r="276689" spans="1:2" x14ac:dyDescent="0.15">
      <c r="A276689" t="s">
        <v>270640</v>
      </c>
      <c r="B276689">
        <v>1</v>
      </c>
    </row>
    <row r="276690" spans="1:2" x14ac:dyDescent="0.15">
      <c r="A276690" t="s">
        <v>270641</v>
      </c>
      <c r="B276690">
        <v>1</v>
      </c>
    </row>
    <row r="276691" spans="1:2" x14ac:dyDescent="0.15">
      <c r="A276691" t="s">
        <v>270642</v>
      </c>
      <c r="B276691">
        <v>1</v>
      </c>
    </row>
    <row r="276692" spans="1:2" x14ac:dyDescent="0.15">
      <c r="A276692" t="s">
        <v>270643</v>
      </c>
      <c r="B276692">
        <v>1</v>
      </c>
    </row>
    <row r="276693" spans="1:2" x14ac:dyDescent="0.15">
      <c r="A276693" t="s">
        <v>270645</v>
      </c>
      <c r="B276693">
        <v>1</v>
      </c>
    </row>
    <row r="276694" spans="1:2" x14ac:dyDescent="0.15">
      <c r="A276694" t="s">
        <v>270646</v>
      </c>
      <c r="B276694">
        <v>1</v>
      </c>
    </row>
    <row r="276695" spans="1:2" x14ac:dyDescent="0.15">
      <c r="A276695" t="s">
        <v>270647</v>
      </c>
      <c r="B276695">
        <v>1</v>
      </c>
    </row>
    <row r="276696" spans="1:2" x14ac:dyDescent="0.15">
      <c r="A276696" t="s">
        <v>270648</v>
      </c>
      <c r="B276696">
        <v>1</v>
      </c>
    </row>
    <row r="276697" spans="1:2" x14ac:dyDescent="0.15">
      <c r="A276697" t="s">
        <v>270649</v>
      </c>
      <c r="B276697">
        <v>1</v>
      </c>
    </row>
    <row r="276698" spans="1:2" x14ac:dyDescent="0.15">
      <c r="A276698" t="s">
        <v>270650</v>
      </c>
      <c r="B276698">
        <v>1</v>
      </c>
    </row>
    <row r="276699" spans="1:2" x14ac:dyDescent="0.15">
      <c r="A276699" t="s">
        <v>270651</v>
      </c>
      <c r="B276699">
        <v>1</v>
      </c>
    </row>
    <row r="276700" spans="1:2" x14ac:dyDescent="0.15">
      <c r="A276700" t="s">
        <v>270652</v>
      </c>
      <c r="B276700">
        <v>1</v>
      </c>
    </row>
    <row r="276701" spans="1:2" x14ac:dyDescent="0.15">
      <c r="A276701" t="s">
        <v>270653</v>
      </c>
      <c r="B276701">
        <v>1</v>
      </c>
    </row>
    <row r="276702" spans="1:2" x14ac:dyDescent="0.15">
      <c r="A276702" t="s">
        <v>270654</v>
      </c>
      <c r="B276702">
        <v>1</v>
      </c>
    </row>
    <row r="276703" spans="1:2" x14ac:dyDescent="0.15">
      <c r="A276703" t="s">
        <v>270655</v>
      </c>
      <c r="B276703">
        <v>1</v>
      </c>
    </row>
    <row r="276704" spans="1:2" x14ac:dyDescent="0.15">
      <c r="A276704" t="s">
        <v>270657</v>
      </c>
      <c r="B276704">
        <v>1</v>
      </c>
    </row>
    <row r="276705" spans="1:2" x14ac:dyDescent="0.15">
      <c r="A276705" t="s">
        <v>270658</v>
      </c>
      <c r="B276705">
        <v>1</v>
      </c>
    </row>
    <row r="276706" spans="1:2" x14ac:dyDescent="0.15">
      <c r="A276706" t="s">
        <v>270659</v>
      </c>
      <c r="B276706">
        <v>1</v>
      </c>
    </row>
    <row r="276707" spans="1:2" x14ac:dyDescent="0.15">
      <c r="A276707" t="s">
        <v>270660</v>
      </c>
      <c r="B276707">
        <v>1</v>
      </c>
    </row>
    <row r="276708" spans="1:2" x14ac:dyDescent="0.15">
      <c r="A276708" t="s">
        <v>270661</v>
      </c>
      <c r="B276708">
        <v>1</v>
      </c>
    </row>
    <row r="276709" spans="1:2" x14ac:dyDescent="0.15">
      <c r="A276709" t="s">
        <v>270662</v>
      </c>
      <c r="B276709">
        <v>1</v>
      </c>
    </row>
    <row r="276710" spans="1:2" x14ac:dyDescent="0.15">
      <c r="A276710" t="s">
        <v>270664</v>
      </c>
      <c r="B276710">
        <v>1</v>
      </c>
    </row>
    <row r="276711" spans="1:2" x14ac:dyDescent="0.15">
      <c r="A276711" t="s">
        <v>270665</v>
      </c>
      <c r="B276711">
        <v>1</v>
      </c>
    </row>
    <row r="276712" spans="1:2" x14ac:dyDescent="0.15">
      <c r="A276712" t="s">
        <v>270666</v>
      </c>
      <c r="B276712">
        <v>1</v>
      </c>
    </row>
    <row r="276713" spans="1:2" x14ac:dyDescent="0.15">
      <c r="A276713" t="s">
        <v>270667</v>
      </c>
      <c r="B276713">
        <v>1</v>
      </c>
    </row>
    <row r="276714" spans="1:2" x14ac:dyDescent="0.15">
      <c r="A276714" t="s">
        <v>270668</v>
      </c>
      <c r="B276714">
        <v>1</v>
      </c>
    </row>
    <row r="276715" spans="1:2" x14ac:dyDescent="0.15">
      <c r="A276715" t="s">
        <v>270670</v>
      </c>
      <c r="B276715">
        <v>1</v>
      </c>
    </row>
    <row r="276716" spans="1:2" x14ac:dyDescent="0.15">
      <c r="A276716" t="s">
        <v>270675</v>
      </c>
      <c r="B276716">
        <v>1</v>
      </c>
    </row>
    <row r="276717" spans="1:2" x14ac:dyDescent="0.15">
      <c r="A276717" t="s">
        <v>270676</v>
      </c>
      <c r="B276717">
        <v>1</v>
      </c>
    </row>
    <row r="276718" spans="1:2" x14ac:dyDescent="0.15">
      <c r="A276718" t="s">
        <v>270677</v>
      </c>
      <c r="B276718">
        <v>1</v>
      </c>
    </row>
    <row r="276719" spans="1:2" x14ac:dyDescent="0.15">
      <c r="A276719" t="s">
        <v>270680</v>
      </c>
      <c r="B276719">
        <v>1</v>
      </c>
    </row>
    <row r="276720" spans="1:2" x14ac:dyDescent="0.15">
      <c r="A276720" t="s">
        <v>270682</v>
      </c>
      <c r="B276720">
        <v>1</v>
      </c>
    </row>
    <row r="276721" spans="1:2" x14ac:dyDescent="0.15">
      <c r="A276721" t="s">
        <v>270683</v>
      </c>
      <c r="B276721">
        <v>1</v>
      </c>
    </row>
    <row r="276722" spans="1:2" x14ac:dyDescent="0.15">
      <c r="A276722" t="s">
        <v>270684</v>
      </c>
      <c r="B276722">
        <v>1</v>
      </c>
    </row>
    <row r="276723" spans="1:2" x14ac:dyDescent="0.15">
      <c r="A276723" t="s">
        <v>270685</v>
      </c>
      <c r="B276723">
        <v>1</v>
      </c>
    </row>
    <row r="276724" spans="1:2" x14ac:dyDescent="0.15">
      <c r="A276724" t="s">
        <v>270686</v>
      </c>
      <c r="B276724">
        <v>1</v>
      </c>
    </row>
    <row r="276725" spans="1:2" x14ac:dyDescent="0.15">
      <c r="A276725" t="s">
        <v>270687</v>
      </c>
      <c r="B276725">
        <v>1</v>
      </c>
    </row>
    <row r="276726" spans="1:2" x14ac:dyDescent="0.15">
      <c r="A276726" t="s">
        <v>270688</v>
      </c>
      <c r="B276726">
        <v>1</v>
      </c>
    </row>
    <row r="276727" spans="1:2" x14ac:dyDescent="0.15">
      <c r="A276727" t="s">
        <v>270689</v>
      </c>
      <c r="B276727">
        <v>1</v>
      </c>
    </row>
    <row r="276728" spans="1:2" x14ac:dyDescent="0.15">
      <c r="A276728" t="s">
        <v>270690</v>
      </c>
      <c r="B276728">
        <v>1</v>
      </c>
    </row>
    <row r="276729" spans="1:2" x14ac:dyDescent="0.15">
      <c r="A276729" t="s">
        <v>270692</v>
      </c>
      <c r="B276729">
        <v>1</v>
      </c>
    </row>
    <row r="276730" spans="1:2" x14ac:dyDescent="0.15">
      <c r="A276730" t="s">
        <v>270693</v>
      </c>
      <c r="B276730">
        <v>1</v>
      </c>
    </row>
    <row r="276731" spans="1:2" x14ac:dyDescent="0.15">
      <c r="A276731" t="s">
        <v>270694</v>
      </c>
      <c r="B276731">
        <v>1</v>
      </c>
    </row>
    <row r="276732" spans="1:2" x14ac:dyDescent="0.15">
      <c r="A276732" t="s">
        <v>270695</v>
      </c>
      <c r="B276732">
        <v>1</v>
      </c>
    </row>
    <row r="276733" spans="1:2" x14ac:dyDescent="0.15">
      <c r="A276733" t="s">
        <v>270697</v>
      </c>
      <c r="B276733">
        <v>1</v>
      </c>
    </row>
    <row r="276734" spans="1:2" x14ac:dyDescent="0.15">
      <c r="A276734" t="s">
        <v>270698</v>
      </c>
      <c r="B276734">
        <v>1</v>
      </c>
    </row>
    <row r="276735" spans="1:2" x14ac:dyDescent="0.15">
      <c r="A276735" t="s">
        <v>270699</v>
      </c>
      <c r="B276735">
        <v>1</v>
      </c>
    </row>
    <row r="276736" spans="1:2" x14ac:dyDescent="0.15">
      <c r="A276736" t="s">
        <v>270700</v>
      </c>
      <c r="B276736">
        <v>1</v>
      </c>
    </row>
    <row r="276737" spans="1:2" x14ac:dyDescent="0.15">
      <c r="A276737" t="s">
        <v>270701</v>
      </c>
      <c r="B276737">
        <v>1</v>
      </c>
    </row>
    <row r="276738" spans="1:2" x14ac:dyDescent="0.15">
      <c r="A276738" t="s">
        <v>270703</v>
      </c>
      <c r="B276738">
        <v>1</v>
      </c>
    </row>
    <row r="276739" spans="1:2" x14ac:dyDescent="0.15">
      <c r="A276739" t="s">
        <v>270704</v>
      </c>
      <c r="B276739">
        <v>1</v>
      </c>
    </row>
    <row r="276740" spans="1:2" x14ac:dyDescent="0.15">
      <c r="A276740" t="s">
        <v>270705</v>
      </c>
      <c r="B276740">
        <v>1</v>
      </c>
    </row>
    <row r="276741" spans="1:2" x14ac:dyDescent="0.15">
      <c r="A276741" t="s">
        <v>270706</v>
      </c>
      <c r="B276741">
        <v>1</v>
      </c>
    </row>
    <row r="276742" spans="1:2" x14ac:dyDescent="0.15">
      <c r="A276742" t="s">
        <v>270708</v>
      </c>
      <c r="B276742">
        <v>1</v>
      </c>
    </row>
    <row r="276743" spans="1:2" x14ac:dyDescent="0.15">
      <c r="A276743" t="s">
        <v>270710</v>
      </c>
      <c r="B276743">
        <v>1</v>
      </c>
    </row>
    <row r="276744" spans="1:2" x14ac:dyDescent="0.15">
      <c r="A276744" t="s">
        <v>270711</v>
      </c>
      <c r="B276744">
        <v>1</v>
      </c>
    </row>
    <row r="276745" spans="1:2" x14ac:dyDescent="0.15">
      <c r="A276745" t="s">
        <v>270712</v>
      </c>
      <c r="B276745">
        <v>1</v>
      </c>
    </row>
    <row r="276746" spans="1:2" x14ac:dyDescent="0.15">
      <c r="A276746" t="s">
        <v>270713</v>
      </c>
      <c r="B276746">
        <v>1</v>
      </c>
    </row>
    <row r="276747" spans="1:2" x14ac:dyDescent="0.15">
      <c r="A276747" t="s">
        <v>270714</v>
      </c>
      <c r="B276747">
        <v>1</v>
      </c>
    </row>
    <row r="276748" spans="1:2" x14ac:dyDescent="0.15">
      <c r="A276748" t="s">
        <v>270716</v>
      </c>
      <c r="B276748">
        <v>1</v>
      </c>
    </row>
    <row r="276749" spans="1:2" x14ac:dyDescent="0.15">
      <c r="A276749" t="s">
        <v>270717</v>
      </c>
      <c r="B276749">
        <v>1</v>
      </c>
    </row>
    <row r="276750" spans="1:2" x14ac:dyDescent="0.15">
      <c r="A276750" t="s">
        <v>270718</v>
      </c>
      <c r="B276750">
        <v>1</v>
      </c>
    </row>
    <row r="276751" spans="1:2" x14ac:dyDescent="0.15">
      <c r="A276751" t="s">
        <v>270719</v>
      </c>
      <c r="B276751">
        <v>1</v>
      </c>
    </row>
    <row r="276752" spans="1:2" x14ac:dyDescent="0.15">
      <c r="A276752" t="s">
        <v>270720</v>
      </c>
      <c r="B276752">
        <v>1</v>
      </c>
    </row>
    <row r="276753" spans="1:2" x14ac:dyDescent="0.15">
      <c r="A276753" t="s">
        <v>270721</v>
      </c>
      <c r="B276753">
        <v>1</v>
      </c>
    </row>
    <row r="276754" spans="1:2" x14ac:dyDescent="0.15">
      <c r="A276754" t="s">
        <v>270722</v>
      </c>
      <c r="B276754">
        <v>1</v>
      </c>
    </row>
    <row r="276755" spans="1:2" x14ac:dyDescent="0.15">
      <c r="A276755" t="s">
        <v>270724</v>
      </c>
      <c r="B276755">
        <v>1</v>
      </c>
    </row>
    <row r="276756" spans="1:2" x14ac:dyDescent="0.15">
      <c r="A276756" t="s">
        <v>270725</v>
      </c>
      <c r="B276756">
        <v>1</v>
      </c>
    </row>
    <row r="276757" spans="1:2" x14ac:dyDescent="0.15">
      <c r="A276757" t="s">
        <v>270726</v>
      </c>
      <c r="B276757">
        <v>1</v>
      </c>
    </row>
    <row r="276758" spans="1:2" x14ac:dyDescent="0.15">
      <c r="A276758" t="s">
        <v>270727</v>
      </c>
      <c r="B276758">
        <v>1</v>
      </c>
    </row>
    <row r="276759" spans="1:2" x14ac:dyDescent="0.15">
      <c r="A276759" t="s">
        <v>270728</v>
      </c>
      <c r="B276759">
        <v>1</v>
      </c>
    </row>
    <row r="276760" spans="1:2" x14ac:dyDescent="0.15">
      <c r="A276760" t="s">
        <v>270732</v>
      </c>
      <c r="B276760">
        <v>1</v>
      </c>
    </row>
    <row r="276761" spans="1:2" x14ac:dyDescent="0.15">
      <c r="A276761" t="s">
        <v>270733</v>
      </c>
      <c r="B276761">
        <v>1</v>
      </c>
    </row>
    <row r="276762" spans="1:2" x14ac:dyDescent="0.15">
      <c r="A276762" t="s">
        <v>270734</v>
      </c>
      <c r="B276762">
        <v>1</v>
      </c>
    </row>
    <row r="276763" spans="1:2" x14ac:dyDescent="0.15">
      <c r="A276763" t="s">
        <v>270735</v>
      </c>
      <c r="B276763">
        <v>1</v>
      </c>
    </row>
    <row r="276764" spans="1:2" x14ac:dyDescent="0.15">
      <c r="A276764" t="s">
        <v>270736</v>
      </c>
      <c r="B276764">
        <v>1</v>
      </c>
    </row>
    <row r="276765" spans="1:2" x14ac:dyDescent="0.15">
      <c r="A276765" t="s">
        <v>270737</v>
      </c>
      <c r="B276765">
        <v>1</v>
      </c>
    </row>
    <row r="276766" spans="1:2" x14ac:dyDescent="0.15">
      <c r="A276766" t="s">
        <v>270738</v>
      </c>
      <c r="B276766">
        <v>1</v>
      </c>
    </row>
    <row r="276767" spans="1:2" x14ac:dyDescent="0.15">
      <c r="A276767" t="s">
        <v>270739</v>
      </c>
      <c r="B276767">
        <v>1</v>
      </c>
    </row>
    <row r="276768" spans="1:2" x14ac:dyDescent="0.15">
      <c r="A276768" t="s">
        <v>270740</v>
      </c>
      <c r="B276768">
        <v>1</v>
      </c>
    </row>
    <row r="276769" spans="1:2" x14ac:dyDescent="0.15">
      <c r="A276769" t="s">
        <v>270741</v>
      </c>
      <c r="B276769">
        <v>1</v>
      </c>
    </row>
    <row r="276770" spans="1:2" x14ac:dyDescent="0.15">
      <c r="A276770" t="s">
        <v>270742</v>
      </c>
      <c r="B276770">
        <v>1</v>
      </c>
    </row>
    <row r="276771" spans="1:2" x14ac:dyDescent="0.15">
      <c r="A276771" t="s">
        <v>270743</v>
      </c>
      <c r="B276771">
        <v>1</v>
      </c>
    </row>
    <row r="276772" spans="1:2" x14ac:dyDescent="0.15">
      <c r="A276772" t="s">
        <v>270745</v>
      </c>
      <c r="B276772">
        <v>1</v>
      </c>
    </row>
    <row r="276773" spans="1:2" x14ac:dyDescent="0.15">
      <c r="A276773" t="s">
        <v>270747</v>
      </c>
      <c r="B276773">
        <v>1</v>
      </c>
    </row>
    <row r="276774" spans="1:2" x14ac:dyDescent="0.15">
      <c r="A276774" t="s">
        <v>270748</v>
      </c>
      <c r="B276774">
        <v>1</v>
      </c>
    </row>
    <row r="276775" spans="1:2" x14ac:dyDescent="0.15">
      <c r="A276775" t="s">
        <v>270751</v>
      </c>
      <c r="B276775">
        <v>1</v>
      </c>
    </row>
    <row r="276776" spans="1:2" x14ac:dyDescent="0.15">
      <c r="A276776" t="s">
        <v>270752</v>
      </c>
      <c r="B276776">
        <v>1</v>
      </c>
    </row>
    <row r="276777" spans="1:2" x14ac:dyDescent="0.15">
      <c r="A276777" t="s">
        <v>270753</v>
      </c>
      <c r="B276777">
        <v>1</v>
      </c>
    </row>
    <row r="276778" spans="1:2" x14ac:dyDescent="0.15">
      <c r="A276778" t="s">
        <v>270754</v>
      </c>
      <c r="B276778">
        <v>1</v>
      </c>
    </row>
    <row r="276779" spans="1:2" x14ac:dyDescent="0.15">
      <c r="A276779" t="s">
        <v>270755</v>
      </c>
      <c r="B276779">
        <v>1</v>
      </c>
    </row>
    <row r="276780" spans="1:2" x14ac:dyDescent="0.15">
      <c r="A276780" t="s">
        <v>270757</v>
      </c>
      <c r="B276780">
        <v>1</v>
      </c>
    </row>
    <row r="276781" spans="1:2" x14ac:dyDescent="0.15">
      <c r="A276781" t="s">
        <v>270759</v>
      </c>
      <c r="B276781">
        <v>1</v>
      </c>
    </row>
    <row r="276782" spans="1:2" x14ac:dyDescent="0.15">
      <c r="A276782" t="s">
        <v>270760</v>
      </c>
      <c r="B276782">
        <v>1</v>
      </c>
    </row>
    <row r="276783" spans="1:2" x14ac:dyDescent="0.15">
      <c r="A276783" t="s">
        <v>270762</v>
      </c>
      <c r="B276783">
        <v>1</v>
      </c>
    </row>
    <row r="276784" spans="1:2" x14ac:dyDescent="0.15">
      <c r="A276784" t="s">
        <v>270763</v>
      </c>
      <c r="B276784">
        <v>1</v>
      </c>
    </row>
    <row r="276785" spans="1:2" x14ac:dyDescent="0.15">
      <c r="A276785" t="s">
        <v>270765</v>
      </c>
      <c r="B276785">
        <v>1</v>
      </c>
    </row>
    <row r="276786" spans="1:2" x14ac:dyDescent="0.15">
      <c r="A276786" t="s">
        <v>270766</v>
      </c>
      <c r="B276786">
        <v>1</v>
      </c>
    </row>
    <row r="276787" spans="1:2" x14ac:dyDescent="0.15">
      <c r="A276787" t="s">
        <v>270767</v>
      </c>
      <c r="B276787">
        <v>1</v>
      </c>
    </row>
    <row r="276788" spans="1:2" x14ac:dyDescent="0.15">
      <c r="A276788" t="s">
        <v>270768</v>
      </c>
      <c r="B276788">
        <v>1</v>
      </c>
    </row>
    <row r="276789" spans="1:2" x14ac:dyDescent="0.15">
      <c r="A276789" t="s">
        <v>270769</v>
      </c>
      <c r="B276789">
        <v>1</v>
      </c>
    </row>
    <row r="276790" spans="1:2" x14ac:dyDescent="0.15">
      <c r="A276790" t="s">
        <v>270770</v>
      </c>
      <c r="B276790">
        <v>1</v>
      </c>
    </row>
    <row r="276791" spans="1:2" x14ac:dyDescent="0.15">
      <c r="A276791" t="s">
        <v>270771</v>
      </c>
      <c r="B276791">
        <v>1</v>
      </c>
    </row>
    <row r="276792" spans="1:2" x14ac:dyDescent="0.15">
      <c r="A276792" t="s">
        <v>270772</v>
      </c>
      <c r="B276792">
        <v>1</v>
      </c>
    </row>
    <row r="276793" spans="1:2" x14ac:dyDescent="0.15">
      <c r="A276793" t="s">
        <v>270775</v>
      </c>
      <c r="B276793">
        <v>1</v>
      </c>
    </row>
    <row r="276794" spans="1:2" x14ac:dyDescent="0.15">
      <c r="A276794" t="s">
        <v>270776</v>
      </c>
      <c r="B276794">
        <v>1</v>
      </c>
    </row>
    <row r="276795" spans="1:2" x14ac:dyDescent="0.15">
      <c r="A276795" t="s">
        <v>270777</v>
      </c>
      <c r="B276795">
        <v>1</v>
      </c>
    </row>
    <row r="276796" spans="1:2" x14ac:dyDescent="0.15">
      <c r="A276796" t="s">
        <v>270778</v>
      </c>
      <c r="B276796">
        <v>1</v>
      </c>
    </row>
    <row r="276797" spans="1:2" x14ac:dyDescent="0.15">
      <c r="A276797" t="s">
        <v>270779</v>
      </c>
      <c r="B276797">
        <v>1</v>
      </c>
    </row>
    <row r="276798" spans="1:2" x14ac:dyDescent="0.15">
      <c r="A276798" t="s">
        <v>270780</v>
      </c>
      <c r="B276798">
        <v>1</v>
      </c>
    </row>
    <row r="276799" spans="1:2" x14ac:dyDescent="0.15">
      <c r="A276799" t="s">
        <v>270782</v>
      </c>
      <c r="B276799">
        <v>1</v>
      </c>
    </row>
    <row r="276800" spans="1:2" x14ac:dyDescent="0.15">
      <c r="A276800" t="s">
        <v>270784</v>
      </c>
      <c r="B276800">
        <v>1</v>
      </c>
    </row>
    <row r="276801" spans="1:2" x14ac:dyDescent="0.15">
      <c r="A276801" t="s">
        <v>270785</v>
      </c>
      <c r="B276801">
        <v>1</v>
      </c>
    </row>
    <row r="276802" spans="1:2" x14ac:dyDescent="0.15">
      <c r="A276802" t="s">
        <v>270786</v>
      </c>
      <c r="B276802">
        <v>1</v>
      </c>
    </row>
    <row r="276803" spans="1:2" x14ac:dyDescent="0.15">
      <c r="A276803" t="s">
        <v>270788</v>
      </c>
      <c r="B276803">
        <v>1</v>
      </c>
    </row>
    <row r="276804" spans="1:2" x14ac:dyDescent="0.15">
      <c r="A276804" t="s">
        <v>270789</v>
      </c>
      <c r="B276804">
        <v>1</v>
      </c>
    </row>
    <row r="276805" spans="1:2" x14ac:dyDescent="0.15">
      <c r="A276805" t="s">
        <v>270792</v>
      </c>
      <c r="B276805">
        <v>1</v>
      </c>
    </row>
    <row r="276806" spans="1:2" x14ac:dyDescent="0.15">
      <c r="A276806" t="s">
        <v>270793</v>
      </c>
      <c r="B276806">
        <v>1</v>
      </c>
    </row>
    <row r="276807" spans="1:2" x14ac:dyDescent="0.15">
      <c r="A276807" t="s">
        <v>270794</v>
      </c>
      <c r="B276807">
        <v>1</v>
      </c>
    </row>
    <row r="276808" spans="1:2" x14ac:dyDescent="0.15">
      <c r="A276808" t="s">
        <v>270795</v>
      </c>
      <c r="B276808">
        <v>1</v>
      </c>
    </row>
    <row r="276809" spans="1:2" x14ac:dyDescent="0.15">
      <c r="A276809" t="s">
        <v>270796</v>
      </c>
      <c r="B276809">
        <v>1</v>
      </c>
    </row>
    <row r="276810" spans="1:2" x14ac:dyDescent="0.15">
      <c r="A276810" t="s">
        <v>270797</v>
      </c>
      <c r="B276810">
        <v>1</v>
      </c>
    </row>
    <row r="276811" spans="1:2" x14ac:dyDescent="0.15">
      <c r="A276811" t="s">
        <v>270798</v>
      </c>
      <c r="B276811">
        <v>1</v>
      </c>
    </row>
    <row r="276812" spans="1:2" x14ac:dyDescent="0.15">
      <c r="A276812" t="s">
        <v>270799</v>
      </c>
      <c r="B276812">
        <v>1</v>
      </c>
    </row>
    <row r="276813" spans="1:2" x14ac:dyDescent="0.15">
      <c r="A276813" t="s">
        <v>270800</v>
      </c>
      <c r="B276813">
        <v>1</v>
      </c>
    </row>
    <row r="276814" spans="1:2" x14ac:dyDescent="0.15">
      <c r="A276814" t="s">
        <v>270801</v>
      </c>
      <c r="B276814">
        <v>1</v>
      </c>
    </row>
    <row r="276815" spans="1:2" x14ac:dyDescent="0.15">
      <c r="A276815" t="s">
        <v>270803</v>
      </c>
      <c r="B276815">
        <v>1</v>
      </c>
    </row>
    <row r="276816" spans="1:2" x14ac:dyDescent="0.15">
      <c r="A276816" t="s">
        <v>270804</v>
      </c>
      <c r="B276816">
        <v>1</v>
      </c>
    </row>
    <row r="276817" spans="1:2" x14ac:dyDescent="0.15">
      <c r="A276817" t="s">
        <v>270805</v>
      </c>
      <c r="B276817">
        <v>1</v>
      </c>
    </row>
    <row r="276818" spans="1:2" x14ac:dyDescent="0.15">
      <c r="A276818" t="s">
        <v>270807</v>
      </c>
      <c r="B276818">
        <v>1</v>
      </c>
    </row>
    <row r="276819" spans="1:2" x14ac:dyDescent="0.15">
      <c r="A276819" t="s">
        <v>270808</v>
      </c>
      <c r="B276819">
        <v>1</v>
      </c>
    </row>
    <row r="276820" spans="1:2" x14ac:dyDescent="0.15">
      <c r="A276820" t="s">
        <v>270810</v>
      </c>
      <c r="B276820">
        <v>1</v>
      </c>
    </row>
    <row r="276821" spans="1:2" x14ac:dyDescent="0.15">
      <c r="A276821" t="s">
        <v>270811</v>
      </c>
      <c r="B276821">
        <v>1</v>
      </c>
    </row>
    <row r="276822" spans="1:2" x14ac:dyDescent="0.15">
      <c r="A276822" t="s">
        <v>270812</v>
      </c>
      <c r="B276822">
        <v>1</v>
      </c>
    </row>
    <row r="276823" spans="1:2" x14ac:dyDescent="0.15">
      <c r="A276823" t="s">
        <v>270813</v>
      </c>
      <c r="B276823">
        <v>1</v>
      </c>
    </row>
    <row r="276824" spans="1:2" x14ac:dyDescent="0.15">
      <c r="A276824" t="s">
        <v>270815</v>
      </c>
      <c r="B276824">
        <v>1</v>
      </c>
    </row>
    <row r="276825" spans="1:2" x14ac:dyDescent="0.15">
      <c r="A276825" t="s">
        <v>270816</v>
      </c>
      <c r="B276825">
        <v>1</v>
      </c>
    </row>
    <row r="276826" spans="1:2" x14ac:dyDescent="0.15">
      <c r="A276826" t="s">
        <v>270818</v>
      </c>
      <c r="B276826">
        <v>1</v>
      </c>
    </row>
    <row r="276827" spans="1:2" x14ac:dyDescent="0.15">
      <c r="A276827" t="s">
        <v>270819</v>
      </c>
      <c r="B276827">
        <v>1</v>
      </c>
    </row>
    <row r="276828" spans="1:2" x14ac:dyDescent="0.15">
      <c r="A276828" t="s">
        <v>270820</v>
      </c>
      <c r="B276828">
        <v>1</v>
      </c>
    </row>
    <row r="276829" spans="1:2" x14ac:dyDescent="0.15">
      <c r="A276829" t="s">
        <v>270821</v>
      </c>
      <c r="B276829">
        <v>1</v>
      </c>
    </row>
    <row r="276830" spans="1:2" x14ac:dyDescent="0.15">
      <c r="A276830" t="s">
        <v>270822</v>
      </c>
      <c r="B276830">
        <v>1</v>
      </c>
    </row>
    <row r="276831" spans="1:2" x14ac:dyDescent="0.15">
      <c r="A276831" t="s">
        <v>270823</v>
      </c>
      <c r="B276831">
        <v>1</v>
      </c>
    </row>
    <row r="276832" spans="1:2" x14ac:dyDescent="0.15">
      <c r="A276832" t="s">
        <v>270824</v>
      </c>
      <c r="B276832">
        <v>1</v>
      </c>
    </row>
    <row r="276833" spans="1:2" x14ac:dyDescent="0.15">
      <c r="A276833" t="s">
        <v>270825</v>
      </c>
      <c r="B276833">
        <v>1</v>
      </c>
    </row>
    <row r="276834" spans="1:2" x14ac:dyDescent="0.15">
      <c r="A276834" t="s">
        <v>270826</v>
      </c>
      <c r="B276834">
        <v>1</v>
      </c>
    </row>
    <row r="276835" spans="1:2" x14ac:dyDescent="0.15">
      <c r="A276835" t="s">
        <v>270827</v>
      </c>
      <c r="B276835">
        <v>1</v>
      </c>
    </row>
    <row r="276836" spans="1:2" x14ac:dyDescent="0.15">
      <c r="A276836" t="s">
        <v>270828</v>
      </c>
      <c r="B276836">
        <v>1</v>
      </c>
    </row>
    <row r="276837" spans="1:2" x14ac:dyDescent="0.15">
      <c r="A276837" t="s">
        <v>270830</v>
      </c>
      <c r="B276837">
        <v>1</v>
      </c>
    </row>
    <row r="276838" spans="1:2" x14ac:dyDescent="0.15">
      <c r="A276838" t="s">
        <v>270833</v>
      </c>
      <c r="B276838">
        <v>1</v>
      </c>
    </row>
    <row r="276839" spans="1:2" x14ac:dyDescent="0.15">
      <c r="A276839" t="s">
        <v>270835</v>
      </c>
      <c r="B276839">
        <v>1</v>
      </c>
    </row>
    <row r="276840" spans="1:2" x14ac:dyDescent="0.15">
      <c r="A276840" t="s">
        <v>270837</v>
      </c>
      <c r="B276840">
        <v>1</v>
      </c>
    </row>
    <row r="276841" spans="1:2" x14ac:dyDescent="0.15">
      <c r="A276841" t="s">
        <v>270838</v>
      </c>
      <c r="B276841">
        <v>1</v>
      </c>
    </row>
    <row r="276842" spans="1:2" x14ac:dyDescent="0.15">
      <c r="A276842" t="s">
        <v>270839</v>
      </c>
      <c r="B276842">
        <v>1</v>
      </c>
    </row>
    <row r="276843" spans="1:2" x14ac:dyDescent="0.15">
      <c r="A276843" t="s">
        <v>270841</v>
      </c>
      <c r="B276843">
        <v>1</v>
      </c>
    </row>
    <row r="276844" spans="1:2" x14ac:dyDescent="0.15">
      <c r="A276844" t="s">
        <v>270842</v>
      </c>
      <c r="B276844">
        <v>1</v>
      </c>
    </row>
    <row r="276845" spans="1:2" x14ac:dyDescent="0.15">
      <c r="A276845" t="s">
        <v>270844</v>
      </c>
      <c r="B276845">
        <v>1</v>
      </c>
    </row>
    <row r="276846" spans="1:2" x14ac:dyDescent="0.15">
      <c r="A276846" t="s">
        <v>270848</v>
      </c>
      <c r="B276846">
        <v>1</v>
      </c>
    </row>
    <row r="276847" spans="1:2" x14ac:dyDescent="0.15">
      <c r="A276847" t="s">
        <v>270849</v>
      </c>
      <c r="B276847">
        <v>1</v>
      </c>
    </row>
    <row r="276848" spans="1:2" x14ac:dyDescent="0.15">
      <c r="A276848" t="s">
        <v>270850</v>
      </c>
      <c r="B276848">
        <v>1</v>
      </c>
    </row>
    <row r="276849" spans="1:2" x14ac:dyDescent="0.15">
      <c r="A276849" t="s">
        <v>270851</v>
      </c>
      <c r="B276849">
        <v>1</v>
      </c>
    </row>
    <row r="276850" spans="1:2" x14ac:dyDescent="0.15">
      <c r="A276850" t="s">
        <v>270852</v>
      </c>
      <c r="B276850">
        <v>1</v>
      </c>
    </row>
    <row r="276851" spans="1:2" x14ac:dyDescent="0.15">
      <c r="A276851" t="s">
        <v>270853</v>
      </c>
      <c r="B276851">
        <v>1</v>
      </c>
    </row>
    <row r="276852" spans="1:2" x14ac:dyDescent="0.15">
      <c r="A276852" t="s">
        <v>270854</v>
      </c>
      <c r="B276852">
        <v>1</v>
      </c>
    </row>
    <row r="276853" spans="1:2" x14ac:dyDescent="0.15">
      <c r="A276853" t="s">
        <v>270855</v>
      </c>
      <c r="B276853">
        <v>1</v>
      </c>
    </row>
    <row r="276854" spans="1:2" x14ac:dyDescent="0.15">
      <c r="A276854" t="s">
        <v>270856</v>
      </c>
      <c r="B276854">
        <v>1</v>
      </c>
    </row>
    <row r="276855" spans="1:2" x14ac:dyDescent="0.15">
      <c r="A276855" t="s">
        <v>270857</v>
      </c>
      <c r="B276855">
        <v>1</v>
      </c>
    </row>
    <row r="276856" spans="1:2" x14ac:dyDescent="0.15">
      <c r="A276856" t="s">
        <v>270858</v>
      </c>
      <c r="B276856">
        <v>1</v>
      </c>
    </row>
    <row r="276857" spans="1:2" x14ac:dyDescent="0.15">
      <c r="A276857" t="s">
        <v>270859</v>
      </c>
      <c r="B276857">
        <v>1</v>
      </c>
    </row>
    <row r="276858" spans="1:2" x14ac:dyDescent="0.15">
      <c r="A276858" t="s">
        <v>270860</v>
      </c>
      <c r="B276858">
        <v>1</v>
      </c>
    </row>
    <row r="276859" spans="1:2" x14ac:dyDescent="0.15">
      <c r="A276859" t="s">
        <v>270861</v>
      </c>
      <c r="B276859">
        <v>1</v>
      </c>
    </row>
    <row r="276860" spans="1:2" x14ac:dyDescent="0.15">
      <c r="A276860" t="s">
        <v>270862</v>
      </c>
      <c r="B276860">
        <v>1</v>
      </c>
    </row>
    <row r="276861" spans="1:2" x14ac:dyDescent="0.15">
      <c r="A276861" t="s">
        <v>270863</v>
      </c>
      <c r="B276861">
        <v>1</v>
      </c>
    </row>
    <row r="276862" spans="1:2" x14ac:dyDescent="0.15">
      <c r="A276862" t="s">
        <v>270865</v>
      </c>
      <c r="B276862">
        <v>1</v>
      </c>
    </row>
    <row r="276863" spans="1:2" x14ac:dyDescent="0.15">
      <c r="A276863" t="s">
        <v>270866</v>
      </c>
      <c r="B276863">
        <v>1</v>
      </c>
    </row>
    <row r="276864" spans="1:2" x14ac:dyDescent="0.15">
      <c r="A276864" t="s">
        <v>270867</v>
      </c>
      <c r="B276864">
        <v>1</v>
      </c>
    </row>
    <row r="276865" spans="1:2" x14ac:dyDescent="0.15">
      <c r="A276865" t="s">
        <v>270868</v>
      </c>
      <c r="B276865">
        <v>1</v>
      </c>
    </row>
    <row r="276866" spans="1:2" x14ac:dyDescent="0.15">
      <c r="A276866" t="s">
        <v>270870</v>
      </c>
      <c r="B276866">
        <v>1</v>
      </c>
    </row>
    <row r="276867" spans="1:2" x14ac:dyDescent="0.15">
      <c r="A276867" t="s">
        <v>270871</v>
      </c>
      <c r="B276867">
        <v>1</v>
      </c>
    </row>
    <row r="276868" spans="1:2" x14ac:dyDescent="0.15">
      <c r="A276868" t="s">
        <v>270872</v>
      </c>
      <c r="B276868">
        <v>1</v>
      </c>
    </row>
    <row r="276869" spans="1:2" x14ac:dyDescent="0.15">
      <c r="A276869" t="s">
        <v>270873</v>
      </c>
      <c r="B276869">
        <v>1</v>
      </c>
    </row>
    <row r="276870" spans="1:2" x14ac:dyDescent="0.15">
      <c r="A276870" t="s">
        <v>270874</v>
      </c>
      <c r="B276870">
        <v>1</v>
      </c>
    </row>
    <row r="276871" spans="1:2" x14ac:dyDescent="0.15">
      <c r="A276871" t="s">
        <v>270875</v>
      </c>
      <c r="B276871">
        <v>1</v>
      </c>
    </row>
    <row r="276872" spans="1:2" x14ac:dyDescent="0.15">
      <c r="A276872" t="s">
        <v>270876</v>
      </c>
      <c r="B276872">
        <v>1</v>
      </c>
    </row>
    <row r="276873" spans="1:2" x14ac:dyDescent="0.15">
      <c r="A276873" t="s">
        <v>270877</v>
      </c>
      <c r="B276873">
        <v>1</v>
      </c>
    </row>
    <row r="276874" spans="1:2" x14ac:dyDescent="0.15">
      <c r="A276874" t="s">
        <v>270879</v>
      </c>
      <c r="B276874">
        <v>1</v>
      </c>
    </row>
    <row r="276875" spans="1:2" x14ac:dyDescent="0.15">
      <c r="A276875" t="s">
        <v>270880</v>
      </c>
      <c r="B276875">
        <v>1</v>
      </c>
    </row>
    <row r="276876" spans="1:2" x14ac:dyDescent="0.15">
      <c r="A276876" t="s">
        <v>270881</v>
      </c>
      <c r="B276876">
        <v>1</v>
      </c>
    </row>
    <row r="276877" spans="1:2" x14ac:dyDescent="0.15">
      <c r="A276877" t="s">
        <v>270882</v>
      </c>
      <c r="B276877">
        <v>1</v>
      </c>
    </row>
    <row r="276878" spans="1:2" x14ac:dyDescent="0.15">
      <c r="A276878" t="s">
        <v>270883</v>
      </c>
      <c r="B276878">
        <v>1</v>
      </c>
    </row>
    <row r="276879" spans="1:2" x14ac:dyDescent="0.15">
      <c r="A276879" t="s">
        <v>270884</v>
      </c>
      <c r="B276879">
        <v>1</v>
      </c>
    </row>
    <row r="276880" spans="1:2" x14ac:dyDescent="0.15">
      <c r="A276880" t="s">
        <v>270885</v>
      </c>
      <c r="B276880">
        <v>1</v>
      </c>
    </row>
    <row r="276881" spans="1:2" x14ac:dyDescent="0.15">
      <c r="A276881" t="s">
        <v>270886</v>
      </c>
      <c r="B276881">
        <v>1</v>
      </c>
    </row>
    <row r="276882" spans="1:2" x14ac:dyDescent="0.15">
      <c r="A276882" t="s">
        <v>270888</v>
      </c>
      <c r="B276882">
        <v>1</v>
      </c>
    </row>
    <row r="276883" spans="1:2" x14ac:dyDescent="0.15">
      <c r="A276883" t="s">
        <v>270889</v>
      </c>
      <c r="B276883">
        <v>1</v>
      </c>
    </row>
    <row r="276884" spans="1:2" x14ac:dyDescent="0.15">
      <c r="A276884" t="s">
        <v>270890</v>
      </c>
      <c r="B276884">
        <v>1</v>
      </c>
    </row>
    <row r="276885" spans="1:2" x14ac:dyDescent="0.15">
      <c r="A276885" t="s">
        <v>270892</v>
      </c>
      <c r="B276885">
        <v>1</v>
      </c>
    </row>
    <row r="276886" spans="1:2" x14ac:dyDescent="0.15">
      <c r="A276886" t="s">
        <v>270893</v>
      </c>
      <c r="B276886">
        <v>1</v>
      </c>
    </row>
    <row r="276887" spans="1:2" x14ac:dyDescent="0.15">
      <c r="A276887" t="s">
        <v>270894</v>
      </c>
      <c r="B276887">
        <v>1</v>
      </c>
    </row>
    <row r="276888" spans="1:2" x14ac:dyDescent="0.15">
      <c r="A276888" t="s">
        <v>270895</v>
      </c>
      <c r="B276888">
        <v>1</v>
      </c>
    </row>
    <row r="276889" spans="1:2" x14ac:dyDescent="0.15">
      <c r="A276889" t="s">
        <v>270896</v>
      </c>
      <c r="B276889">
        <v>1</v>
      </c>
    </row>
    <row r="276890" spans="1:2" x14ac:dyDescent="0.15">
      <c r="A276890" t="s">
        <v>270897</v>
      </c>
      <c r="B276890">
        <v>1</v>
      </c>
    </row>
    <row r="276891" spans="1:2" x14ac:dyDescent="0.15">
      <c r="A276891" t="s">
        <v>270898</v>
      </c>
      <c r="B276891">
        <v>1</v>
      </c>
    </row>
    <row r="276892" spans="1:2" x14ac:dyDescent="0.15">
      <c r="A276892" t="s">
        <v>270900</v>
      </c>
      <c r="B276892">
        <v>1</v>
      </c>
    </row>
    <row r="276893" spans="1:2" x14ac:dyDescent="0.15">
      <c r="A276893" t="s">
        <v>270901</v>
      </c>
      <c r="B276893">
        <v>1</v>
      </c>
    </row>
    <row r="276894" spans="1:2" x14ac:dyDescent="0.15">
      <c r="A276894" t="s">
        <v>270902</v>
      </c>
      <c r="B276894">
        <v>1</v>
      </c>
    </row>
    <row r="276895" spans="1:2" x14ac:dyDescent="0.15">
      <c r="A276895" t="s">
        <v>270903</v>
      </c>
      <c r="B276895">
        <v>1</v>
      </c>
    </row>
    <row r="276896" spans="1:2" x14ac:dyDescent="0.15">
      <c r="A276896" t="s">
        <v>270904</v>
      </c>
      <c r="B276896">
        <v>1</v>
      </c>
    </row>
    <row r="276897" spans="1:2" x14ac:dyDescent="0.15">
      <c r="A276897" t="s">
        <v>270905</v>
      </c>
      <c r="B276897">
        <v>1</v>
      </c>
    </row>
    <row r="276898" spans="1:2" x14ac:dyDescent="0.15">
      <c r="A276898" t="s">
        <v>270906</v>
      </c>
      <c r="B276898">
        <v>1</v>
      </c>
    </row>
    <row r="276899" spans="1:2" x14ac:dyDescent="0.15">
      <c r="A276899" t="s">
        <v>270907</v>
      </c>
      <c r="B276899">
        <v>1</v>
      </c>
    </row>
    <row r="276900" spans="1:2" x14ac:dyDescent="0.15">
      <c r="A276900" t="s">
        <v>270908</v>
      </c>
      <c r="B276900">
        <v>1</v>
      </c>
    </row>
    <row r="276901" spans="1:2" x14ac:dyDescent="0.15">
      <c r="A276901" t="s">
        <v>270909</v>
      </c>
      <c r="B276901">
        <v>1</v>
      </c>
    </row>
    <row r="276902" spans="1:2" x14ac:dyDescent="0.15">
      <c r="A276902" t="s">
        <v>270911</v>
      </c>
      <c r="B276902">
        <v>1</v>
      </c>
    </row>
    <row r="276903" spans="1:2" x14ac:dyDescent="0.15">
      <c r="A276903" t="s">
        <v>270912</v>
      </c>
      <c r="B276903">
        <v>1</v>
      </c>
    </row>
    <row r="276904" spans="1:2" x14ac:dyDescent="0.15">
      <c r="A276904" t="s">
        <v>270913</v>
      </c>
      <c r="B276904">
        <v>1</v>
      </c>
    </row>
    <row r="276905" spans="1:2" x14ac:dyDescent="0.15">
      <c r="A276905" t="s">
        <v>270914</v>
      </c>
      <c r="B276905">
        <v>1</v>
      </c>
    </row>
    <row r="276906" spans="1:2" x14ac:dyDescent="0.15">
      <c r="A276906" t="s">
        <v>270915</v>
      </c>
      <c r="B276906">
        <v>1</v>
      </c>
    </row>
    <row r="276907" spans="1:2" x14ac:dyDescent="0.15">
      <c r="A276907" t="s">
        <v>270916</v>
      </c>
      <c r="B276907">
        <v>1</v>
      </c>
    </row>
    <row r="276908" spans="1:2" x14ac:dyDescent="0.15">
      <c r="A276908" t="s">
        <v>270917</v>
      </c>
      <c r="B276908">
        <v>1</v>
      </c>
    </row>
    <row r="276909" spans="1:2" x14ac:dyDescent="0.15">
      <c r="A276909" t="s">
        <v>270918</v>
      </c>
      <c r="B276909">
        <v>1</v>
      </c>
    </row>
    <row r="276910" spans="1:2" x14ac:dyDescent="0.15">
      <c r="A276910" t="s">
        <v>270921</v>
      </c>
      <c r="B276910">
        <v>1</v>
      </c>
    </row>
    <row r="276911" spans="1:2" x14ac:dyDescent="0.15">
      <c r="A276911" t="s">
        <v>270922</v>
      </c>
      <c r="B276911">
        <v>1</v>
      </c>
    </row>
    <row r="276912" spans="1:2" x14ac:dyDescent="0.15">
      <c r="A276912" t="s">
        <v>270923</v>
      </c>
      <c r="B276912">
        <v>1</v>
      </c>
    </row>
    <row r="276913" spans="1:2" x14ac:dyDescent="0.15">
      <c r="A276913" t="s">
        <v>270924</v>
      </c>
      <c r="B276913">
        <v>1</v>
      </c>
    </row>
    <row r="276914" spans="1:2" x14ac:dyDescent="0.15">
      <c r="A276914" t="s">
        <v>270925</v>
      </c>
      <c r="B276914">
        <v>1</v>
      </c>
    </row>
    <row r="276915" spans="1:2" x14ac:dyDescent="0.15">
      <c r="A276915" t="s">
        <v>270928</v>
      </c>
      <c r="B276915">
        <v>1</v>
      </c>
    </row>
    <row r="276916" spans="1:2" x14ac:dyDescent="0.15">
      <c r="A276916" t="s">
        <v>270930</v>
      </c>
      <c r="B276916">
        <v>1</v>
      </c>
    </row>
    <row r="276917" spans="1:2" x14ac:dyDescent="0.15">
      <c r="A276917" t="s">
        <v>270931</v>
      </c>
      <c r="B276917">
        <v>1</v>
      </c>
    </row>
    <row r="276918" spans="1:2" x14ac:dyDescent="0.15">
      <c r="A276918" t="s">
        <v>270932</v>
      </c>
      <c r="B276918">
        <v>1</v>
      </c>
    </row>
    <row r="276919" spans="1:2" x14ac:dyDescent="0.15">
      <c r="A276919" t="s">
        <v>270933</v>
      </c>
      <c r="B276919">
        <v>1</v>
      </c>
    </row>
    <row r="276920" spans="1:2" x14ac:dyDescent="0.15">
      <c r="A276920" t="s">
        <v>270934</v>
      </c>
      <c r="B276920">
        <v>1</v>
      </c>
    </row>
    <row r="276921" spans="1:2" x14ac:dyDescent="0.15">
      <c r="A276921" t="s">
        <v>270935</v>
      </c>
      <c r="B276921">
        <v>1</v>
      </c>
    </row>
    <row r="276922" spans="1:2" x14ac:dyDescent="0.15">
      <c r="A276922" t="s">
        <v>270936</v>
      </c>
      <c r="B276922">
        <v>1</v>
      </c>
    </row>
    <row r="276923" spans="1:2" x14ac:dyDescent="0.15">
      <c r="A276923" t="s">
        <v>270937</v>
      </c>
      <c r="B276923">
        <v>1</v>
      </c>
    </row>
    <row r="276924" spans="1:2" x14ac:dyDescent="0.15">
      <c r="A276924" t="s">
        <v>270938</v>
      </c>
      <c r="B276924">
        <v>1</v>
      </c>
    </row>
    <row r="276925" spans="1:2" x14ac:dyDescent="0.15">
      <c r="A276925" t="s">
        <v>270939</v>
      </c>
      <c r="B276925">
        <v>1</v>
      </c>
    </row>
    <row r="276926" spans="1:2" x14ac:dyDescent="0.15">
      <c r="A276926" t="s">
        <v>270940</v>
      </c>
      <c r="B276926">
        <v>1</v>
      </c>
    </row>
    <row r="276927" spans="1:2" x14ac:dyDescent="0.15">
      <c r="A276927" t="s">
        <v>270941</v>
      </c>
      <c r="B276927">
        <v>1</v>
      </c>
    </row>
    <row r="276928" spans="1:2" x14ac:dyDescent="0.15">
      <c r="A276928" t="s">
        <v>270942</v>
      </c>
      <c r="B276928">
        <v>1</v>
      </c>
    </row>
    <row r="276929" spans="1:2" x14ac:dyDescent="0.15">
      <c r="A276929" t="s">
        <v>270943</v>
      </c>
      <c r="B276929">
        <v>1</v>
      </c>
    </row>
    <row r="276930" spans="1:2" x14ac:dyDescent="0.15">
      <c r="A276930" t="s">
        <v>270946</v>
      </c>
      <c r="B276930">
        <v>1</v>
      </c>
    </row>
    <row r="276931" spans="1:2" x14ac:dyDescent="0.15">
      <c r="A276931" t="s">
        <v>270947</v>
      </c>
      <c r="B276931">
        <v>1</v>
      </c>
    </row>
    <row r="276932" spans="1:2" x14ac:dyDescent="0.15">
      <c r="A276932" t="s">
        <v>270948</v>
      </c>
      <c r="B276932">
        <v>1</v>
      </c>
    </row>
    <row r="276933" spans="1:2" x14ac:dyDescent="0.15">
      <c r="A276933" t="s">
        <v>270950</v>
      </c>
      <c r="B276933">
        <v>1</v>
      </c>
    </row>
    <row r="276934" spans="1:2" x14ac:dyDescent="0.15">
      <c r="A276934" t="s">
        <v>270951</v>
      </c>
      <c r="B276934">
        <v>1</v>
      </c>
    </row>
    <row r="276935" spans="1:2" x14ac:dyDescent="0.15">
      <c r="A276935" t="s">
        <v>270954</v>
      </c>
      <c r="B276935">
        <v>1</v>
      </c>
    </row>
    <row r="276936" spans="1:2" x14ac:dyDescent="0.15">
      <c r="A276936" t="s">
        <v>270956</v>
      </c>
      <c r="B276936">
        <v>1</v>
      </c>
    </row>
    <row r="276937" spans="1:2" x14ac:dyDescent="0.15">
      <c r="A276937" t="s">
        <v>270957</v>
      </c>
      <c r="B276937">
        <v>1</v>
      </c>
    </row>
    <row r="276938" spans="1:2" x14ac:dyDescent="0.15">
      <c r="A276938" t="s">
        <v>270958</v>
      </c>
      <c r="B276938">
        <v>1</v>
      </c>
    </row>
    <row r="276939" spans="1:2" x14ac:dyDescent="0.15">
      <c r="A276939" t="s">
        <v>270959</v>
      </c>
      <c r="B276939">
        <v>1</v>
      </c>
    </row>
    <row r="276940" spans="1:2" x14ac:dyDescent="0.15">
      <c r="A276940" t="s">
        <v>270960</v>
      </c>
      <c r="B276940">
        <v>1</v>
      </c>
    </row>
    <row r="276941" spans="1:2" x14ac:dyDescent="0.15">
      <c r="A276941" t="s">
        <v>270962</v>
      </c>
      <c r="B276941">
        <v>1</v>
      </c>
    </row>
    <row r="276942" spans="1:2" x14ac:dyDescent="0.15">
      <c r="A276942" t="s">
        <v>270964</v>
      </c>
      <c r="B276942">
        <v>1</v>
      </c>
    </row>
    <row r="276943" spans="1:2" x14ac:dyDescent="0.15">
      <c r="A276943" t="s">
        <v>270965</v>
      </c>
      <c r="B276943">
        <v>1</v>
      </c>
    </row>
    <row r="276944" spans="1:2" x14ac:dyDescent="0.15">
      <c r="A276944" t="s">
        <v>270966</v>
      </c>
      <c r="B276944">
        <v>1</v>
      </c>
    </row>
    <row r="276945" spans="1:2" x14ac:dyDescent="0.15">
      <c r="A276945" t="s">
        <v>270967</v>
      </c>
      <c r="B276945">
        <v>1</v>
      </c>
    </row>
    <row r="276946" spans="1:2" x14ac:dyDescent="0.15">
      <c r="A276946" t="s">
        <v>270968</v>
      </c>
      <c r="B276946">
        <v>1</v>
      </c>
    </row>
    <row r="276947" spans="1:2" x14ac:dyDescent="0.15">
      <c r="A276947" t="s">
        <v>270969</v>
      </c>
      <c r="B276947">
        <v>1</v>
      </c>
    </row>
    <row r="276948" spans="1:2" x14ac:dyDescent="0.15">
      <c r="A276948" t="s">
        <v>270970</v>
      </c>
      <c r="B276948">
        <v>1</v>
      </c>
    </row>
    <row r="276949" spans="1:2" x14ac:dyDescent="0.15">
      <c r="A276949" t="s">
        <v>270971</v>
      </c>
      <c r="B276949">
        <v>1</v>
      </c>
    </row>
    <row r="276950" spans="1:2" x14ac:dyDescent="0.15">
      <c r="A276950" t="s">
        <v>270972</v>
      </c>
      <c r="B276950">
        <v>1</v>
      </c>
    </row>
    <row r="276951" spans="1:2" x14ac:dyDescent="0.15">
      <c r="A276951" t="s">
        <v>270973</v>
      </c>
      <c r="B276951">
        <v>1</v>
      </c>
    </row>
    <row r="276952" spans="1:2" x14ac:dyDescent="0.15">
      <c r="A276952" t="s">
        <v>270974</v>
      </c>
      <c r="B276952">
        <v>1</v>
      </c>
    </row>
    <row r="276953" spans="1:2" x14ac:dyDescent="0.15">
      <c r="A276953" t="s">
        <v>270975</v>
      </c>
      <c r="B276953">
        <v>1</v>
      </c>
    </row>
    <row r="276954" spans="1:2" x14ac:dyDescent="0.15">
      <c r="A276954" t="s">
        <v>270976</v>
      </c>
      <c r="B276954">
        <v>1</v>
      </c>
    </row>
    <row r="276955" spans="1:2" x14ac:dyDescent="0.15">
      <c r="A276955" t="s">
        <v>270977</v>
      </c>
      <c r="B276955">
        <v>1</v>
      </c>
    </row>
    <row r="276956" spans="1:2" x14ac:dyDescent="0.15">
      <c r="A276956" t="s">
        <v>270978</v>
      </c>
      <c r="B276956">
        <v>1</v>
      </c>
    </row>
    <row r="276957" spans="1:2" x14ac:dyDescent="0.15">
      <c r="A276957" t="s">
        <v>270979</v>
      </c>
      <c r="B276957">
        <v>1</v>
      </c>
    </row>
    <row r="276958" spans="1:2" x14ac:dyDescent="0.15">
      <c r="A276958" t="s">
        <v>270980</v>
      </c>
      <c r="B276958">
        <v>1</v>
      </c>
    </row>
    <row r="276959" spans="1:2" x14ac:dyDescent="0.15">
      <c r="A276959" t="s">
        <v>270981</v>
      </c>
      <c r="B276959">
        <v>1</v>
      </c>
    </row>
    <row r="276960" spans="1:2" x14ac:dyDescent="0.15">
      <c r="A276960" t="s">
        <v>270983</v>
      </c>
      <c r="B276960">
        <v>1</v>
      </c>
    </row>
    <row r="276961" spans="1:2" x14ac:dyDescent="0.15">
      <c r="A276961" t="s">
        <v>270984</v>
      </c>
      <c r="B276961">
        <v>1</v>
      </c>
    </row>
    <row r="276962" spans="1:2" x14ac:dyDescent="0.15">
      <c r="A276962" t="s">
        <v>270985</v>
      </c>
      <c r="B276962">
        <v>1</v>
      </c>
    </row>
    <row r="276963" spans="1:2" x14ac:dyDescent="0.15">
      <c r="A276963" t="s">
        <v>270987</v>
      </c>
      <c r="B276963">
        <v>1</v>
      </c>
    </row>
    <row r="276964" spans="1:2" x14ac:dyDescent="0.15">
      <c r="A276964" t="s">
        <v>270988</v>
      </c>
      <c r="B276964">
        <v>1</v>
      </c>
    </row>
    <row r="276965" spans="1:2" x14ac:dyDescent="0.15">
      <c r="A276965" t="s">
        <v>270990</v>
      </c>
      <c r="B276965">
        <v>1</v>
      </c>
    </row>
    <row r="276966" spans="1:2" x14ac:dyDescent="0.15">
      <c r="A276966" t="s">
        <v>270991</v>
      </c>
      <c r="B276966">
        <v>1</v>
      </c>
    </row>
    <row r="276967" spans="1:2" x14ac:dyDescent="0.15">
      <c r="A276967" t="s">
        <v>270992</v>
      </c>
      <c r="B276967">
        <v>1</v>
      </c>
    </row>
    <row r="276968" spans="1:2" x14ac:dyDescent="0.15">
      <c r="A276968" t="s">
        <v>270996</v>
      </c>
      <c r="B276968">
        <v>1</v>
      </c>
    </row>
    <row r="276969" spans="1:2" x14ac:dyDescent="0.15">
      <c r="A276969" t="s">
        <v>270997</v>
      </c>
      <c r="B276969">
        <v>1</v>
      </c>
    </row>
    <row r="276970" spans="1:2" x14ac:dyDescent="0.15">
      <c r="A276970" t="s">
        <v>270998</v>
      </c>
      <c r="B276970">
        <v>1</v>
      </c>
    </row>
    <row r="276971" spans="1:2" x14ac:dyDescent="0.15">
      <c r="A276971" t="s">
        <v>270999</v>
      </c>
      <c r="B276971">
        <v>1</v>
      </c>
    </row>
    <row r="276972" spans="1:2" x14ac:dyDescent="0.15">
      <c r="A276972" t="s">
        <v>271000</v>
      </c>
      <c r="B276972">
        <v>1</v>
      </c>
    </row>
    <row r="276973" spans="1:2" x14ac:dyDescent="0.15">
      <c r="A276973" t="s">
        <v>271001</v>
      </c>
      <c r="B276973">
        <v>1</v>
      </c>
    </row>
    <row r="276974" spans="1:2" x14ac:dyDescent="0.15">
      <c r="A276974" t="s">
        <v>271002</v>
      </c>
      <c r="B276974">
        <v>1</v>
      </c>
    </row>
    <row r="276975" spans="1:2" x14ac:dyDescent="0.15">
      <c r="A276975" t="s">
        <v>271004</v>
      </c>
      <c r="B276975">
        <v>1</v>
      </c>
    </row>
    <row r="276976" spans="1:2" x14ac:dyDescent="0.15">
      <c r="A276976" t="s">
        <v>271005</v>
      </c>
      <c r="B276976">
        <v>1</v>
      </c>
    </row>
    <row r="276977" spans="1:2" x14ac:dyDescent="0.15">
      <c r="A276977" t="s">
        <v>271006</v>
      </c>
      <c r="B276977">
        <v>1</v>
      </c>
    </row>
    <row r="276978" spans="1:2" x14ac:dyDescent="0.15">
      <c r="A276978" t="s">
        <v>271007</v>
      </c>
      <c r="B276978">
        <v>1</v>
      </c>
    </row>
    <row r="276979" spans="1:2" x14ac:dyDescent="0.15">
      <c r="A276979" t="s">
        <v>271008</v>
      </c>
      <c r="B276979">
        <v>1</v>
      </c>
    </row>
    <row r="276980" spans="1:2" x14ac:dyDescent="0.15">
      <c r="A276980" t="s">
        <v>271009</v>
      </c>
      <c r="B276980">
        <v>1</v>
      </c>
    </row>
    <row r="276981" spans="1:2" x14ac:dyDescent="0.15">
      <c r="A276981" t="s">
        <v>271010</v>
      </c>
      <c r="B276981">
        <v>1</v>
      </c>
    </row>
    <row r="276982" spans="1:2" x14ac:dyDescent="0.15">
      <c r="A276982" t="s">
        <v>271011</v>
      </c>
      <c r="B276982">
        <v>1</v>
      </c>
    </row>
    <row r="276983" spans="1:2" x14ac:dyDescent="0.15">
      <c r="A276983" t="s">
        <v>271012</v>
      </c>
      <c r="B276983">
        <v>1</v>
      </c>
    </row>
    <row r="276984" spans="1:2" x14ac:dyDescent="0.15">
      <c r="A276984" t="s">
        <v>271013</v>
      </c>
      <c r="B276984">
        <v>1</v>
      </c>
    </row>
    <row r="276985" spans="1:2" x14ac:dyDescent="0.15">
      <c r="A276985" t="s">
        <v>271014</v>
      </c>
      <c r="B276985">
        <v>1</v>
      </c>
    </row>
    <row r="276986" spans="1:2" x14ac:dyDescent="0.15">
      <c r="A276986" t="s">
        <v>271015</v>
      </c>
      <c r="B276986">
        <v>1</v>
      </c>
    </row>
    <row r="276987" spans="1:2" x14ac:dyDescent="0.15">
      <c r="A276987" t="s">
        <v>271016</v>
      </c>
      <c r="B276987">
        <v>1</v>
      </c>
    </row>
    <row r="276988" spans="1:2" x14ac:dyDescent="0.15">
      <c r="A276988" t="s">
        <v>271017</v>
      </c>
      <c r="B276988">
        <v>1</v>
      </c>
    </row>
    <row r="276989" spans="1:2" x14ac:dyDescent="0.15">
      <c r="A276989" t="s">
        <v>271018</v>
      </c>
      <c r="B276989">
        <v>1</v>
      </c>
    </row>
    <row r="276990" spans="1:2" x14ac:dyDescent="0.15">
      <c r="A276990" t="s">
        <v>271019</v>
      </c>
      <c r="B276990">
        <v>1</v>
      </c>
    </row>
    <row r="276991" spans="1:2" x14ac:dyDescent="0.15">
      <c r="A276991" t="s">
        <v>271020</v>
      </c>
      <c r="B276991">
        <v>1</v>
      </c>
    </row>
    <row r="276992" spans="1:2" x14ac:dyDescent="0.15">
      <c r="A276992" t="s">
        <v>271022</v>
      </c>
      <c r="B276992">
        <v>1</v>
      </c>
    </row>
    <row r="276993" spans="1:2" x14ac:dyDescent="0.15">
      <c r="A276993" t="s">
        <v>271024</v>
      </c>
      <c r="B276993">
        <v>1</v>
      </c>
    </row>
    <row r="276994" spans="1:2" x14ac:dyDescent="0.15">
      <c r="A276994" t="s">
        <v>271025</v>
      </c>
      <c r="B276994">
        <v>1</v>
      </c>
    </row>
    <row r="276995" spans="1:2" x14ac:dyDescent="0.15">
      <c r="A276995" t="s">
        <v>271026</v>
      </c>
      <c r="B276995">
        <v>1</v>
      </c>
    </row>
    <row r="276996" spans="1:2" x14ac:dyDescent="0.15">
      <c r="A276996" t="s">
        <v>271027</v>
      </c>
      <c r="B276996">
        <v>1</v>
      </c>
    </row>
    <row r="276997" spans="1:2" x14ac:dyDescent="0.15">
      <c r="A276997" t="s">
        <v>271028</v>
      </c>
      <c r="B276997">
        <v>1</v>
      </c>
    </row>
    <row r="276998" spans="1:2" x14ac:dyDescent="0.15">
      <c r="A276998" t="s">
        <v>271029</v>
      </c>
      <c r="B276998">
        <v>1</v>
      </c>
    </row>
    <row r="276999" spans="1:2" x14ac:dyDescent="0.15">
      <c r="A276999" t="s">
        <v>271030</v>
      </c>
      <c r="B276999">
        <v>1</v>
      </c>
    </row>
    <row r="277000" spans="1:2" x14ac:dyDescent="0.15">
      <c r="A277000" t="s">
        <v>271035</v>
      </c>
      <c r="B277000">
        <v>1</v>
      </c>
    </row>
    <row r="277001" spans="1:2" x14ac:dyDescent="0.15">
      <c r="A277001" t="s">
        <v>271037</v>
      </c>
      <c r="B277001">
        <v>1</v>
      </c>
    </row>
    <row r="277002" spans="1:2" x14ac:dyDescent="0.15">
      <c r="A277002" t="s">
        <v>271038</v>
      </c>
      <c r="B277002">
        <v>1</v>
      </c>
    </row>
    <row r="277003" spans="1:2" x14ac:dyDescent="0.15">
      <c r="A277003" t="s">
        <v>271040</v>
      </c>
      <c r="B277003">
        <v>1</v>
      </c>
    </row>
    <row r="277004" spans="1:2" x14ac:dyDescent="0.15">
      <c r="A277004" t="s">
        <v>271041</v>
      </c>
      <c r="B277004">
        <v>1</v>
      </c>
    </row>
    <row r="277005" spans="1:2" x14ac:dyDescent="0.15">
      <c r="A277005" t="s">
        <v>271042</v>
      </c>
      <c r="B277005">
        <v>1</v>
      </c>
    </row>
    <row r="277006" spans="1:2" x14ac:dyDescent="0.15">
      <c r="A277006" t="s">
        <v>271045</v>
      </c>
      <c r="B277006">
        <v>1</v>
      </c>
    </row>
    <row r="277007" spans="1:2" x14ac:dyDescent="0.15">
      <c r="A277007" t="s">
        <v>271046</v>
      </c>
      <c r="B277007">
        <v>1</v>
      </c>
    </row>
    <row r="277008" spans="1:2" x14ac:dyDescent="0.15">
      <c r="A277008" t="s">
        <v>271047</v>
      </c>
      <c r="B277008">
        <v>1</v>
      </c>
    </row>
    <row r="277009" spans="1:2" x14ac:dyDescent="0.15">
      <c r="A277009" t="s">
        <v>271048</v>
      </c>
      <c r="B277009">
        <v>1</v>
      </c>
    </row>
    <row r="277010" spans="1:2" x14ac:dyDescent="0.15">
      <c r="A277010" t="s">
        <v>271050</v>
      </c>
      <c r="B277010">
        <v>1</v>
      </c>
    </row>
    <row r="277011" spans="1:2" x14ac:dyDescent="0.15">
      <c r="A277011" t="s">
        <v>271051</v>
      </c>
      <c r="B277011">
        <v>1</v>
      </c>
    </row>
    <row r="277012" spans="1:2" x14ac:dyDescent="0.15">
      <c r="A277012" t="s">
        <v>271052</v>
      </c>
      <c r="B277012">
        <v>1</v>
      </c>
    </row>
    <row r="277013" spans="1:2" x14ac:dyDescent="0.15">
      <c r="A277013" t="s">
        <v>271053</v>
      </c>
      <c r="B277013">
        <v>1</v>
      </c>
    </row>
    <row r="277014" spans="1:2" x14ac:dyDescent="0.15">
      <c r="A277014" t="s">
        <v>271054</v>
      </c>
      <c r="B277014">
        <v>1</v>
      </c>
    </row>
    <row r="277015" spans="1:2" x14ac:dyDescent="0.15">
      <c r="A277015" t="s">
        <v>271055</v>
      </c>
      <c r="B277015">
        <v>1</v>
      </c>
    </row>
    <row r="277016" spans="1:2" x14ac:dyDescent="0.15">
      <c r="A277016" t="s">
        <v>271056</v>
      </c>
      <c r="B277016">
        <v>1</v>
      </c>
    </row>
    <row r="277017" spans="1:2" x14ac:dyDescent="0.15">
      <c r="A277017" t="s">
        <v>271057</v>
      </c>
      <c r="B277017">
        <v>1</v>
      </c>
    </row>
    <row r="277018" spans="1:2" x14ac:dyDescent="0.15">
      <c r="A277018" t="s">
        <v>271059</v>
      </c>
      <c r="B277018">
        <v>1</v>
      </c>
    </row>
    <row r="277019" spans="1:2" x14ac:dyDescent="0.15">
      <c r="A277019" t="s">
        <v>271060</v>
      </c>
      <c r="B277019">
        <v>1</v>
      </c>
    </row>
    <row r="277020" spans="1:2" x14ac:dyDescent="0.15">
      <c r="A277020" t="s">
        <v>271061</v>
      </c>
      <c r="B277020">
        <v>1</v>
      </c>
    </row>
    <row r="277021" spans="1:2" x14ac:dyDescent="0.15">
      <c r="A277021" t="s">
        <v>271062</v>
      </c>
      <c r="B277021">
        <v>1</v>
      </c>
    </row>
    <row r="277022" spans="1:2" x14ac:dyDescent="0.15">
      <c r="A277022" t="s">
        <v>271064</v>
      </c>
      <c r="B277022">
        <v>1</v>
      </c>
    </row>
    <row r="277023" spans="1:2" x14ac:dyDescent="0.15">
      <c r="A277023" t="s">
        <v>271065</v>
      </c>
      <c r="B277023">
        <v>1</v>
      </c>
    </row>
    <row r="277024" spans="1:2" x14ac:dyDescent="0.15">
      <c r="A277024" t="s">
        <v>271066</v>
      </c>
      <c r="B277024">
        <v>1</v>
      </c>
    </row>
    <row r="277025" spans="1:2" x14ac:dyDescent="0.15">
      <c r="A277025" t="s">
        <v>271067</v>
      </c>
      <c r="B277025">
        <v>1</v>
      </c>
    </row>
    <row r="277026" spans="1:2" x14ac:dyDescent="0.15">
      <c r="A277026" t="s">
        <v>271068</v>
      </c>
      <c r="B277026">
        <v>1</v>
      </c>
    </row>
    <row r="277027" spans="1:2" x14ac:dyDescent="0.15">
      <c r="A277027" t="s">
        <v>271069</v>
      </c>
      <c r="B277027">
        <v>1</v>
      </c>
    </row>
    <row r="277028" spans="1:2" x14ac:dyDescent="0.15">
      <c r="A277028" t="s">
        <v>271070</v>
      </c>
      <c r="B277028">
        <v>1</v>
      </c>
    </row>
    <row r="277029" spans="1:2" x14ac:dyDescent="0.15">
      <c r="A277029" t="s">
        <v>271071</v>
      </c>
      <c r="B277029">
        <v>1</v>
      </c>
    </row>
    <row r="277030" spans="1:2" x14ac:dyDescent="0.15">
      <c r="A277030" t="s">
        <v>271073</v>
      </c>
      <c r="B277030">
        <v>1</v>
      </c>
    </row>
    <row r="277031" spans="1:2" x14ac:dyDescent="0.15">
      <c r="A277031" t="s">
        <v>271074</v>
      </c>
      <c r="B277031">
        <v>1</v>
      </c>
    </row>
    <row r="277032" spans="1:2" x14ac:dyDescent="0.15">
      <c r="A277032" t="s">
        <v>271075</v>
      </c>
      <c r="B277032">
        <v>1</v>
      </c>
    </row>
    <row r="277033" spans="1:2" x14ac:dyDescent="0.15">
      <c r="A277033" t="s">
        <v>271076</v>
      </c>
      <c r="B277033">
        <v>1</v>
      </c>
    </row>
    <row r="277034" spans="1:2" x14ac:dyDescent="0.15">
      <c r="A277034" t="s">
        <v>271078</v>
      </c>
      <c r="B277034">
        <v>1</v>
      </c>
    </row>
    <row r="277035" spans="1:2" x14ac:dyDescent="0.15">
      <c r="A277035" t="s">
        <v>271079</v>
      </c>
      <c r="B277035">
        <v>1</v>
      </c>
    </row>
    <row r="277036" spans="1:2" x14ac:dyDescent="0.15">
      <c r="A277036" t="s">
        <v>271080</v>
      </c>
      <c r="B277036">
        <v>1</v>
      </c>
    </row>
    <row r="277037" spans="1:2" x14ac:dyDescent="0.15">
      <c r="A277037" t="s">
        <v>271082</v>
      </c>
      <c r="B277037">
        <v>1</v>
      </c>
    </row>
    <row r="277038" spans="1:2" x14ac:dyDescent="0.15">
      <c r="A277038" t="s">
        <v>271083</v>
      </c>
      <c r="B277038">
        <v>1</v>
      </c>
    </row>
    <row r="277039" spans="1:2" x14ac:dyDescent="0.15">
      <c r="A277039" t="s">
        <v>271084</v>
      </c>
      <c r="B277039">
        <v>1</v>
      </c>
    </row>
    <row r="277040" spans="1:2" x14ac:dyDescent="0.15">
      <c r="A277040" t="s">
        <v>271086</v>
      </c>
      <c r="B277040">
        <v>1</v>
      </c>
    </row>
    <row r="277041" spans="1:2" x14ac:dyDescent="0.15">
      <c r="A277041" t="s">
        <v>271087</v>
      </c>
      <c r="B277041">
        <v>1</v>
      </c>
    </row>
    <row r="277042" spans="1:2" x14ac:dyDescent="0.15">
      <c r="A277042" t="s">
        <v>271088</v>
      </c>
      <c r="B277042">
        <v>1</v>
      </c>
    </row>
    <row r="277043" spans="1:2" x14ac:dyDescent="0.15">
      <c r="A277043" t="s">
        <v>271089</v>
      </c>
      <c r="B277043">
        <v>1</v>
      </c>
    </row>
    <row r="277044" spans="1:2" x14ac:dyDescent="0.15">
      <c r="A277044" t="s">
        <v>271090</v>
      </c>
      <c r="B277044">
        <v>1</v>
      </c>
    </row>
    <row r="277045" spans="1:2" x14ac:dyDescent="0.15">
      <c r="A277045" t="s">
        <v>271091</v>
      </c>
      <c r="B277045">
        <v>1</v>
      </c>
    </row>
    <row r="277046" spans="1:2" x14ac:dyDescent="0.15">
      <c r="A277046" t="s">
        <v>271092</v>
      </c>
      <c r="B277046">
        <v>1</v>
      </c>
    </row>
    <row r="277047" spans="1:2" x14ac:dyDescent="0.15">
      <c r="A277047" t="s">
        <v>271095</v>
      </c>
      <c r="B277047">
        <v>1</v>
      </c>
    </row>
    <row r="277048" spans="1:2" x14ac:dyDescent="0.15">
      <c r="A277048" t="s">
        <v>271096</v>
      </c>
      <c r="B277048">
        <v>1</v>
      </c>
    </row>
    <row r="277049" spans="1:2" x14ac:dyDescent="0.15">
      <c r="A277049" t="s">
        <v>271097</v>
      </c>
      <c r="B277049">
        <v>1</v>
      </c>
    </row>
    <row r="277050" spans="1:2" x14ac:dyDescent="0.15">
      <c r="A277050" t="s">
        <v>271098</v>
      </c>
      <c r="B277050">
        <v>1</v>
      </c>
    </row>
    <row r="277051" spans="1:2" x14ac:dyDescent="0.15">
      <c r="A277051" t="s">
        <v>271099</v>
      </c>
      <c r="B277051">
        <v>1</v>
      </c>
    </row>
    <row r="277052" spans="1:2" x14ac:dyDescent="0.15">
      <c r="A277052" t="s">
        <v>271100</v>
      </c>
      <c r="B277052">
        <v>1</v>
      </c>
    </row>
    <row r="277053" spans="1:2" x14ac:dyDescent="0.15">
      <c r="A277053" t="s">
        <v>271101</v>
      </c>
      <c r="B277053">
        <v>1</v>
      </c>
    </row>
    <row r="277054" spans="1:2" x14ac:dyDescent="0.15">
      <c r="A277054" t="s">
        <v>271104</v>
      </c>
      <c r="B277054">
        <v>1</v>
      </c>
    </row>
    <row r="277055" spans="1:2" x14ac:dyDescent="0.15">
      <c r="A277055" t="s">
        <v>271105</v>
      </c>
      <c r="B277055">
        <v>1</v>
      </c>
    </row>
    <row r="277056" spans="1:2" x14ac:dyDescent="0.15">
      <c r="A277056" t="s">
        <v>271107</v>
      </c>
      <c r="B277056">
        <v>1</v>
      </c>
    </row>
    <row r="277057" spans="1:2" x14ac:dyDescent="0.15">
      <c r="A277057" t="s">
        <v>271108</v>
      </c>
      <c r="B277057">
        <v>1</v>
      </c>
    </row>
    <row r="277058" spans="1:2" x14ac:dyDescent="0.15">
      <c r="A277058" t="s">
        <v>271109</v>
      </c>
      <c r="B277058">
        <v>1</v>
      </c>
    </row>
    <row r="277059" spans="1:2" x14ac:dyDescent="0.15">
      <c r="A277059" t="s">
        <v>271110</v>
      </c>
      <c r="B277059">
        <v>1</v>
      </c>
    </row>
    <row r="277060" spans="1:2" x14ac:dyDescent="0.15">
      <c r="A277060" t="s">
        <v>271111</v>
      </c>
      <c r="B277060">
        <v>1</v>
      </c>
    </row>
    <row r="277061" spans="1:2" x14ac:dyDescent="0.15">
      <c r="A277061" t="s">
        <v>271114</v>
      </c>
      <c r="B277061">
        <v>1</v>
      </c>
    </row>
    <row r="277062" spans="1:2" x14ac:dyDescent="0.15">
      <c r="A277062" t="s">
        <v>271115</v>
      </c>
      <c r="B277062">
        <v>1</v>
      </c>
    </row>
    <row r="277063" spans="1:2" x14ac:dyDescent="0.15">
      <c r="A277063" t="s">
        <v>271116</v>
      </c>
      <c r="B277063">
        <v>1</v>
      </c>
    </row>
    <row r="277064" spans="1:2" x14ac:dyDescent="0.15">
      <c r="A277064" t="s">
        <v>271117</v>
      </c>
      <c r="B277064">
        <v>1</v>
      </c>
    </row>
    <row r="277065" spans="1:2" x14ac:dyDescent="0.15">
      <c r="A277065" t="s">
        <v>271118</v>
      </c>
      <c r="B277065">
        <v>1</v>
      </c>
    </row>
    <row r="277066" spans="1:2" x14ac:dyDescent="0.15">
      <c r="A277066" t="s">
        <v>271119</v>
      </c>
      <c r="B277066">
        <v>1</v>
      </c>
    </row>
    <row r="277067" spans="1:2" x14ac:dyDescent="0.15">
      <c r="A277067" t="s">
        <v>271120</v>
      </c>
      <c r="B277067">
        <v>1</v>
      </c>
    </row>
    <row r="277068" spans="1:2" x14ac:dyDescent="0.15">
      <c r="A277068" t="s">
        <v>271121</v>
      </c>
      <c r="B277068">
        <v>1</v>
      </c>
    </row>
    <row r="277069" spans="1:2" x14ac:dyDescent="0.15">
      <c r="A277069" t="s">
        <v>271122</v>
      </c>
      <c r="B277069">
        <v>1</v>
      </c>
    </row>
    <row r="277070" spans="1:2" x14ac:dyDescent="0.15">
      <c r="A277070" t="s">
        <v>271123</v>
      </c>
      <c r="B277070">
        <v>1</v>
      </c>
    </row>
    <row r="277071" spans="1:2" x14ac:dyDescent="0.15">
      <c r="A277071" t="s">
        <v>271124</v>
      </c>
      <c r="B277071">
        <v>1</v>
      </c>
    </row>
    <row r="277072" spans="1:2" x14ac:dyDescent="0.15">
      <c r="A277072" t="s">
        <v>271125</v>
      </c>
      <c r="B277072">
        <v>1</v>
      </c>
    </row>
    <row r="277073" spans="1:2" x14ac:dyDescent="0.15">
      <c r="A277073" t="s">
        <v>271127</v>
      </c>
      <c r="B277073">
        <v>1</v>
      </c>
    </row>
    <row r="277074" spans="1:2" x14ac:dyDescent="0.15">
      <c r="A277074" t="s">
        <v>271128</v>
      </c>
      <c r="B277074">
        <v>1</v>
      </c>
    </row>
    <row r="277075" spans="1:2" x14ac:dyDescent="0.15">
      <c r="A277075" t="s">
        <v>271129</v>
      </c>
      <c r="B277075">
        <v>1</v>
      </c>
    </row>
    <row r="277076" spans="1:2" x14ac:dyDescent="0.15">
      <c r="A277076" t="s">
        <v>271133</v>
      </c>
      <c r="B277076">
        <v>1</v>
      </c>
    </row>
    <row r="277077" spans="1:2" x14ac:dyDescent="0.15">
      <c r="A277077" t="s">
        <v>271135</v>
      </c>
      <c r="B277077">
        <v>1</v>
      </c>
    </row>
    <row r="277078" spans="1:2" x14ac:dyDescent="0.15">
      <c r="A277078" t="s">
        <v>271136</v>
      </c>
      <c r="B277078">
        <v>1</v>
      </c>
    </row>
    <row r="277079" spans="1:2" x14ac:dyDescent="0.15">
      <c r="A277079" t="s">
        <v>271137</v>
      </c>
      <c r="B277079">
        <v>1</v>
      </c>
    </row>
    <row r="277080" spans="1:2" x14ac:dyDescent="0.15">
      <c r="A277080" t="s">
        <v>271138</v>
      </c>
      <c r="B277080">
        <v>1</v>
      </c>
    </row>
    <row r="277081" spans="1:2" x14ac:dyDescent="0.15">
      <c r="A277081" t="s">
        <v>271140</v>
      </c>
      <c r="B277081">
        <v>1</v>
      </c>
    </row>
    <row r="277082" spans="1:2" x14ac:dyDescent="0.15">
      <c r="A277082" t="s">
        <v>271141</v>
      </c>
      <c r="B277082">
        <v>1</v>
      </c>
    </row>
    <row r="277083" spans="1:2" x14ac:dyDescent="0.15">
      <c r="A277083" t="s">
        <v>271142</v>
      </c>
      <c r="B277083">
        <v>1</v>
      </c>
    </row>
    <row r="277084" spans="1:2" x14ac:dyDescent="0.15">
      <c r="A277084" t="s">
        <v>271144</v>
      </c>
      <c r="B277084">
        <v>1</v>
      </c>
    </row>
    <row r="277085" spans="1:2" x14ac:dyDescent="0.15">
      <c r="A277085" t="s">
        <v>271145</v>
      </c>
      <c r="B277085">
        <v>1</v>
      </c>
    </row>
    <row r="277086" spans="1:2" x14ac:dyDescent="0.15">
      <c r="A277086" t="s">
        <v>271146</v>
      </c>
      <c r="B277086">
        <v>1</v>
      </c>
    </row>
    <row r="277087" spans="1:2" x14ac:dyDescent="0.15">
      <c r="A277087" t="s">
        <v>271147</v>
      </c>
      <c r="B277087">
        <v>1</v>
      </c>
    </row>
    <row r="277088" spans="1:2" x14ac:dyDescent="0.15">
      <c r="A277088" t="s">
        <v>271148</v>
      </c>
      <c r="B277088">
        <v>1</v>
      </c>
    </row>
    <row r="277089" spans="1:2" x14ac:dyDescent="0.15">
      <c r="A277089" t="s">
        <v>271149</v>
      </c>
      <c r="B277089">
        <v>1</v>
      </c>
    </row>
    <row r="277090" spans="1:2" x14ac:dyDescent="0.15">
      <c r="A277090" t="s">
        <v>271153</v>
      </c>
      <c r="B277090">
        <v>1</v>
      </c>
    </row>
    <row r="277091" spans="1:2" x14ac:dyDescent="0.15">
      <c r="A277091" t="s">
        <v>271154</v>
      </c>
      <c r="B277091">
        <v>1</v>
      </c>
    </row>
    <row r="277092" spans="1:2" x14ac:dyDescent="0.15">
      <c r="A277092" t="s">
        <v>271155</v>
      </c>
      <c r="B277092">
        <v>1</v>
      </c>
    </row>
    <row r="277093" spans="1:2" x14ac:dyDescent="0.15">
      <c r="A277093" t="s">
        <v>271158</v>
      </c>
      <c r="B277093">
        <v>1</v>
      </c>
    </row>
    <row r="277094" spans="1:2" x14ac:dyDescent="0.15">
      <c r="A277094" t="s">
        <v>271159</v>
      </c>
      <c r="B277094">
        <v>1</v>
      </c>
    </row>
    <row r="277095" spans="1:2" x14ac:dyDescent="0.15">
      <c r="A277095" t="s">
        <v>271160</v>
      </c>
      <c r="B277095">
        <v>1</v>
      </c>
    </row>
    <row r="277096" spans="1:2" x14ac:dyDescent="0.15">
      <c r="A277096" t="s">
        <v>271161</v>
      </c>
      <c r="B277096">
        <v>1</v>
      </c>
    </row>
    <row r="277097" spans="1:2" x14ac:dyDescent="0.15">
      <c r="A277097" t="s">
        <v>271163</v>
      </c>
      <c r="B277097">
        <v>1</v>
      </c>
    </row>
    <row r="277098" spans="1:2" x14ac:dyDescent="0.15">
      <c r="A277098" t="s">
        <v>271164</v>
      </c>
      <c r="B277098">
        <v>1</v>
      </c>
    </row>
    <row r="277099" spans="1:2" x14ac:dyDescent="0.15">
      <c r="A277099" t="s">
        <v>271165</v>
      </c>
      <c r="B277099">
        <v>1</v>
      </c>
    </row>
    <row r="277100" spans="1:2" x14ac:dyDescent="0.15">
      <c r="A277100" t="s">
        <v>271166</v>
      </c>
      <c r="B277100">
        <v>1</v>
      </c>
    </row>
    <row r="277101" spans="1:2" x14ac:dyDescent="0.15">
      <c r="A277101" t="s">
        <v>271168</v>
      </c>
      <c r="B277101">
        <v>1</v>
      </c>
    </row>
    <row r="277102" spans="1:2" x14ac:dyDescent="0.15">
      <c r="A277102" t="s">
        <v>271169</v>
      </c>
      <c r="B277102">
        <v>1</v>
      </c>
    </row>
    <row r="277103" spans="1:2" x14ac:dyDescent="0.15">
      <c r="A277103" t="s">
        <v>271171</v>
      </c>
      <c r="B277103">
        <v>1</v>
      </c>
    </row>
    <row r="277104" spans="1:2" x14ac:dyDescent="0.15">
      <c r="A277104" t="s">
        <v>271172</v>
      </c>
      <c r="B277104">
        <v>1</v>
      </c>
    </row>
    <row r="277105" spans="1:2" x14ac:dyDescent="0.15">
      <c r="A277105" t="s">
        <v>271173</v>
      </c>
      <c r="B277105">
        <v>1</v>
      </c>
    </row>
    <row r="277106" spans="1:2" x14ac:dyDescent="0.15">
      <c r="A277106" t="s">
        <v>271174</v>
      </c>
      <c r="B277106">
        <v>1</v>
      </c>
    </row>
    <row r="277107" spans="1:2" x14ac:dyDescent="0.15">
      <c r="A277107" t="s">
        <v>271175</v>
      </c>
      <c r="B277107">
        <v>1</v>
      </c>
    </row>
    <row r="277108" spans="1:2" x14ac:dyDescent="0.15">
      <c r="A277108" t="s">
        <v>271176</v>
      </c>
      <c r="B277108">
        <v>1</v>
      </c>
    </row>
    <row r="277109" spans="1:2" x14ac:dyDescent="0.15">
      <c r="A277109" t="s">
        <v>271177</v>
      </c>
      <c r="B277109">
        <v>1</v>
      </c>
    </row>
    <row r="277110" spans="1:2" x14ac:dyDescent="0.15">
      <c r="A277110" t="s">
        <v>271178</v>
      </c>
      <c r="B277110">
        <v>1</v>
      </c>
    </row>
    <row r="277111" spans="1:2" x14ac:dyDescent="0.15">
      <c r="A277111" t="s">
        <v>271179</v>
      </c>
      <c r="B277111">
        <v>1</v>
      </c>
    </row>
    <row r="277112" spans="1:2" x14ac:dyDescent="0.15">
      <c r="A277112" t="s">
        <v>271181</v>
      </c>
      <c r="B277112">
        <v>1</v>
      </c>
    </row>
    <row r="277113" spans="1:2" x14ac:dyDescent="0.15">
      <c r="A277113" t="s">
        <v>271183</v>
      </c>
      <c r="B277113">
        <v>1</v>
      </c>
    </row>
    <row r="277114" spans="1:2" x14ac:dyDescent="0.15">
      <c r="A277114" t="s">
        <v>271184</v>
      </c>
      <c r="B277114">
        <v>1</v>
      </c>
    </row>
    <row r="277115" spans="1:2" x14ac:dyDescent="0.15">
      <c r="A277115" t="s">
        <v>271185</v>
      </c>
      <c r="B277115">
        <v>1</v>
      </c>
    </row>
    <row r="277116" spans="1:2" x14ac:dyDescent="0.15">
      <c r="A277116" t="s">
        <v>271187</v>
      </c>
      <c r="B277116">
        <v>1</v>
      </c>
    </row>
    <row r="277117" spans="1:2" x14ac:dyDescent="0.15">
      <c r="A277117" t="s">
        <v>271188</v>
      </c>
      <c r="B277117">
        <v>1</v>
      </c>
    </row>
    <row r="277118" spans="1:2" x14ac:dyDescent="0.15">
      <c r="A277118" t="s">
        <v>271189</v>
      </c>
      <c r="B277118">
        <v>1</v>
      </c>
    </row>
    <row r="277119" spans="1:2" x14ac:dyDescent="0.15">
      <c r="A277119" t="s">
        <v>271190</v>
      </c>
      <c r="B277119">
        <v>1</v>
      </c>
    </row>
    <row r="277120" spans="1:2" x14ac:dyDescent="0.15">
      <c r="A277120" t="s">
        <v>271192</v>
      </c>
      <c r="B277120">
        <v>1</v>
      </c>
    </row>
    <row r="277121" spans="1:2" x14ac:dyDescent="0.15">
      <c r="A277121" t="s">
        <v>271193</v>
      </c>
      <c r="B277121">
        <v>1</v>
      </c>
    </row>
    <row r="277122" spans="1:2" x14ac:dyDescent="0.15">
      <c r="A277122" t="s">
        <v>271194</v>
      </c>
      <c r="B277122">
        <v>1</v>
      </c>
    </row>
    <row r="277123" spans="1:2" x14ac:dyDescent="0.15">
      <c r="A277123" t="s">
        <v>271195</v>
      </c>
      <c r="B277123">
        <v>1</v>
      </c>
    </row>
    <row r="277124" spans="1:2" x14ac:dyDescent="0.15">
      <c r="A277124" t="s">
        <v>271196</v>
      </c>
      <c r="B277124">
        <v>1</v>
      </c>
    </row>
    <row r="277125" spans="1:2" x14ac:dyDescent="0.15">
      <c r="A277125" t="s">
        <v>271197</v>
      </c>
      <c r="B277125">
        <v>1</v>
      </c>
    </row>
    <row r="277126" spans="1:2" x14ac:dyDescent="0.15">
      <c r="A277126" t="s">
        <v>271198</v>
      </c>
      <c r="B277126">
        <v>1</v>
      </c>
    </row>
    <row r="277127" spans="1:2" x14ac:dyDescent="0.15">
      <c r="A277127" t="s">
        <v>271199</v>
      </c>
      <c r="B277127">
        <v>1</v>
      </c>
    </row>
    <row r="277128" spans="1:2" x14ac:dyDescent="0.15">
      <c r="A277128" t="s">
        <v>271200</v>
      </c>
      <c r="B277128">
        <v>1</v>
      </c>
    </row>
    <row r="277129" spans="1:2" x14ac:dyDescent="0.15">
      <c r="A277129" t="s">
        <v>271201</v>
      </c>
      <c r="B277129">
        <v>1</v>
      </c>
    </row>
    <row r="277130" spans="1:2" x14ac:dyDescent="0.15">
      <c r="A277130" t="s">
        <v>271202</v>
      </c>
      <c r="B277130">
        <v>1</v>
      </c>
    </row>
    <row r="277131" spans="1:2" x14ac:dyDescent="0.15">
      <c r="A277131" t="s">
        <v>271203</v>
      </c>
      <c r="B277131">
        <v>1</v>
      </c>
    </row>
    <row r="277132" spans="1:2" x14ac:dyDescent="0.15">
      <c r="A277132" t="s">
        <v>271204</v>
      </c>
      <c r="B277132">
        <v>1</v>
      </c>
    </row>
    <row r="277133" spans="1:2" x14ac:dyDescent="0.15">
      <c r="A277133" t="s">
        <v>271206</v>
      </c>
      <c r="B277133">
        <v>1</v>
      </c>
    </row>
    <row r="277134" spans="1:2" x14ac:dyDescent="0.15">
      <c r="A277134" t="s">
        <v>271207</v>
      </c>
      <c r="B277134">
        <v>1</v>
      </c>
    </row>
    <row r="277135" spans="1:2" x14ac:dyDescent="0.15">
      <c r="A277135" t="s">
        <v>271208</v>
      </c>
      <c r="B277135">
        <v>1</v>
      </c>
    </row>
    <row r="277136" spans="1:2" x14ac:dyDescent="0.15">
      <c r="A277136" t="s">
        <v>271209</v>
      </c>
      <c r="B277136">
        <v>1</v>
      </c>
    </row>
    <row r="277137" spans="1:2" x14ac:dyDescent="0.15">
      <c r="A277137" t="s">
        <v>271210</v>
      </c>
      <c r="B277137">
        <v>1</v>
      </c>
    </row>
    <row r="277138" spans="1:2" x14ac:dyDescent="0.15">
      <c r="A277138" t="s">
        <v>271211</v>
      </c>
      <c r="B277138">
        <v>1</v>
      </c>
    </row>
    <row r="277139" spans="1:2" x14ac:dyDescent="0.15">
      <c r="A277139" t="s">
        <v>271212</v>
      </c>
      <c r="B277139">
        <v>1</v>
      </c>
    </row>
    <row r="277140" spans="1:2" x14ac:dyDescent="0.15">
      <c r="A277140" t="s">
        <v>271213</v>
      </c>
      <c r="B277140">
        <v>1</v>
      </c>
    </row>
    <row r="277141" spans="1:2" x14ac:dyDescent="0.15">
      <c r="A277141" t="s">
        <v>271215</v>
      </c>
      <c r="B277141">
        <v>1</v>
      </c>
    </row>
    <row r="277142" spans="1:2" x14ac:dyDescent="0.15">
      <c r="A277142" t="s">
        <v>271217</v>
      </c>
      <c r="B277142">
        <v>1</v>
      </c>
    </row>
    <row r="277143" spans="1:2" x14ac:dyDescent="0.15">
      <c r="A277143" t="s">
        <v>271218</v>
      </c>
      <c r="B277143">
        <v>1</v>
      </c>
    </row>
    <row r="277144" spans="1:2" x14ac:dyDescent="0.15">
      <c r="A277144" t="s">
        <v>271219</v>
      </c>
      <c r="B277144">
        <v>1</v>
      </c>
    </row>
    <row r="277145" spans="1:2" x14ac:dyDescent="0.15">
      <c r="A277145" t="s">
        <v>271220</v>
      </c>
      <c r="B277145">
        <v>1</v>
      </c>
    </row>
    <row r="277146" spans="1:2" x14ac:dyDescent="0.15">
      <c r="A277146" t="s">
        <v>271221</v>
      </c>
      <c r="B277146">
        <v>1</v>
      </c>
    </row>
    <row r="277147" spans="1:2" x14ac:dyDescent="0.15">
      <c r="A277147" t="s">
        <v>271222</v>
      </c>
      <c r="B277147">
        <v>1</v>
      </c>
    </row>
    <row r="277148" spans="1:2" x14ac:dyDescent="0.15">
      <c r="A277148" t="s">
        <v>271223</v>
      </c>
      <c r="B277148">
        <v>1</v>
      </c>
    </row>
    <row r="277149" spans="1:2" x14ac:dyDescent="0.15">
      <c r="A277149" t="s">
        <v>271225</v>
      </c>
      <c r="B277149">
        <v>1</v>
      </c>
    </row>
    <row r="277150" spans="1:2" x14ac:dyDescent="0.15">
      <c r="A277150" t="s">
        <v>271227</v>
      </c>
      <c r="B277150">
        <v>1</v>
      </c>
    </row>
    <row r="277151" spans="1:2" x14ac:dyDescent="0.15">
      <c r="A277151" t="s">
        <v>271228</v>
      </c>
      <c r="B277151">
        <v>1</v>
      </c>
    </row>
    <row r="277152" spans="1:2" x14ac:dyDescent="0.15">
      <c r="A277152" t="s">
        <v>271229</v>
      </c>
      <c r="B277152">
        <v>1</v>
      </c>
    </row>
    <row r="277153" spans="1:2" x14ac:dyDescent="0.15">
      <c r="A277153" t="s">
        <v>271230</v>
      </c>
      <c r="B277153">
        <v>1</v>
      </c>
    </row>
    <row r="277154" spans="1:2" x14ac:dyDescent="0.15">
      <c r="A277154" t="s">
        <v>271231</v>
      </c>
      <c r="B277154">
        <v>1</v>
      </c>
    </row>
    <row r="277155" spans="1:2" x14ac:dyDescent="0.15">
      <c r="A277155" t="s">
        <v>271232</v>
      </c>
      <c r="B277155">
        <v>1</v>
      </c>
    </row>
    <row r="277156" spans="1:2" x14ac:dyDescent="0.15">
      <c r="A277156" t="s">
        <v>271234</v>
      </c>
      <c r="B277156">
        <v>1</v>
      </c>
    </row>
    <row r="277157" spans="1:2" x14ac:dyDescent="0.15">
      <c r="A277157" t="s">
        <v>271235</v>
      </c>
      <c r="B277157">
        <v>1</v>
      </c>
    </row>
    <row r="277158" spans="1:2" x14ac:dyDescent="0.15">
      <c r="A277158" t="s">
        <v>271236</v>
      </c>
      <c r="B277158">
        <v>1</v>
      </c>
    </row>
    <row r="277159" spans="1:2" x14ac:dyDescent="0.15">
      <c r="A277159" t="s">
        <v>271237</v>
      </c>
      <c r="B277159">
        <v>1</v>
      </c>
    </row>
    <row r="277160" spans="1:2" x14ac:dyDescent="0.15">
      <c r="A277160" t="s">
        <v>271238</v>
      </c>
      <c r="B277160">
        <v>1</v>
      </c>
    </row>
    <row r="277161" spans="1:2" x14ac:dyDescent="0.15">
      <c r="A277161" t="s">
        <v>271239</v>
      </c>
      <c r="B277161">
        <v>1</v>
      </c>
    </row>
    <row r="277162" spans="1:2" x14ac:dyDescent="0.15">
      <c r="A277162" t="s">
        <v>271241</v>
      </c>
      <c r="B277162">
        <v>1</v>
      </c>
    </row>
    <row r="277163" spans="1:2" x14ac:dyDescent="0.15">
      <c r="A277163" t="s">
        <v>271242</v>
      </c>
      <c r="B277163">
        <v>1</v>
      </c>
    </row>
    <row r="277164" spans="1:2" x14ac:dyDescent="0.15">
      <c r="A277164" t="s">
        <v>271244</v>
      </c>
      <c r="B277164">
        <v>1</v>
      </c>
    </row>
    <row r="277165" spans="1:2" x14ac:dyDescent="0.15">
      <c r="A277165" t="s">
        <v>271245</v>
      </c>
      <c r="B277165">
        <v>1</v>
      </c>
    </row>
    <row r="277166" spans="1:2" x14ac:dyDescent="0.15">
      <c r="A277166" t="s">
        <v>271246</v>
      </c>
      <c r="B277166">
        <v>1</v>
      </c>
    </row>
    <row r="277167" spans="1:2" x14ac:dyDescent="0.15">
      <c r="A277167" t="s">
        <v>271247</v>
      </c>
      <c r="B277167">
        <v>1</v>
      </c>
    </row>
    <row r="277168" spans="1:2" x14ac:dyDescent="0.15">
      <c r="A277168" t="s">
        <v>271248</v>
      </c>
      <c r="B277168">
        <v>1</v>
      </c>
    </row>
    <row r="277169" spans="1:2" x14ac:dyDescent="0.15">
      <c r="A277169" t="s">
        <v>271249</v>
      </c>
      <c r="B277169">
        <v>1</v>
      </c>
    </row>
    <row r="277170" spans="1:2" x14ac:dyDescent="0.15">
      <c r="A277170" t="s">
        <v>271250</v>
      </c>
      <c r="B277170">
        <v>1</v>
      </c>
    </row>
    <row r="277171" spans="1:2" x14ac:dyDescent="0.15">
      <c r="A277171" t="s">
        <v>271251</v>
      </c>
      <c r="B277171">
        <v>1</v>
      </c>
    </row>
    <row r="277172" spans="1:2" x14ac:dyDescent="0.15">
      <c r="A277172" t="s">
        <v>271252</v>
      </c>
      <c r="B277172">
        <v>1</v>
      </c>
    </row>
    <row r="277173" spans="1:2" x14ac:dyDescent="0.15">
      <c r="A277173" t="s">
        <v>271254</v>
      </c>
      <c r="B277173">
        <v>1</v>
      </c>
    </row>
    <row r="277174" spans="1:2" x14ac:dyDescent="0.15">
      <c r="A277174" t="s">
        <v>271255</v>
      </c>
      <c r="B277174">
        <v>1</v>
      </c>
    </row>
    <row r="277175" spans="1:2" x14ac:dyDescent="0.15">
      <c r="A277175" t="s">
        <v>271256</v>
      </c>
      <c r="B277175">
        <v>1</v>
      </c>
    </row>
    <row r="277176" spans="1:2" x14ac:dyDescent="0.15">
      <c r="A277176" t="s">
        <v>271257</v>
      </c>
      <c r="B277176">
        <v>1</v>
      </c>
    </row>
    <row r="277177" spans="1:2" x14ac:dyDescent="0.15">
      <c r="A277177" t="s">
        <v>271258</v>
      </c>
      <c r="B277177">
        <v>1</v>
      </c>
    </row>
    <row r="277178" spans="1:2" x14ac:dyDescent="0.15">
      <c r="A277178" t="s">
        <v>271259</v>
      </c>
      <c r="B277178">
        <v>1</v>
      </c>
    </row>
    <row r="277179" spans="1:2" x14ac:dyDescent="0.15">
      <c r="A277179" t="s">
        <v>271260</v>
      </c>
      <c r="B277179">
        <v>1</v>
      </c>
    </row>
    <row r="277180" spans="1:2" x14ac:dyDescent="0.15">
      <c r="A277180" t="s">
        <v>271261</v>
      </c>
      <c r="B277180">
        <v>1</v>
      </c>
    </row>
    <row r="277181" spans="1:2" x14ac:dyDescent="0.15">
      <c r="A277181" t="s">
        <v>271262</v>
      </c>
      <c r="B277181">
        <v>1</v>
      </c>
    </row>
    <row r="277182" spans="1:2" x14ac:dyDescent="0.15">
      <c r="A277182" t="s">
        <v>271263</v>
      </c>
      <c r="B277182">
        <v>1</v>
      </c>
    </row>
    <row r="277183" spans="1:2" x14ac:dyDescent="0.15">
      <c r="A277183" t="s">
        <v>271264</v>
      </c>
      <c r="B277183">
        <v>1</v>
      </c>
    </row>
    <row r="277184" spans="1:2" x14ac:dyDescent="0.15">
      <c r="A277184" t="s">
        <v>271265</v>
      </c>
      <c r="B277184">
        <v>1</v>
      </c>
    </row>
    <row r="277185" spans="1:2" x14ac:dyDescent="0.15">
      <c r="A277185" t="s">
        <v>271266</v>
      </c>
      <c r="B277185">
        <v>1</v>
      </c>
    </row>
    <row r="277186" spans="1:2" x14ac:dyDescent="0.15">
      <c r="A277186" t="s">
        <v>271270</v>
      </c>
      <c r="B277186">
        <v>1</v>
      </c>
    </row>
    <row r="277187" spans="1:2" x14ac:dyDescent="0.15">
      <c r="A277187" t="s">
        <v>271271</v>
      </c>
      <c r="B277187">
        <v>1</v>
      </c>
    </row>
    <row r="277188" spans="1:2" x14ac:dyDescent="0.15">
      <c r="A277188" t="s">
        <v>271272</v>
      </c>
      <c r="B277188">
        <v>1</v>
      </c>
    </row>
    <row r="277189" spans="1:2" x14ac:dyDescent="0.15">
      <c r="A277189" t="s">
        <v>271273</v>
      </c>
      <c r="B277189">
        <v>1</v>
      </c>
    </row>
    <row r="277190" spans="1:2" x14ac:dyDescent="0.15">
      <c r="A277190" t="s">
        <v>271275</v>
      </c>
      <c r="B277190">
        <v>1</v>
      </c>
    </row>
    <row r="277191" spans="1:2" x14ac:dyDescent="0.15">
      <c r="A277191" t="s">
        <v>271276</v>
      </c>
      <c r="B277191">
        <v>1</v>
      </c>
    </row>
    <row r="277192" spans="1:2" x14ac:dyDescent="0.15">
      <c r="A277192" t="s">
        <v>271277</v>
      </c>
      <c r="B277192">
        <v>1</v>
      </c>
    </row>
    <row r="277193" spans="1:2" x14ac:dyDescent="0.15">
      <c r="A277193" t="s">
        <v>271278</v>
      </c>
      <c r="B277193">
        <v>1</v>
      </c>
    </row>
    <row r="277194" spans="1:2" x14ac:dyDescent="0.15">
      <c r="A277194" t="s">
        <v>271280</v>
      </c>
      <c r="B277194">
        <v>1</v>
      </c>
    </row>
    <row r="277195" spans="1:2" x14ac:dyDescent="0.15">
      <c r="A277195" t="s">
        <v>271281</v>
      </c>
      <c r="B277195">
        <v>1</v>
      </c>
    </row>
    <row r="277196" spans="1:2" x14ac:dyDescent="0.15">
      <c r="A277196" t="s">
        <v>271282</v>
      </c>
      <c r="B277196">
        <v>1</v>
      </c>
    </row>
    <row r="277197" spans="1:2" x14ac:dyDescent="0.15">
      <c r="A277197" t="s">
        <v>271283</v>
      </c>
      <c r="B277197">
        <v>1</v>
      </c>
    </row>
    <row r="277198" spans="1:2" x14ac:dyDescent="0.15">
      <c r="A277198" t="s">
        <v>271284</v>
      </c>
      <c r="B277198">
        <v>1</v>
      </c>
    </row>
    <row r="277199" spans="1:2" x14ac:dyDescent="0.15">
      <c r="A277199" t="s">
        <v>271286</v>
      </c>
      <c r="B277199">
        <v>1</v>
      </c>
    </row>
    <row r="277200" spans="1:2" x14ac:dyDescent="0.15">
      <c r="A277200" t="s">
        <v>271287</v>
      </c>
      <c r="B277200">
        <v>1</v>
      </c>
    </row>
    <row r="277201" spans="1:2" x14ac:dyDescent="0.15">
      <c r="A277201" t="s">
        <v>271289</v>
      </c>
      <c r="B277201">
        <v>1</v>
      </c>
    </row>
    <row r="277202" spans="1:2" x14ac:dyDescent="0.15">
      <c r="A277202" t="s">
        <v>271290</v>
      </c>
      <c r="B277202">
        <v>1</v>
      </c>
    </row>
    <row r="277203" spans="1:2" x14ac:dyDescent="0.15">
      <c r="A277203" t="s">
        <v>271291</v>
      </c>
      <c r="B277203">
        <v>1</v>
      </c>
    </row>
    <row r="277204" spans="1:2" x14ac:dyDescent="0.15">
      <c r="A277204" t="s">
        <v>271294</v>
      </c>
      <c r="B277204">
        <v>1</v>
      </c>
    </row>
    <row r="277205" spans="1:2" x14ac:dyDescent="0.15">
      <c r="A277205" t="s">
        <v>271296</v>
      </c>
      <c r="B277205">
        <v>1</v>
      </c>
    </row>
    <row r="277206" spans="1:2" x14ac:dyDescent="0.15">
      <c r="A277206" t="s">
        <v>271297</v>
      </c>
      <c r="B277206">
        <v>1</v>
      </c>
    </row>
    <row r="277207" spans="1:2" x14ac:dyDescent="0.15">
      <c r="A277207" t="s">
        <v>271300</v>
      </c>
      <c r="B277207">
        <v>1</v>
      </c>
    </row>
    <row r="277208" spans="1:2" x14ac:dyDescent="0.15">
      <c r="A277208" t="s">
        <v>271301</v>
      </c>
      <c r="B277208">
        <v>1</v>
      </c>
    </row>
    <row r="277209" spans="1:2" x14ac:dyDescent="0.15">
      <c r="A277209" t="s">
        <v>271302</v>
      </c>
      <c r="B277209">
        <v>1</v>
      </c>
    </row>
    <row r="277210" spans="1:2" x14ac:dyDescent="0.15">
      <c r="A277210" t="s">
        <v>271303</v>
      </c>
      <c r="B277210">
        <v>1</v>
      </c>
    </row>
    <row r="277211" spans="1:2" x14ac:dyDescent="0.15">
      <c r="A277211" t="s">
        <v>271305</v>
      </c>
      <c r="B277211">
        <v>1</v>
      </c>
    </row>
    <row r="277212" spans="1:2" x14ac:dyDescent="0.15">
      <c r="A277212" t="s">
        <v>271306</v>
      </c>
      <c r="B277212">
        <v>1</v>
      </c>
    </row>
    <row r="277213" spans="1:2" x14ac:dyDescent="0.15">
      <c r="A277213" t="s">
        <v>271307</v>
      </c>
      <c r="B277213">
        <v>1</v>
      </c>
    </row>
    <row r="277214" spans="1:2" x14ac:dyDescent="0.15">
      <c r="A277214" t="s">
        <v>271308</v>
      </c>
      <c r="B277214">
        <v>1</v>
      </c>
    </row>
    <row r="277215" spans="1:2" x14ac:dyDescent="0.15">
      <c r="A277215" t="s">
        <v>271309</v>
      </c>
      <c r="B277215">
        <v>1</v>
      </c>
    </row>
    <row r="277216" spans="1:2" x14ac:dyDescent="0.15">
      <c r="A277216" t="s">
        <v>271311</v>
      </c>
      <c r="B277216">
        <v>1</v>
      </c>
    </row>
    <row r="277217" spans="1:2" x14ac:dyDescent="0.15">
      <c r="A277217" t="s">
        <v>271312</v>
      </c>
      <c r="B277217">
        <v>1</v>
      </c>
    </row>
    <row r="277218" spans="1:2" x14ac:dyDescent="0.15">
      <c r="A277218" t="s">
        <v>271313</v>
      </c>
      <c r="B277218">
        <v>1</v>
      </c>
    </row>
    <row r="277219" spans="1:2" x14ac:dyDescent="0.15">
      <c r="A277219" t="s">
        <v>271315</v>
      </c>
      <c r="B277219">
        <v>1</v>
      </c>
    </row>
    <row r="277220" spans="1:2" x14ac:dyDescent="0.15">
      <c r="A277220" t="s">
        <v>271316</v>
      </c>
      <c r="B277220">
        <v>1</v>
      </c>
    </row>
    <row r="277221" spans="1:2" x14ac:dyDescent="0.15">
      <c r="A277221" t="s">
        <v>271317</v>
      </c>
      <c r="B277221">
        <v>1</v>
      </c>
    </row>
    <row r="277222" spans="1:2" x14ac:dyDescent="0.15">
      <c r="A277222" t="s">
        <v>271318</v>
      </c>
      <c r="B277222">
        <v>1</v>
      </c>
    </row>
    <row r="277223" spans="1:2" x14ac:dyDescent="0.15">
      <c r="A277223" t="s">
        <v>271319</v>
      </c>
      <c r="B277223">
        <v>1</v>
      </c>
    </row>
    <row r="277224" spans="1:2" x14ac:dyDescent="0.15">
      <c r="A277224" t="s">
        <v>271320</v>
      </c>
      <c r="B277224">
        <v>1</v>
      </c>
    </row>
    <row r="277225" spans="1:2" x14ac:dyDescent="0.15">
      <c r="A277225" t="s">
        <v>271321</v>
      </c>
      <c r="B277225">
        <v>1</v>
      </c>
    </row>
    <row r="277226" spans="1:2" x14ac:dyDescent="0.15">
      <c r="A277226" t="s">
        <v>271322</v>
      </c>
      <c r="B277226">
        <v>1</v>
      </c>
    </row>
    <row r="277227" spans="1:2" x14ac:dyDescent="0.15">
      <c r="A277227" t="s">
        <v>271323</v>
      </c>
      <c r="B277227">
        <v>1</v>
      </c>
    </row>
    <row r="277228" spans="1:2" x14ac:dyDescent="0.15">
      <c r="A277228" t="s">
        <v>271324</v>
      </c>
      <c r="B277228">
        <v>1</v>
      </c>
    </row>
    <row r="277229" spans="1:2" x14ac:dyDescent="0.15">
      <c r="A277229" t="s">
        <v>271326</v>
      </c>
      <c r="B277229">
        <v>1</v>
      </c>
    </row>
    <row r="277230" spans="1:2" x14ac:dyDescent="0.15">
      <c r="A277230" t="s">
        <v>271327</v>
      </c>
      <c r="B277230">
        <v>1</v>
      </c>
    </row>
    <row r="277231" spans="1:2" x14ac:dyDescent="0.15">
      <c r="A277231" t="s">
        <v>271330</v>
      </c>
      <c r="B277231">
        <v>1</v>
      </c>
    </row>
    <row r="277232" spans="1:2" x14ac:dyDescent="0.15">
      <c r="A277232" t="s">
        <v>271331</v>
      </c>
      <c r="B277232">
        <v>1</v>
      </c>
    </row>
    <row r="277233" spans="1:2" x14ac:dyDescent="0.15">
      <c r="A277233" t="s">
        <v>271333</v>
      </c>
      <c r="B277233">
        <v>1</v>
      </c>
    </row>
    <row r="277234" spans="1:2" x14ac:dyDescent="0.15">
      <c r="A277234" t="s">
        <v>271335</v>
      </c>
      <c r="B277234">
        <v>1</v>
      </c>
    </row>
    <row r="277235" spans="1:2" x14ac:dyDescent="0.15">
      <c r="A277235" t="s">
        <v>271336</v>
      </c>
      <c r="B277235">
        <v>1</v>
      </c>
    </row>
    <row r="277236" spans="1:2" x14ac:dyDescent="0.15">
      <c r="A277236" t="s">
        <v>271338</v>
      </c>
      <c r="B277236">
        <v>1</v>
      </c>
    </row>
    <row r="277237" spans="1:2" x14ac:dyDescent="0.15">
      <c r="A277237" t="s">
        <v>271339</v>
      </c>
      <c r="B277237">
        <v>1</v>
      </c>
    </row>
    <row r="277238" spans="1:2" x14ac:dyDescent="0.15">
      <c r="A277238" t="s">
        <v>271340</v>
      </c>
      <c r="B277238">
        <v>1</v>
      </c>
    </row>
    <row r="277239" spans="1:2" x14ac:dyDescent="0.15">
      <c r="A277239" t="s">
        <v>271341</v>
      </c>
      <c r="B277239">
        <v>1</v>
      </c>
    </row>
    <row r="277240" spans="1:2" x14ac:dyDescent="0.15">
      <c r="A277240" t="s">
        <v>271342</v>
      </c>
      <c r="B277240">
        <v>1</v>
      </c>
    </row>
    <row r="277241" spans="1:2" x14ac:dyDescent="0.15">
      <c r="A277241" t="s">
        <v>271343</v>
      </c>
      <c r="B277241">
        <v>1</v>
      </c>
    </row>
    <row r="277242" spans="1:2" x14ac:dyDescent="0.15">
      <c r="A277242" t="s">
        <v>271345</v>
      </c>
      <c r="B277242">
        <v>1</v>
      </c>
    </row>
    <row r="277243" spans="1:2" x14ac:dyDescent="0.15">
      <c r="A277243" t="s">
        <v>271346</v>
      </c>
      <c r="B277243">
        <v>1</v>
      </c>
    </row>
    <row r="277244" spans="1:2" x14ac:dyDescent="0.15">
      <c r="A277244" t="s">
        <v>271349</v>
      </c>
      <c r="B277244">
        <v>1</v>
      </c>
    </row>
    <row r="277245" spans="1:2" x14ac:dyDescent="0.15">
      <c r="A277245" t="s">
        <v>271350</v>
      </c>
      <c r="B277245">
        <v>1</v>
      </c>
    </row>
    <row r="277246" spans="1:2" x14ac:dyDescent="0.15">
      <c r="A277246" t="s">
        <v>271351</v>
      </c>
      <c r="B277246">
        <v>1</v>
      </c>
    </row>
    <row r="277247" spans="1:2" x14ac:dyDescent="0.15">
      <c r="A277247" t="s">
        <v>271352</v>
      </c>
      <c r="B277247">
        <v>1</v>
      </c>
    </row>
    <row r="277248" spans="1:2" x14ac:dyDescent="0.15">
      <c r="A277248" t="s">
        <v>271353</v>
      </c>
      <c r="B277248">
        <v>1</v>
      </c>
    </row>
    <row r="277249" spans="1:2" x14ac:dyDescent="0.15">
      <c r="A277249" t="s">
        <v>271354</v>
      </c>
      <c r="B277249">
        <v>1</v>
      </c>
    </row>
    <row r="277250" spans="1:2" x14ac:dyDescent="0.15">
      <c r="A277250" t="s">
        <v>271355</v>
      </c>
      <c r="B277250">
        <v>1</v>
      </c>
    </row>
    <row r="277251" spans="1:2" x14ac:dyDescent="0.15">
      <c r="A277251" t="s">
        <v>271356</v>
      </c>
      <c r="B277251">
        <v>1</v>
      </c>
    </row>
    <row r="277252" spans="1:2" x14ac:dyDescent="0.15">
      <c r="A277252" t="s">
        <v>271357</v>
      </c>
      <c r="B277252">
        <v>1</v>
      </c>
    </row>
    <row r="277253" spans="1:2" x14ac:dyDescent="0.15">
      <c r="A277253" t="s">
        <v>271359</v>
      </c>
      <c r="B277253">
        <v>1</v>
      </c>
    </row>
    <row r="277254" spans="1:2" x14ac:dyDescent="0.15">
      <c r="A277254" t="s">
        <v>271360</v>
      </c>
      <c r="B277254">
        <v>1</v>
      </c>
    </row>
    <row r="277255" spans="1:2" x14ac:dyDescent="0.15">
      <c r="A277255" t="s">
        <v>271361</v>
      </c>
      <c r="B277255">
        <v>1</v>
      </c>
    </row>
    <row r="277256" spans="1:2" x14ac:dyDescent="0.15">
      <c r="A277256" t="s">
        <v>271362</v>
      </c>
      <c r="B277256">
        <v>1</v>
      </c>
    </row>
    <row r="277257" spans="1:2" x14ac:dyDescent="0.15">
      <c r="A277257" t="s">
        <v>271364</v>
      </c>
      <c r="B277257">
        <v>1</v>
      </c>
    </row>
    <row r="277258" spans="1:2" x14ac:dyDescent="0.15">
      <c r="A277258" t="s">
        <v>271365</v>
      </c>
      <c r="B277258">
        <v>1</v>
      </c>
    </row>
    <row r="277259" spans="1:2" x14ac:dyDescent="0.15">
      <c r="A277259" t="s">
        <v>271366</v>
      </c>
      <c r="B277259">
        <v>1</v>
      </c>
    </row>
    <row r="277260" spans="1:2" x14ac:dyDescent="0.15">
      <c r="A277260" t="s">
        <v>271367</v>
      </c>
      <c r="B277260">
        <v>1</v>
      </c>
    </row>
    <row r="277261" spans="1:2" x14ac:dyDescent="0.15">
      <c r="A277261" t="s">
        <v>271368</v>
      </c>
      <c r="B277261">
        <v>1</v>
      </c>
    </row>
    <row r="277262" spans="1:2" x14ac:dyDescent="0.15">
      <c r="A277262" t="s">
        <v>271369</v>
      </c>
      <c r="B277262">
        <v>1</v>
      </c>
    </row>
    <row r="277263" spans="1:2" x14ac:dyDescent="0.15">
      <c r="A277263" t="s">
        <v>271370</v>
      </c>
      <c r="B277263">
        <v>1</v>
      </c>
    </row>
    <row r="277264" spans="1:2" x14ac:dyDescent="0.15">
      <c r="A277264" t="s">
        <v>271371</v>
      </c>
      <c r="B277264">
        <v>1</v>
      </c>
    </row>
    <row r="277265" spans="1:2" x14ac:dyDescent="0.15">
      <c r="A277265" t="s">
        <v>271372</v>
      </c>
      <c r="B277265">
        <v>1</v>
      </c>
    </row>
    <row r="277266" spans="1:2" x14ac:dyDescent="0.15">
      <c r="A277266" t="s">
        <v>271374</v>
      </c>
      <c r="B277266">
        <v>1</v>
      </c>
    </row>
    <row r="277267" spans="1:2" x14ac:dyDescent="0.15">
      <c r="A277267" t="s">
        <v>271375</v>
      </c>
      <c r="B277267">
        <v>1</v>
      </c>
    </row>
    <row r="277268" spans="1:2" x14ac:dyDescent="0.15">
      <c r="A277268" t="s">
        <v>271377</v>
      </c>
      <c r="B277268">
        <v>1</v>
      </c>
    </row>
    <row r="277269" spans="1:2" x14ac:dyDescent="0.15">
      <c r="A277269" t="s">
        <v>271378</v>
      </c>
      <c r="B277269">
        <v>1</v>
      </c>
    </row>
    <row r="277270" spans="1:2" x14ac:dyDescent="0.15">
      <c r="A277270" t="s">
        <v>271379</v>
      </c>
      <c r="B277270">
        <v>1</v>
      </c>
    </row>
    <row r="277271" spans="1:2" x14ac:dyDescent="0.15">
      <c r="A277271" t="s">
        <v>271380</v>
      </c>
      <c r="B277271">
        <v>1</v>
      </c>
    </row>
    <row r="277272" spans="1:2" x14ac:dyDescent="0.15">
      <c r="A277272" t="s">
        <v>271382</v>
      </c>
      <c r="B277272">
        <v>1</v>
      </c>
    </row>
    <row r="277273" spans="1:2" x14ac:dyDescent="0.15">
      <c r="A277273" t="s">
        <v>271383</v>
      </c>
      <c r="B277273">
        <v>1</v>
      </c>
    </row>
    <row r="277274" spans="1:2" x14ac:dyDescent="0.15">
      <c r="A277274" t="s">
        <v>271385</v>
      </c>
      <c r="B277274">
        <v>1</v>
      </c>
    </row>
    <row r="277275" spans="1:2" x14ac:dyDescent="0.15">
      <c r="A277275" t="s">
        <v>271386</v>
      </c>
      <c r="B277275">
        <v>1</v>
      </c>
    </row>
    <row r="277276" spans="1:2" x14ac:dyDescent="0.15">
      <c r="A277276" t="s">
        <v>271387</v>
      </c>
      <c r="B277276">
        <v>1</v>
      </c>
    </row>
    <row r="277277" spans="1:2" x14ac:dyDescent="0.15">
      <c r="A277277" t="s">
        <v>271388</v>
      </c>
      <c r="B277277">
        <v>1</v>
      </c>
    </row>
    <row r="277278" spans="1:2" x14ac:dyDescent="0.15">
      <c r="A277278" t="s">
        <v>271389</v>
      </c>
      <c r="B277278">
        <v>1</v>
      </c>
    </row>
    <row r="277279" spans="1:2" x14ac:dyDescent="0.15">
      <c r="A277279" t="s">
        <v>271390</v>
      </c>
      <c r="B277279">
        <v>1</v>
      </c>
    </row>
    <row r="277280" spans="1:2" x14ac:dyDescent="0.15">
      <c r="A277280" t="s">
        <v>271391</v>
      </c>
      <c r="B277280">
        <v>1</v>
      </c>
    </row>
    <row r="277281" spans="1:2" x14ac:dyDescent="0.15">
      <c r="A277281" t="s">
        <v>271393</v>
      </c>
      <c r="B277281">
        <v>1</v>
      </c>
    </row>
    <row r="277282" spans="1:2" x14ac:dyDescent="0.15">
      <c r="A277282" t="s">
        <v>271394</v>
      </c>
      <c r="B277282">
        <v>1</v>
      </c>
    </row>
    <row r="277283" spans="1:2" x14ac:dyDescent="0.15">
      <c r="A277283" t="s">
        <v>271396</v>
      </c>
      <c r="B277283">
        <v>1</v>
      </c>
    </row>
    <row r="277284" spans="1:2" x14ac:dyDescent="0.15">
      <c r="A277284" t="s">
        <v>271397</v>
      </c>
      <c r="B277284">
        <v>1</v>
      </c>
    </row>
    <row r="277285" spans="1:2" x14ac:dyDescent="0.15">
      <c r="A277285" t="s">
        <v>271399</v>
      </c>
      <c r="B277285">
        <v>1</v>
      </c>
    </row>
    <row r="277286" spans="1:2" x14ac:dyDescent="0.15">
      <c r="A277286" t="s">
        <v>271400</v>
      </c>
      <c r="B277286">
        <v>1</v>
      </c>
    </row>
    <row r="277287" spans="1:2" x14ac:dyDescent="0.15">
      <c r="A277287" t="s">
        <v>271401</v>
      </c>
      <c r="B277287">
        <v>1</v>
      </c>
    </row>
    <row r="277288" spans="1:2" x14ac:dyDescent="0.15">
      <c r="A277288" t="s">
        <v>271404</v>
      </c>
      <c r="B277288">
        <v>1</v>
      </c>
    </row>
    <row r="277289" spans="1:2" x14ac:dyDescent="0.15">
      <c r="A277289" t="s">
        <v>271406</v>
      </c>
      <c r="B277289">
        <v>1</v>
      </c>
    </row>
    <row r="277290" spans="1:2" x14ac:dyDescent="0.15">
      <c r="A277290" t="s">
        <v>271407</v>
      </c>
      <c r="B277290">
        <v>1</v>
      </c>
    </row>
    <row r="277291" spans="1:2" x14ac:dyDescent="0.15">
      <c r="A277291" t="s">
        <v>271409</v>
      </c>
      <c r="B277291">
        <v>1</v>
      </c>
    </row>
    <row r="277292" spans="1:2" x14ac:dyDescent="0.15">
      <c r="A277292" t="s">
        <v>271410</v>
      </c>
      <c r="B277292">
        <v>1</v>
      </c>
    </row>
    <row r="277293" spans="1:2" x14ac:dyDescent="0.15">
      <c r="A277293" t="s">
        <v>271411</v>
      </c>
      <c r="B277293">
        <v>1</v>
      </c>
    </row>
    <row r="277294" spans="1:2" x14ac:dyDescent="0.15">
      <c r="A277294" t="s">
        <v>271413</v>
      </c>
      <c r="B277294">
        <v>1</v>
      </c>
    </row>
    <row r="277295" spans="1:2" x14ac:dyDescent="0.15">
      <c r="A277295" t="s">
        <v>271414</v>
      </c>
      <c r="B277295">
        <v>1</v>
      </c>
    </row>
    <row r="277296" spans="1:2" x14ac:dyDescent="0.15">
      <c r="A277296" t="s">
        <v>271416</v>
      </c>
      <c r="B277296">
        <v>1</v>
      </c>
    </row>
    <row r="277297" spans="1:2" x14ac:dyDescent="0.15">
      <c r="A277297" t="s">
        <v>271417</v>
      </c>
      <c r="B277297">
        <v>1</v>
      </c>
    </row>
    <row r="277298" spans="1:2" x14ac:dyDescent="0.15">
      <c r="A277298" t="s">
        <v>271418</v>
      </c>
      <c r="B277298">
        <v>1</v>
      </c>
    </row>
    <row r="277299" spans="1:2" x14ac:dyDescent="0.15">
      <c r="A277299" t="s">
        <v>271419</v>
      </c>
      <c r="B277299">
        <v>1</v>
      </c>
    </row>
    <row r="277300" spans="1:2" x14ac:dyDescent="0.15">
      <c r="A277300" t="s">
        <v>271420</v>
      </c>
      <c r="B277300">
        <v>1</v>
      </c>
    </row>
    <row r="277301" spans="1:2" x14ac:dyDescent="0.15">
      <c r="A277301" t="s">
        <v>271422</v>
      </c>
      <c r="B277301">
        <v>1</v>
      </c>
    </row>
    <row r="277302" spans="1:2" x14ac:dyDescent="0.15">
      <c r="A277302" t="s">
        <v>271423</v>
      </c>
      <c r="B277302">
        <v>1</v>
      </c>
    </row>
    <row r="277303" spans="1:2" x14ac:dyDescent="0.15">
      <c r="A277303" t="s">
        <v>271425</v>
      </c>
      <c r="B277303">
        <v>1</v>
      </c>
    </row>
    <row r="277304" spans="1:2" x14ac:dyDescent="0.15">
      <c r="A277304" t="s">
        <v>271428</v>
      </c>
      <c r="B277304">
        <v>1</v>
      </c>
    </row>
    <row r="277305" spans="1:2" x14ac:dyDescent="0.15">
      <c r="A277305" t="s">
        <v>271429</v>
      </c>
      <c r="B277305">
        <v>1</v>
      </c>
    </row>
    <row r="277306" spans="1:2" x14ac:dyDescent="0.15">
      <c r="A277306" t="s">
        <v>271430</v>
      </c>
      <c r="B277306">
        <v>1</v>
      </c>
    </row>
    <row r="277307" spans="1:2" x14ac:dyDescent="0.15">
      <c r="A277307" t="s">
        <v>271431</v>
      </c>
      <c r="B277307">
        <v>1</v>
      </c>
    </row>
    <row r="277308" spans="1:2" x14ac:dyDescent="0.15">
      <c r="A277308" t="s">
        <v>271432</v>
      </c>
      <c r="B277308">
        <v>1</v>
      </c>
    </row>
    <row r="277309" spans="1:2" x14ac:dyDescent="0.15">
      <c r="A277309" t="s">
        <v>271433</v>
      </c>
      <c r="B277309">
        <v>1</v>
      </c>
    </row>
    <row r="277310" spans="1:2" x14ac:dyDescent="0.15">
      <c r="A277310" t="s">
        <v>271434</v>
      </c>
      <c r="B277310">
        <v>1</v>
      </c>
    </row>
    <row r="277311" spans="1:2" x14ac:dyDescent="0.15">
      <c r="A277311" t="s">
        <v>271436</v>
      </c>
      <c r="B277311">
        <v>1</v>
      </c>
    </row>
    <row r="277312" spans="1:2" x14ac:dyDescent="0.15">
      <c r="A277312" t="s">
        <v>271437</v>
      </c>
      <c r="B277312">
        <v>1</v>
      </c>
    </row>
    <row r="277313" spans="1:2" x14ac:dyDescent="0.15">
      <c r="A277313" t="s">
        <v>271438</v>
      </c>
      <c r="B277313">
        <v>1</v>
      </c>
    </row>
    <row r="277314" spans="1:2" x14ac:dyDescent="0.15">
      <c r="A277314" t="s">
        <v>271439</v>
      </c>
      <c r="B277314">
        <v>1</v>
      </c>
    </row>
    <row r="277315" spans="1:2" x14ac:dyDescent="0.15">
      <c r="A277315" t="s">
        <v>271440</v>
      </c>
      <c r="B277315">
        <v>1</v>
      </c>
    </row>
    <row r="277316" spans="1:2" x14ac:dyDescent="0.15">
      <c r="A277316" t="s">
        <v>271442</v>
      </c>
      <c r="B277316">
        <v>1</v>
      </c>
    </row>
    <row r="277317" spans="1:2" x14ac:dyDescent="0.15">
      <c r="A277317" t="s">
        <v>271444</v>
      </c>
      <c r="B277317">
        <v>1</v>
      </c>
    </row>
    <row r="277318" spans="1:2" x14ac:dyDescent="0.15">
      <c r="A277318" t="s">
        <v>271445</v>
      </c>
      <c r="B277318">
        <v>1</v>
      </c>
    </row>
    <row r="277319" spans="1:2" x14ac:dyDescent="0.15">
      <c r="A277319" t="s">
        <v>271446</v>
      </c>
      <c r="B277319">
        <v>1</v>
      </c>
    </row>
    <row r="277320" spans="1:2" x14ac:dyDescent="0.15">
      <c r="A277320" t="s">
        <v>271447</v>
      </c>
      <c r="B277320">
        <v>1</v>
      </c>
    </row>
    <row r="277321" spans="1:2" x14ac:dyDescent="0.15">
      <c r="A277321" t="s">
        <v>271449</v>
      </c>
      <c r="B277321">
        <v>1</v>
      </c>
    </row>
    <row r="277322" spans="1:2" x14ac:dyDescent="0.15">
      <c r="A277322" t="s">
        <v>271450</v>
      </c>
      <c r="B277322">
        <v>1</v>
      </c>
    </row>
    <row r="277323" spans="1:2" x14ac:dyDescent="0.15">
      <c r="A277323" t="s">
        <v>271451</v>
      </c>
      <c r="B277323">
        <v>1</v>
      </c>
    </row>
    <row r="277324" spans="1:2" x14ac:dyDescent="0.15">
      <c r="A277324" t="s">
        <v>271452</v>
      </c>
      <c r="B277324">
        <v>1</v>
      </c>
    </row>
    <row r="277325" spans="1:2" x14ac:dyDescent="0.15">
      <c r="A277325" t="s">
        <v>271454</v>
      </c>
      <c r="B277325">
        <v>1</v>
      </c>
    </row>
    <row r="277326" spans="1:2" x14ac:dyDescent="0.15">
      <c r="A277326" t="s">
        <v>271455</v>
      </c>
      <c r="B277326">
        <v>1</v>
      </c>
    </row>
    <row r="277327" spans="1:2" x14ac:dyDescent="0.15">
      <c r="A277327" t="s">
        <v>271457</v>
      </c>
      <c r="B277327">
        <v>1</v>
      </c>
    </row>
    <row r="277328" spans="1:2" x14ac:dyDescent="0.15">
      <c r="A277328" t="s">
        <v>271458</v>
      </c>
      <c r="B277328">
        <v>1</v>
      </c>
    </row>
    <row r="277329" spans="1:2" x14ac:dyDescent="0.15">
      <c r="A277329" t="s">
        <v>271459</v>
      </c>
      <c r="B277329">
        <v>1</v>
      </c>
    </row>
    <row r="277330" spans="1:2" x14ac:dyDescent="0.15">
      <c r="A277330" t="s">
        <v>271460</v>
      </c>
      <c r="B277330">
        <v>1</v>
      </c>
    </row>
    <row r="277331" spans="1:2" x14ac:dyDescent="0.15">
      <c r="A277331" t="s">
        <v>271461</v>
      </c>
      <c r="B277331">
        <v>1</v>
      </c>
    </row>
    <row r="277332" spans="1:2" x14ac:dyDescent="0.15">
      <c r="A277332" t="s">
        <v>271462</v>
      </c>
      <c r="B277332">
        <v>1</v>
      </c>
    </row>
    <row r="277333" spans="1:2" x14ac:dyDescent="0.15">
      <c r="A277333" t="s">
        <v>271463</v>
      </c>
      <c r="B277333">
        <v>1</v>
      </c>
    </row>
    <row r="277334" spans="1:2" x14ac:dyDescent="0.15">
      <c r="A277334" t="s">
        <v>271464</v>
      </c>
      <c r="B277334">
        <v>1</v>
      </c>
    </row>
    <row r="277335" spans="1:2" x14ac:dyDescent="0.15">
      <c r="A277335" t="s">
        <v>271466</v>
      </c>
      <c r="B277335">
        <v>1</v>
      </c>
    </row>
    <row r="277336" spans="1:2" x14ac:dyDescent="0.15">
      <c r="A277336" t="s">
        <v>271467</v>
      </c>
      <c r="B277336">
        <v>1</v>
      </c>
    </row>
    <row r="277337" spans="1:2" x14ac:dyDescent="0.15">
      <c r="A277337" t="s">
        <v>271468</v>
      </c>
      <c r="B277337">
        <v>1</v>
      </c>
    </row>
    <row r="277338" spans="1:2" x14ac:dyDescent="0.15">
      <c r="A277338" t="s">
        <v>271469</v>
      </c>
      <c r="B277338">
        <v>1</v>
      </c>
    </row>
    <row r="277339" spans="1:2" x14ac:dyDescent="0.15">
      <c r="A277339" t="s">
        <v>271470</v>
      </c>
      <c r="B277339">
        <v>1</v>
      </c>
    </row>
    <row r="277340" spans="1:2" x14ac:dyDescent="0.15">
      <c r="A277340" t="s">
        <v>271471</v>
      </c>
      <c r="B277340">
        <v>1</v>
      </c>
    </row>
    <row r="277341" spans="1:2" x14ac:dyDescent="0.15">
      <c r="A277341" t="s">
        <v>271472</v>
      </c>
      <c r="B277341">
        <v>1</v>
      </c>
    </row>
    <row r="277342" spans="1:2" x14ac:dyDescent="0.15">
      <c r="A277342" t="s">
        <v>271474</v>
      </c>
      <c r="B277342">
        <v>1</v>
      </c>
    </row>
    <row r="277343" spans="1:2" x14ac:dyDescent="0.15">
      <c r="A277343" t="s">
        <v>271475</v>
      </c>
      <c r="B277343">
        <v>1</v>
      </c>
    </row>
    <row r="277344" spans="1:2" x14ac:dyDescent="0.15">
      <c r="A277344" t="s">
        <v>271476</v>
      </c>
      <c r="B277344">
        <v>1</v>
      </c>
    </row>
    <row r="277345" spans="1:2" x14ac:dyDescent="0.15">
      <c r="A277345" t="s">
        <v>271477</v>
      </c>
      <c r="B277345">
        <v>1</v>
      </c>
    </row>
    <row r="277346" spans="1:2" x14ac:dyDescent="0.15">
      <c r="A277346" t="s">
        <v>271478</v>
      </c>
      <c r="B277346">
        <v>1</v>
      </c>
    </row>
    <row r="277347" spans="1:2" x14ac:dyDescent="0.15">
      <c r="A277347" t="s">
        <v>271480</v>
      </c>
      <c r="B277347">
        <v>1</v>
      </c>
    </row>
    <row r="277348" spans="1:2" x14ac:dyDescent="0.15">
      <c r="A277348" t="s">
        <v>271481</v>
      </c>
      <c r="B277348">
        <v>1</v>
      </c>
    </row>
    <row r="277349" spans="1:2" x14ac:dyDescent="0.15">
      <c r="A277349" t="s">
        <v>271483</v>
      </c>
      <c r="B277349">
        <v>1</v>
      </c>
    </row>
    <row r="277350" spans="1:2" x14ac:dyDescent="0.15">
      <c r="A277350" t="s">
        <v>271484</v>
      </c>
      <c r="B277350">
        <v>1</v>
      </c>
    </row>
    <row r="277351" spans="1:2" x14ac:dyDescent="0.15">
      <c r="A277351" t="s">
        <v>271485</v>
      </c>
      <c r="B277351">
        <v>1</v>
      </c>
    </row>
    <row r="277352" spans="1:2" x14ac:dyDescent="0.15">
      <c r="A277352" t="s">
        <v>271486</v>
      </c>
      <c r="B277352">
        <v>1</v>
      </c>
    </row>
    <row r="277353" spans="1:2" x14ac:dyDescent="0.15">
      <c r="A277353" t="s">
        <v>271487</v>
      </c>
      <c r="B277353">
        <v>1</v>
      </c>
    </row>
    <row r="277354" spans="1:2" x14ac:dyDescent="0.15">
      <c r="A277354" t="s">
        <v>271488</v>
      </c>
      <c r="B277354">
        <v>1</v>
      </c>
    </row>
    <row r="277355" spans="1:2" x14ac:dyDescent="0.15">
      <c r="A277355" t="s">
        <v>271489</v>
      </c>
      <c r="B277355">
        <v>1</v>
      </c>
    </row>
    <row r="277356" spans="1:2" x14ac:dyDescent="0.15">
      <c r="A277356" t="s">
        <v>271490</v>
      </c>
      <c r="B277356">
        <v>1</v>
      </c>
    </row>
    <row r="277357" spans="1:2" x14ac:dyDescent="0.15">
      <c r="A277357" t="s">
        <v>271491</v>
      </c>
      <c r="B277357">
        <v>1</v>
      </c>
    </row>
    <row r="277358" spans="1:2" x14ac:dyDescent="0.15">
      <c r="A277358" t="s">
        <v>271492</v>
      </c>
      <c r="B277358">
        <v>1</v>
      </c>
    </row>
    <row r="277359" spans="1:2" x14ac:dyDescent="0.15">
      <c r="A277359" t="s">
        <v>271493</v>
      </c>
      <c r="B277359">
        <v>1</v>
      </c>
    </row>
    <row r="277360" spans="1:2" x14ac:dyDescent="0.15">
      <c r="A277360" t="s">
        <v>271494</v>
      </c>
      <c r="B277360">
        <v>1</v>
      </c>
    </row>
    <row r="277361" spans="1:2" x14ac:dyDescent="0.15">
      <c r="A277361" t="s">
        <v>271495</v>
      </c>
      <c r="B277361">
        <v>1</v>
      </c>
    </row>
    <row r="277362" spans="1:2" x14ac:dyDescent="0.15">
      <c r="A277362" t="s">
        <v>271497</v>
      </c>
      <c r="B277362">
        <v>1</v>
      </c>
    </row>
    <row r="277363" spans="1:2" x14ac:dyDescent="0.15">
      <c r="A277363" t="s">
        <v>271498</v>
      </c>
      <c r="B277363">
        <v>1</v>
      </c>
    </row>
    <row r="277364" spans="1:2" x14ac:dyDescent="0.15">
      <c r="A277364" t="s">
        <v>271499</v>
      </c>
      <c r="B277364">
        <v>1</v>
      </c>
    </row>
    <row r="277365" spans="1:2" x14ac:dyDescent="0.15">
      <c r="A277365" t="s">
        <v>271500</v>
      </c>
      <c r="B277365">
        <v>1</v>
      </c>
    </row>
    <row r="277366" spans="1:2" x14ac:dyDescent="0.15">
      <c r="A277366" t="s">
        <v>271505</v>
      </c>
      <c r="B277366">
        <v>1</v>
      </c>
    </row>
    <row r="277367" spans="1:2" x14ac:dyDescent="0.15">
      <c r="A277367" t="s">
        <v>271506</v>
      </c>
      <c r="B277367">
        <v>1</v>
      </c>
    </row>
    <row r="277368" spans="1:2" x14ac:dyDescent="0.15">
      <c r="A277368" t="s">
        <v>271507</v>
      </c>
      <c r="B277368">
        <v>1</v>
      </c>
    </row>
    <row r="277369" spans="1:2" x14ac:dyDescent="0.15">
      <c r="A277369" t="s">
        <v>271509</v>
      </c>
      <c r="B277369">
        <v>1</v>
      </c>
    </row>
    <row r="277370" spans="1:2" x14ac:dyDescent="0.15">
      <c r="A277370" t="s">
        <v>271510</v>
      </c>
      <c r="B277370">
        <v>1</v>
      </c>
    </row>
    <row r="277371" spans="1:2" x14ac:dyDescent="0.15">
      <c r="A277371" t="s">
        <v>271512</v>
      </c>
      <c r="B277371">
        <v>1</v>
      </c>
    </row>
    <row r="277372" spans="1:2" x14ac:dyDescent="0.15">
      <c r="A277372" t="s">
        <v>271513</v>
      </c>
      <c r="B277372">
        <v>1</v>
      </c>
    </row>
    <row r="277373" spans="1:2" x14ac:dyDescent="0.15">
      <c r="A277373" t="s">
        <v>271514</v>
      </c>
      <c r="B277373">
        <v>1</v>
      </c>
    </row>
    <row r="277374" spans="1:2" x14ac:dyDescent="0.15">
      <c r="A277374" t="s">
        <v>271515</v>
      </c>
      <c r="B277374">
        <v>1</v>
      </c>
    </row>
    <row r="277375" spans="1:2" x14ac:dyDescent="0.15">
      <c r="A277375" t="s">
        <v>271516</v>
      </c>
      <c r="B277375">
        <v>1</v>
      </c>
    </row>
    <row r="277376" spans="1:2" x14ac:dyDescent="0.15">
      <c r="A277376" t="s">
        <v>271517</v>
      </c>
      <c r="B277376">
        <v>1</v>
      </c>
    </row>
    <row r="277377" spans="1:2" x14ac:dyDescent="0.15">
      <c r="A277377" t="s">
        <v>271518</v>
      </c>
      <c r="B277377">
        <v>1</v>
      </c>
    </row>
    <row r="277378" spans="1:2" x14ac:dyDescent="0.15">
      <c r="A277378" t="s">
        <v>271519</v>
      </c>
      <c r="B277378">
        <v>1</v>
      </c>
    </row>
    <row r="277379" spans="1:2" x14ac:dyDescent="0.15">
      <c r="A277379" t="s">
        <v>271521</v>
      </c>
      <c r="B277379">
        <v>1</v>
      </c>
    </row>
    <row r="277380" spans="1:2" x14ac:dyDescent="0.15">
      <c r="A277380" t="s">
        <v>271522</v>
      </c>
      <c r="B277380">
        <v>1</v>
      </c>
    </row>
    <row r="277381" spans="1:2" x14ac:dyDescent="0.15">
      <c r="A277381" t="s">
        <v>271524</v>
      </c>
      <c r="B277381">
        <v>1</v>
      </c>
    </row>
    <row r="277382" spans="1:2" x14ac:dyDescent="0.15">
      <c r="A277382" t="s">
        <v>271525</v>
      </c>
      <c r="B277382">
        <v>1</v>
      </c>
    </row>
    <row r="277383" spans="1:2" x14ac:dyDescent="0.15">
      <c r="A277383" t="s">
        <v>271526</v>
      </c>
      <c r="B277383">
        <v>1</v>
      </c>
    </row>
    <row r="277384" spans="1:2" x14ac:dyDescent="0.15">
      <c r="A277384" t="s">
        <v>271529</v>
      </c>
      <c r="B277384">
        <v>1</v>
      </c>
    </row>
    <row r="277385" spans="1:2" x14ac:dyDescent="0.15">
      <c r="A277385" t="s">
        <v>271530</v>
      </c>
      <c r="B277385">
        <v>1</v>
      </c>
    </row>
    <row r="277386" spans="1:2" x14ac:dyDescent="0.15">
      <c r="A277386" t="s">
        <v>271531</v>
      </c>
      <c r="B277386">
        <v>1</v>
      </c>
    </row>
    <row r="277387" spans="1:2" x14ac:dyDescent="0.15">
      <c r="A277387" t="s">
        <v>271532</v>
      </c>
      <c r="B277387">
        <v>1</v>
      </c>
    </row>
    <row r="277388" spans="1:2" x14ac:dyDescent="0.15">
      <c r="A277388" t="s">
        <v>271533</v>
      </c>
      <c r="B277388">
        <v>1</v>
      </c>
    </row>
    <row r="277389" spans="1:2" x14ac:dyDescent="0.15">
      <c r="A277389" t="s">
        <v>271534</v>
      </c>
      <c r="B277389">
        <v>1</v>
      </c>
    </row>
    <row r="277390" spans="1:2" x14ac:dyDescent="0.15">
      <c r="A277390" t="s">
        <v>271535</v>
      </c>
      <c r="B277390">
        <v>1</v>
      </c>
    </row>
    <row r="277391" spans="1:2" x14ac:dyDescent="0.15">
      <c r="A277391" t="s">
        <v>271536</v>
      </c>
      <c r="B277391">
        <v>1</v>
      </c>
    </row>
    <row r="277392" spans="1:2" x14ac:dyDescent="0.15">
      <c r="A277392" t="s">
        <v>271537</v>
      </c>
      <c r="B277392">
        <v>1</v>
      </c>
    </row>
    <row r="277393" spans="1:2" x14ac:dyDescent="0.15">
      <c r="A277393" t="s">
        <v>271538</v>
      </c>
      <c r="B277393">
        <v>1</v>
      </c>
    </row>
    <row r="277394" spans="1:2" x14ac:dyDescent="0.15">
      <c r="A277394" t="s">
        <v>271539</v>
      </c>
      <c r="B277394">
        <v>1</v>
      </c>
    </row>
    <row r="277395" spans="1:2" x14ac:dyDescent="0.15">
      <c r="A277395" t="s">
        <v>271540</v>
      </c>
      <c r="B277395">
        <v>1</v>
      </c>
    </row>
    <row r="277396" spans="1:2" x14ac:dyDescent="0.15">
      <c r="A277396" t="s">
        <v>271541</v>
      </c>
      <c r="B277396">
        <v>1</v>
      </c>
    </row>
    <row r="277397" spans="1:2" x14ac:dyDescent="0.15">
      <c r="A277397" t="s">
        <v>271542</v>
      </c>
      <c r="B277397">
        <v>1</v>
      </c>
    </row>
    <row r="277398" spans="1:2" x14ac:dyDescent="0.15">
      <c r="A277398" t="s">
        <v>271543</v>
      </c>
      <c r="B277398">
        <v>1</v>
      </c>
    </row>
    <row r="277399" spans="1:2" x14ac:dyDescent="0.15">
      <c r="A277399" t="s">
        <v>271544</v>
      </c>
      <c r="B277399">
        <v>1</v>
      </c>
    </row>
    <row r="277400" spans="1:2" x14ac:dyDescent="0.15">
      <c r="A277400" t="s">
        <v>271546</v>
      </c>
      <c r="B277400">
        <v>1</v>
      </c>
    </row>
    <row r="277401" spans="1:2" x14ac:dyDescent="0.15">
      <c r="A277401" t="s">
        <v>271547</v>
      </c>
      <c r="B277401">
        <v>1</v>
      </c>
    </row>
    <row r="277402" spans="1:2" x14ac:dyDescent="0.15">
      <c r="A277402" t="s">
        <v>271548</v>
      </c>
      <c r="B277402">
        <v>1</v>
      </c>
    </row>
    <row r="277403" spans="1:2" x14ac:dyDescent="0.15">
      <c r="A277403" t="s">
        <v>271549</v>
      </c>
      <c r="B277403">
        <v>1</v>
      </c>
    </row>
    <row r="277404" spans="1:2" x14ac:dyDescent="0.15">
      <c r="A277404" t="s">
        <v>271550</v>
      </c>
      <c r="B277404">
        <v>1</v>
      </c>
    </row>
    <row r="277405" spans="1:2" x14ac:dyDescent="0.15">
      <c r="A277405" t="s">
        <v>271551</v>
      </c>
      <c r="B277405">
        <v>1</v>
      </c>
    </row>
    <row r="277406" spans="1:2" x14ac:dyDescent="0.15">
      <c r="A277406" t="s">
        <v>271552</v>
      </c>
      <c r="B277406">
        <v>1</v>
      </c>
    </row>
    <row r="277407" spans="1:2" x14ac:dyDescent="0.15">
      <c r="A277407" t="s">
        <v>271553</v>
      </c>
      <c r="B277407">
        <v>1</v>
      </c>
    </row>
    <row r="277408" spans="1:2" x14ac:dyDescent="0.15">
      <c r="A277408" t="s">
        <v>271555</v>
      </c>
      <c r="B277408">
        <v>1</v>
      </c>
    </row>
    <row r="277409" spans="1:2" x14ac:dyDescent="0.15">
      <c r="A277409" t="s">
        <v>271560</v>
      </c>
      <c r="B277409">
        <v>1</v>
      </c>
    </row>
    <row r="277410" spans="1:2" x14ac:dyDescent="0.15">
      <c r="A277410" t="s">
        <v>271561</v>
      </c>
      <c r="B277410">
        <v>1</v>
      </c>
    </row>
    <row r="277411" spans="1:2" x14ac:dyDescent="0.15">
      <c r="A277411" t="s">
        <v>271563</v>
      </c>
      <c r="B277411">
        <v>1</v>
      </c>
    </row>
    <row r="277412" spans="1:2" x14ac:dyDescent="0.15">
      <c r="A277412" t="s">
        <v>271564</v>
      </c>
      <c r="B277412">
        <v>1</v>
      </c>
    </row>
    <row r="277413" spans="1:2" x14ac:dyDescent="0.15">
      <c r="A277413" t="s">
        <v>271566</v>
      </c>
      <c r="B277413">
        <v>1</v>
      </c>
    </row>
    <row r="277414" spans="1:2" x14ac:dyDescent="0.15">
      <c r="A277414" t="s">
        <v>271569</v>
      </c>
      <c r="B277414">
        <v>1</v>
      </c>
    </row>
    <row r="277415" spans="1:2" x14ac:dyDescent="0.15">
      <c r="A277415" t="s">
        <v>271570</v>
      </c>
      <c r="B277415">
        <v>1</v>
      </c>
    </row>
    <row r="277416" spans="1:2" x14ac:dyDescent="0.15">
      <c r="A277416" t="s">
        <v>271571</v>
      </c>
      <c r="B277416">
        <v>1</v>
      </c>
    </row>
    <row r="277417" spans="1:2" x14ac:dyDescent="0.15">
      <c r="A277417" t="s">
        <v>271573</v>
      </c>
      <c r="B277417">
        <v>1</v>
      </c>
    </row>
    <row r="277418" spans="1:2" x14ac:dyDescent="0.15">
      <c r="A277418" t="s">
        <v>271574</v>
      </c>
      <c r="B277418">
        <v>1</v>
      </c>
    </row>
    <row r="277419" spans="1:2" x14ac:dyDescent="0.15">
      <c r="A277419" t="s">
        <v>271579</v>
      </c>
      <c r="B277419">
        <v>1</v>
      </c>
    </row>
    <row r="277420" spans="1:2" x14ac:dyDescent="0.15">
      <c r="A277420" t="s">
        <v>271580</v>
      </c>
      <c r="B277420">
        <v>1</v>
      </c>
    </row>
    <row r="277421" spans="1:2" x14ac:dyDescent="0.15">
      <c r="A277421" t="s">
        <v>271581</v>
      </c>
      <c r="B277421">
        <v>1</v>
      </c>
    </row>
    <row r="277422" spans="1:2" x14ac:dyDescent="0.15">
      <c r="A277422" t="s">
        <v>271582</v>
      </c>
      <c r="B277422">
        <v>1</v>
      </c>
    </row>
    <row r="277423" spans="1:2" x14ac:dyDescent="0.15">
      <c r="A277423" t="s">
        <v>271583</v>
      </c>
      <c r="B277423">
        <v>1</v>
      </c>
    </row>
    <row r="277424" spans="1:2" x14ac:dyDescent="0.15">
      <c r="A277424" t="s">
        <v>271585</v>
      </c>
      <c r="B277424">
        <v>1</v>
      </c>
    </row>
    <row r="277425" spans="1:2" x14ac:dyDescent="0.15">
      <c r="A277425" t="s">
        <v>271586</v>
      </c>
      <c r="B277425">
        <v>1</v>
      </c>
    </row>
    <row r="277426" spans="1:2" x14ac:dyDescent="0.15">
      <c r="A277426" t="s">
        <v>271587</v>
      </c>
      <c r="B277426">
        <v>1</v>
      </c>
    </row>
    <row r="277427" spans="1:2" x14ac:dyDescent="0.15">
      <c r="A277427" t="s">
        <v>271588</v>
      </c>
      <c r="B277427">
        <v>1</v>
      </c>
    </row>
    <row r="277428" spans="1:2" x14ac:dyDescent="0.15">
      <c r="A277428" t="s">
        <v>271589</v>
      </c>
      <c r="B277428">
        <v>1</v>
      </c>
    </row>
    <row r="277429" spans="1:2" x14ac:dyDescent="0.15">
      <c r="A277429" t="s">
        <v>271590</v>
      </c>
      <c r="B277429">
        <v>1</v>
      </c>
    </row>
    <row r="277430" spans="1:2" x14ac:dyDescent="0.15">
      <c r="A277430" t="s">
        <v>271591</v>
      </c>
      <c r="B277430">
        <v>1</v>
      </c>
    </row>
    <row r="277431" spans="1:2" x14ac:dyDescent="0.15">
      <c r="A277431" t="s">
        <v>271592</v>
      </c>
      <c r="B277431">
        <v>1</v>
      </c>
    </row>
    <row r="277432" spans="1:2" x14ac:dyDescent="0.15">
      <c r="A277432" t="s">
        <v>271593</v>
      </c>
      <c r="B277432">
        <v>1</v>
      </c>
    </row>
    <row r="277433" spans="1:2" x14ac:dyDescent="0.15">
      <c r="A277433" t="s">
        <v>271594</v>
      </c>
      <c r="B277433">
        <v>1</v>
      </c>
    </row>
    <row r="277434" spans="1:2" x14ac:dyDescent="0.15">
      <c r="A277434" t="s">
        <v>271595</v>
      </c>
      <c r="B277434">
        <v>1</v>
      </c>
    </row>
    <row r="277435" spans="1:2" x14ac:dyDescent="0.15">
      <c r="A277435" t="s">
        <v>271596</v>
      </c>
      <c r="B277435">
        <v>1</v>
      </c>
    </row>
    <row r="277436" spans="1:2" x14ac:dyDescent="0.15">
      <c r="A277436" t="s">
        <v>271597</v>
      </c>
      <c r="B277436">
        <v>1</v>
      </c>
    </row>
    <row r="277437" spans="1:2" x14ac:dyDescent="0.15">
      <c r="A277437" t="s">
        <v>271598</v>
      </c>
      <c r="B277437">
        <v>1</v>
      </c>
    </row>
    <row r="277438" spans="1:2" x14ac:dyDescent="0.15">
      <c r="A277438" t="s">
        <v>271600</v>
      </c>
      <c r="B277438">
        <v>1</v>
      </c>
    </row>
    <row r="277439" spans="1:2" x14ac:dyDescent="0.15">
      <c r="A277439" t="s">
        <v>271601</v>
      </c>
      <c r="B277439">
        <v>1</v>
      </c>
    </row>
    <row r="277440" spans="1:2" x14ac:dyDescent="0.15">
      <c r="A277440" t="s">
        <v>271602</v>
      </c>
      <c r="B277440">
        <v>1</v>
      </c>
    </row>
    <row r="277441" spans="1:2" x14ac:dyDescent="0.15">
      <c r="A277441" t="s">
        <v>271603</v>
      </c>
      <c r="B277441">
        <v>1</v>
      </c>
    </row>
    <row r="277442" spans="1:2" x14ac:dyDescent="0.15">
      <c r="A277442" t="s">
        <v>271605</v>
      </c>
      <c r="B277442">
        <v>1</v>
      </c>
    </row>
    <row r="277443" spans="1:2" x14ac:dyDescent="0.15">
      <c r="A277443" t="s">
        <v>271609</v>
      </c>
      <c r="B277443">
        <v>1</v>
      </c>
    </row>
    <row r="277444" spans="1:2" x14ac:dyDescent="0.15">
      <c r="A277444" t="s">
        <v>271610</v>
      </c>
      <c r="B277444">
        <v>1</v>
      </c>
    </row>
    <row r="277445" spans="1:2" x14ac:dyDescent="0.15">
      <c r="A277445" t="s">
        <v>271611</v>
      </c>
      <c r="B277445">
        <v>1</v>
      </c>
    </row>
    <row r="277446" spans="1:2" x14ac:dyDescent="0.15">
      <c r="A277446" t="s">
        <v>271612</v>
      </c>
      <c r="B277446">
        <v>1</v>
      </c>
    </row>
    <row r="277447" spans="1:2" x14ac:dyDescent="0.15">
      <c r="A277447" t="s">
        <v>271613</v>
      </c>
      <c r="B277447">
        <v>1</v>
      </c>
    </row>
    <row r="277448" spans="1:2" x14ac:dyDescent="0.15">
      <c r="A277448" t="s">
        <v>271614</v>
      </c>
      <c r="B277448">
        <v>1</v>
      </c>
    </row>
    <row r="277449" spans="1:2" x14ac:dyDescent="0.15">
      <c r="A277449" t="s">
        <v>271615</v>
      </c>
      <c r="B277449">
        <v>1</v>
      </c>
    </row>
    <row r="277450" spans="1:2" x14ac:dyDescent="0.15">
      <c r="A277450" t="s">
        <v>271616</v>
      </c>
      <c r="B277450">
        <v>1</v>
      </c>
    </row>
    <row r="277451" spans="1:2" x14ac:dyDescent="0.15">
      <c r="A277451" t="s">
        <v>271618</v>
      </c>
      <c r="B277451">
        <v>1</v>
      </c>
    </row>
    <row r="277452" spans="1:2" x14ac:dyDescent="0.15">
      <c r="A277452" t="s">
        <v>271619</v>
      </c>
      <c r="B277452">
        <v>1</v>
      </c>
    </row>
    <row r="277453" spans="1:2" x14ac:dyDescent="0.15">
      <c r="A277453" t="s">
        <v>271620</v>
      </c>
      <c r="B277453">
        <v>1</v>
      </c>
    </row>
    <row r="277454" spans="1:2" x14ac:dyDescent="0.15">
      <c r="A277454" t="s">
        <v>271621</v>
      </c>
      <c r="B277454">
        <v>1</v>
      </c>
    </row>
    <row r="277455" spans="1:2" x14ac:dyDescent="0.15">
      <c r="A277455" t="s">
        <v>271622</v>
      </c>
      <c r="B277455">
        <v>1</v>
      </c>
    </row>
    <row r="277456" spans="1:2" x14ac:dyDescent="0.15">
      <c r="A277456" t="s">
        <v>271623</v>
      </c>
      <c r="B277456">
        <v>1</v>
      </c>
    </row>
    <row r="277457" spans="1:2" x14ac:dyDescent="0.15">
      <c r="A277457" t="s">
        <v>271624</v>
      </c>
      <c r="B277457">
        <v>1</v>
      </c>
    </row>
    <row r="277458" spans="1:2" x14ac:dyDescent="0.15">
      <c r="A277458" t="s">
        <v>271625</v>
      </c>
      <c r="B277458">
        <v>1</v>
      </c>
    </row>
    <row r="277459" spans="1:2" x14ac:dyDescent="0.15">
      <c r="A277459" t="s">
        <v>271626</v>
      </c>
      <c r="B277459">
        <v>1</v>
      </c>
    </row>
    <row r="277460" spans="1:2" x14ac:dyDescent="0.15">
      <c r="A277460" t="s">
        <v>271627</v>
      </c>
      <c r="B277460">
        <v>1</v>
      </c>
    </row>
    <row r="277461" spans="1:2" x14ac:dyDescent="0.15">
      <c r="A277461" t="s">
        <v>271628</v>
      </c>
      <c r="B277461">
        <v>1</v>
      </c>
    </row>
    <row r="277462" spans="1:2" x14ac:dyDescent="0.15">
      <c r="A277462" t="s">
        <v>271629</v>
      </c>
      <c r="B277462">
        <v>1</v>
      </c>
    </row>
    <row r="277463" spans="1:2" x14ac:dyDescent="0.15">
      <c r="A277463" t="s">
        <v>271630</v>
      </c>
      <c r="B277463">
        <v>1</v>
      </c>
    </row>
    <row r="277464" spans="1:2" x14ac:dyDescent="0.15">
      <c r="A277464" t="s">
        <v>271631</v>
      </c>
      <c r="B277464">
        <v>1</v>
      </c>
    </row>
    <row r="277465" spans="1:2" x14ac:dyDescent="0.15">
      <c r="A277465" t="s">
        <v>271634</v>
      </c>
      <c r="B277465">
        <v>1</v>
      </c>
    </row>
    <row r="277466" spans="1:2" x14ac:dyDescent="0.15">
      <c r="A277466" t="s">
        <v>271640</v>
      </c>
      <c r="B277466">
        <v>1</v>
      </c>
    </row>
    <row r="277467" spans="1:2" x14ac:dyDescent="0.15">
      <c r="A277467" t="s">
        <v>271642</v>
      </c>
      <c r="B277467">
        <v>1</v>
      </c>
    </row>
    <row r="277468" spans="1:2" x14ac:dyDescent="0.15">
      <c r="A277468" t="s">
        <v>271646</v>
      </c>
      <c r="B277468">
        <v>1</v>
      </c>
    </row>
    <row r="277469" spans="1:2" x14ac:dyDescent="0.15">
      <c r="A277469" t="s">
        <v>271647</v>
      </c>
      <c r="B277469">
        <v>1</v>
      </c>
    </row>
    <row r="277470" spans="1:2" x14ac:dyDescent="0.15">
      <c r="A277470" t="s">
        <v>271648</v>
      </c>
      <c r="B277470">
        <v>1</v>
      </c>
    </row>
    <row r="277471" spans="1:2" x14ac:dyDescent="0.15">
      <c r="A277471" t="s">
        <v>271650</v>
      </c>
      <c r="B277471">
        <v>1</v>
      </c>
    </row>
    <row r="277472" spans="1:2" x14ac:dyDescent="0.15">
      <c r="A277472" t="s">
        <v>271651</v>
      </c>
      <c r="B277472">
        <v>1</v>
      </c>
    </row>
    <row r="277473" spans="1:2" x14ac:dyDescent="0.15">
      <c r="A277473" t="s">
        <v>271653</v>
      </c>
      <c r="B277473">
        <v>1</v>
      </c>
    </row>
    <row r="277474" spans="1:2" x14ac:dyDescent="0.15">
      <c r="A277474" t="s">
        <v>271654</v>
      </c>
      <c r="B277474">
        <v>1</v>
      </c>
    </row>
    <row r="277475" spans="1:2" x14ac:dyDescent="0.15">
      <c r="A277475" t="s">
        <v>271655</v>
      </c>
      <c r="B277475">
        <v>1</v>
      </c>
    </row>
    <row r="277476" spans="1:2" x14ac:dyDescent="0.15">
      <c r="A277476" t="s">
        <v>271657</v>
      </c>
      <c r="B277476">
        <v>1</v>
      </c>
    </row>
    <row r="277477" spans="1:2" x14ac:dyDescent="0.15">
      <c r="A277477" t="s">
        <v>271658</v>
      </c>
      <c r="B277477">
        <v>1</v>
      </c>
    </row>
    <row r="277478" spans="1:2" x14ac:dyDescent="0.15">
      <c r="A277478" t="s">
        <v>271659</v>
      </c>
      <c r="B277478">
        <v>1</v>
      </c>
    </row>
    <row r="277479" spans="1:2" x14ac:dyDescent="0.15">
      <c r="A277479" t="s">
        <v>271660</v>
      </c>
      <c r="B277479">
        <v>1</v>
      </c>
    </row>
    <row r="277480" spans="1:2" x14ac:dyDescent="0.15">
      <c r="A277480" t="s">
        <v>271661</v>
      </c>
      <c r="B277480">
        <v>1</v>
      </c>
    </row>
    <row r="277481" spans="1:2" x14ac:dyDescent="0.15">
      <c r="A277481" t="s">
        <v>271662</v>
      </c>
      <c r="B277481">
        <v>1</v>
      </c>
    </row>
    <row r="277482" spans="1:2" x14ac:dyDescent="0.15">
      <c r="A277482" t="s">
        <v>271663</v>
      </c>
      <c r="B277482">
        <v>1</v>
      </c>
    </row>
    <row r="277483" spans="1:2" x14ac:dyDescent="0.15">
      <c r="A277483" t="s">
        <v>271664</v>
      </c>
      <c r="B277483">
        <v>1</v>
      </c>
    </row>
    <row r="277484" spans="1:2" x14ac:dyDescent="0.15">
      <c r="A277484" t="s">
        <v>271665</v>
      </c>
      <c r="B277484">
        <v>1</v>
      </c>
    </row>
    <row r="277485" spans="1:2" x14ac:dyDescent="0.15">
      <c r="A277485" t="s">
        <v>271666</v>
      </c>
      <c r="B277485">
        <v>1</v>
      </c>
    </row>
    <row r="277486" spans="1:2" x14ac:dyDescent="0.15">
      <c r="A277486" t="s">
        <v>271669</v>
      </c>
      <c r="B277486">
        <v>1</v>
      </c>
    </row>
    <row r="277487" spans="1:2" x14ac:dyDescent="0.15">
      <c r="A277487" t="s">
        <v>271670</v>
      </c>
      <c r="B277487">
        <v>1</v>
      </c>
    </row>
    <row r="277488" spans="1:2" x14ac:dyDescent="0.15">
      <c r="A277488" t="s">
        <v>271672</v>
      </c>
      <c r="B277488">
        <v>1</v>
      </c>
    </row>
    <row r="277489" spans="1:2" x14ac:dyDescent="0.15">
      <c r="A277489" t="s">
        <v>271673</v>
      </c>
      <c r="B277489">
        <v>1</v>
      </c>
    </row>
    <row r="277490" spans="1:2" x14ac:dyDescent="0.15">
      <c r="A277490" t="s">
        <v>271674</v>
      </c>
      <c r="B277490">
        <v>1</v>
      </c>
    </row>
    <row r="277491" spans="1:2" x14ac:dyDescent="0.15">
      <c r="A277491" t="s">
        <v>271675</v>
      </c>
      <c r="B277491">
        <v>1</v>
      </c>
    </row>
    <row r="277492" spans="1:2" x14ac:dyDescent="0.15">
      <c r="A277492" t="s">
        <v>271676</v>
      </c>
      <c r="B277492">
        <v>1</v>
      </c>
    </row>
    <row r="277493" spans="1:2" x14ac:dyDescent="0.15">
      <c r="A277493" t="s">
        <v>271677</v>
      </c>
      <c r="B277493">
        <v>1</v>
      </c>
    </row>
    <row r="277494" spans="1:2" x14ac:dyDescent="0.15">
      <c r="A277494" t="s">
        <v>271678</v>
      </c>
      <c r="B277494">
        <v>1</v>
      </c>
    </row>
    <row r="277495" spans="1:2" x14ac:dyDescent="0.15">
      <c r="A277495" t="s">
        <v>271679</v>
      </c>
      <c r="B277495">
        <v>1</v>
      </c>
    </row>
    <row r="277496" spans="1:2" x14ac:dyDescent="0.15">
      <c r="A277496" t="s">
        <v>271681</v>
      </c>
      <c r="B277496">
        <v>1</v>
      </c>
    </row>
    <row r="277497" spans="1:2" x14ac:dyDescent="0.15">
      <c r="A277497" t="s">
        <v>271682</v>
      </c>
      <c r="B277497">
        <v>1</v>
      </c>
    </row>
    <row r="277498" spans="1:2" x14ac:dyDescent="0.15">
      <c r="A277498" t="s">
        <v>271683</v>
      </c>
      <c r="B277498">
        <v>1</v>
      </c>
    </row>
    <row r="277499" spans="1:2" x14ac:dyDescent="0.15">
      <c r="A277499" t="s">
        <v>271685</v>
      </c>
      <c r="B277499">
        <v>1</v>
      </c>
    </row>
    <row r="277500" spans="1:2" x14ac:dyDescent="0.15">
      <c r="A277500" t="s">
        <v>271686</v>
      </c>
      <c r="B277500">
        <v>1</v>
      </c>
    </row>
    <row r="277501" spans="1:2" x14ac:dyDescent="0.15">
      <c r="A277501" t="s">
        <v>271687</v>
      </c>
      <c r="B277501">
        <v>1</v>
      </c>
    </row>
    <row r="277502" spans="1:2" x14ac:dyDescent="0.15">
      <c r="A277502" t="s">
        <v>271688</v>
      </c>
      <c r="B277502">
        <v>1</v>
      </c>
    </row>
    <row r="277503" spans="1:2" x14ac:dyDescent="0.15">
      <c r="A277503" t="s">
        <v>271689</v>
      </c>
      <c r="B277503">
        <v>1</v>
      </c>
    </row>
    <row r="277504" spans="1:2" x14ac:dyDescent="0.15">
      <c r="A277504" t="s">
        <v>271690</v>
      </c>
      <c r="B277504">
        <v>1</v>
      </c>
    </row>
    <row r="277505" spans="1:2" x14ac:dyDescent="0.15">
      <c r="A277505" t="s">
        <v>271691</v>
      </c>
      <c r="B277505">
        <v>1</v>
      </c>
    </row>
    <row r="277506" spans="1:2" x14ac:dyDescent="0.15">
      <c r="A277506" t="s">
        <v>271692</v>
      </c>
      <c r="B277506">
        <v>1</v>
      </c>
    </row>
    <row r="277507" spans="1:2" x14ac:dyDescent="0.15">
      <c r="A277507" t="s">
        <v>271694</v>
      </c>
      <c r="B277507">
        <v>1</v>
      </c>
    </row>
    <row r="277508" spans="1:2" x14ac:dyDescent="0.15">
      <c r="A277508" t="s">
        <v>271695</v>
      </c>
      <c r="B277508">
        <v>1</v>
      </c>
    </row>
    <row r="277509" spans="1:2" x14ac:dyDescent="0.15">
      <c r="A277509" t="s">
        <v>271696</v>
      </c>
      <c r="B277509">
        <v>1</v>
      </c>
    </row>
    <row r="277510" spans="1:2" x14ac:dyDescent="0.15">
      <c r="A277510" t="s">
        <v>271697</v>
      </c>
      <c r="B277510">
        <v>1</v>
      </c>
    </row>
    <row r="277511" spans="1:2" x14ac:dyDescent="0.15">
      <c r="A277511" t="s">
        <v>271698</v>
      </c>
      <c r="B277511">
        <v>1</v>
      </c>
    </row>
    <row r="277512" spans="1:2" x14ac:dyDescent="0.15">
      <c r="A277512" t="s">
        <v>271699</v>
      </c>
      <c r="B277512">
        <v>1</v>
      </c>
    </row>
    <row r="277513" spans="1:2" x14ac:dyDescent="0.15">
      <c r="A277513" t="s">
        <v>271701</v>
      </c>
      <c r="B277513">
        <v>1</v>
      </c>
    </row>
    <row r="277514" spans="1:2" x14ac:dyDescent="0.15">
      <c r="A277514" t="s">
        <v>271702</v>
      </c>
      <c r="B277514">
        <v>1</v>
      </c>
    </row>
    <row r="277515" spans="1:2" x14ac:dyDescent="0.15">
      <c r="A277515" t="s">
        <v>271703</v>
      </c>
      <c r="B277515">
        <v>1</v>
      </c>
    </row>
    <row r="277516" spans="1:2" x14ac:dyDescent="0.15">
      <c r="A277516" t="s">
        <v>271704</v>
      </c>
      <c r="B277516">
        <v>1</v>
      </c>
    </row>
    <row r="277517" spans="1:2" x14ac:dyDescent="0.15">
      <c r="A277517" t="s">
        <v>271705</v>
      </c>
      <c r="B277517">
        <v>1</v>
      </c>
    </row>
    <row r="277518" spans="1:2" x14ac:dyDescent="0.15">
      <c r="A277518" t="s">
        <v>271707</v>
      </c>
      <c r="B277518">
        <v>1</v>
      </c>
    </row>
    <row r="277519" spans="1:2" x14ac:dyDescent="0.15">
      <c r="A277519" t="s">
        <v>271708</v>
      </c>
      <c r="B277519">
        <v>1</v>
      </c>
    </row>
    <row r="277520" spans="1:2" x14ac:dyDescent="0.15">
      <c r="A277520" t="s">
        <v>271710</v>
      </c>
      <c r="B277520">
        <v>1</v>
      </c>
    </row>
    <row r="277521" spans="1:2" x14ac:dyDescent="0.15">
      <c r="A277521" t="s">
        <v>271711</v>
      </c>
      <c r="B277521">
        <v>1</v>
      </c>
    </row>
    <row r="277522" spans="1:2" x14ac:dyDescent="0.15">
      <c r="A277522" t="s">
        <v>271712</v>
      </c>
      <c r="B277522">
        <v>1</v>
      </c>
    </row>
    <row r="277523" spans="1:2" x14ac:dyDescent="0.15">
      <c r="A277523" t="s">
        <v>271713</v>
      </c>
      <c r="B277523">
        <v>1</v>
      </c>
    </row>
    <row r="277524" spans="1:2" x14ac:dyDescent="0.15">
      <c r="A277524" t="s">
        <v>271715</v>
      </c>
      <c r="B277524">
        <v>1</v>
      </c>
    </row>
    <row r="277525" spans="1:2" x14ac:dyDescent="0.15">
      <c r="A277525" t="s">
        <v>271717</v>
      </c>
      <c r="B277525">
        <v>1</v>
      </c>
    </row>
    <row r="277526" spans="1:2" x14ac:dyDescent="0.15">
      <c r="A277526" t="s">
        <v>271718</v>
      </c>
      <c r="B277526">
        <v>1</v>
      </c>
    </row>
    <row r="277527" spans="1:2" x14ac:dyDescent="0.15">
      <c r="A277527" t="s">
        <v>271719</v>
      </c>
      <c r="B277527">
        <v>1</v>
      </c>
    </row>
    <row r="277528" spans="1:2" x14ac:dyDescent="0.15">
      <c r="A277528" t="s">
        <v>271720</v>
      </c>
      <c r="B277528">
        <v>1</v>
      </c>
    </row>
    <row r="277529" spans="1:2" x14ac:dyDescent="0.15">
      <c r="A277529" t="s">
        <v>271721</v>
      </c>
      <c r="B277529">
        <v>1</v>
      </c>
    </row>
    <row r="277530" spans="1:2" x14ac:dyDescent="0.15">
      <c r="A277530" t="s">
        <v>271722</v>
      </c>
      <c r="B277530">
        <v>1</v>
      </c>
    </row>
    <row r="277531" spans="1:2" x14ac:dyDescent="0.15">
      <c r="A277531" t="s">
        <v>271723</v>
      </c>
      <c r="B277531">
        <v>1</v>
      </c>
    </row>
    <row r="277532" spans="1:2" x14ac:dyDescent="0.15">
      <c r="A277532" t="s">
        <v>271724</v>
      </c>
      <c r="B277532">
        <v>1</v>
      </c>
    </row>
    <row r="277533" spans="1:2" x14ac:dyDescent="0.15">
      <c r="A277533" t="s">
        <v>271725</v>
      </c>
      <c r="B277533">
        <v>1</v>
      </c>
    </row>
    <row r="277534" spans="1:2" x14ac:dyDescent="0.15">
      <c r="A277534" t="s">
        <v>271726</v>
      </c>
      <c r="B277534">
        <v>1</v>
      </c>
    </row>
    <row r="277535" spans="1:2" x14ac:dyDescent="0.15">
      <c r="A277535" t="s">
        <v>271727</v>
      </c>
      <c r="B277535">
        <v>1</v>
      </c>
    </row>
    <row r="277536" spans="1:2" x14ac:dyDescent="0.15">
      <c r="A277536" t="s">
        <v>271728</v>
      </c>
      <c r="B277536">
        <v>1</v>
      </c>
    </row>
    <row r="277537" spans="1:2" x14ac:dyDescent="0.15">
      <c r="A277537" t="s">
        <v>271729</v>
      </c>
      <c r="B277537">
        <v>1</v>
      </c>
    </row>
    <row r="277538" spans="1:2" x14ac:dyDescent="0.15">
      <c r="A277538" t="s">
        <v>271730</v>
      </c>
      <c r="B277538">
        <v>1</v>
      </c>
    </row>
    <row r="277539" spans="1:2" x14ac:dyDescent="0.15">
      <c r="A277539" t="s">
        <v>271731</v>
      </c>
      <c r="B277539">
        <v>1</v>
      </c>
    </row>
    <row r="277540" spans="1:2" x14ac:dyDescent="0.15">
      <c r="A277540" t="s">
        <v>271732</v>
      </c>
      <c r="B277540">
        <v>1</v>
      </c>
    </row>
    <row r="277541" spans="1:2" x14ac:dyDescent="0.15">
      <c r="A277541" t="s">
        <v>271733</v>
      </c>
      <c r="B277541">
        <v>1</v>
      </c>
    </row>
    <row r="277542" spans="1:2" x14ac:dyDescent="0.15">
      <c r="A277542" t="s">
        <v>271734</v>
      </c>
      <c r="B277542">
        <v>1</v>
      </c>
    </row>
    <row r="277543" spans="1:2" x14ac:dyDescent="0.15">
      <c r="A277543" t="s">
        <v>271735</v>
      </c>
      <c r="B277543">
        <v>1</v>
      </c>
    </row>
    <row r="277544" spans="1:2" x14ac:dyDescent="0.15">
      <c r="A277544" t="s">
        <v>271737</v>
      </c>
      <c r="B277544">
        <v>1</v>
      </c>
    </row>
    <row r="277545" spans="1:2" x14ac:dyDescent="0.15">
      <c r="A277545" t="s">
        <v>271738</v>
      </c>
      <c r="B277545">
        <v>1</v>
      </c>
    </row>
    <row r="277546" spans="1:2" x14ac:dyDescent="0.15">
      <c r="A277546" t="s">
        <v>271739</v>
      </c>
      <c r="B277546">
        <v>1</v>
      </c>
    </row>
    <row r="277547" spans="1:2" x14ac:dyDescent="0.15">
      <c r="A277547" t="s">
        <v>271740</v>
      </c>
      <c r="B277547">
        <v>1</v>
      </c>
    </row>
    <row r="277548" spans="1:2" x14ac:dyDescent="0.15">
      <c r="A277548" t="s">
        <v>271741</v>
      </c>
      <c r="B277548">
        <v>1</v>
      </c>
    </row>
    <row r="277549" spans="1:2" x14ac:dyDescent="0.15">
      <c r="A277549" t="s">
        <v>271742</v>
      </c>
      <c r="B277549">
        <v>1</v>
      </c>
    </row>
    <row r="277550" spans="1:2" x14ac:dyDescent="0.15">
      <c r="A277550" t="s">
        <v>271745</v>
      </c>
      <c r="B277550">
        <v>1</v>
      </c>
    </row>
    <row r="277551" spans="1:2" x14ac:dyDescent="0.15">
      <c r="A277551" t="s">
        <v>271746</v>
      </c>
      <c r="B277551">
        <v>1</v>
      </c>
    </row>
    <row r="277552" spans="1:2" x14ac:dyDescent="0.15">
      <c r="A277552" t="s">
        <v>271747</v>
      </c>
      <c r="B277552">
        <v>1</v>
      </c>
    </row>
    <row r="277553" spans="1:2" x14ac:dyDescent="0.15">
      <c r="A277553" t="s">
        <v>271748</v>
      </c>
      <c r="B277553">
        <v>1</v>
      </c>
    </row>
    <row r="277554" spans="1:2" x14ac:dyDescent="0.15">
      <c r="A277554" t="s">
        <v>271749</v>
      </c>
      <c r="B277554">
        <v>1</v>
      </c>
    </row>
    <row r="277555" spans="1:2" x14ac:dyDescent="0.15">
      <c r="A277555" t="s">
        <v>271750</v>
      </c>
      <c r="B277555">
        <v>1</v>
      </c>
    </row>
    <row r="277556" spans="1:2" x14ac:dyDescent="0.15">
      <c r="A277556" t="s">
        <v>271751</v>
      </c>
      <c r="B277556">
        <v>1</v>
      </c>
    </row>
    <row r="277557" spans="1:2" x14ac:dyDescent="0.15">
      <c r="A277557" t="s">
        <v>271755</v>
      </c>
      <c r="B277557">
        <v>1</v>
      </c>
    </row>
    <row r="277558" spans="1:2" x14ac:dyDescent="0.15">
      <c r="A277558" t="s">
        <v>271756</v>
      </c>
      <c r="B277558">
        <v>1</v>
      </c>
    </row>
    <row r="277559" spans="1:2" x14ac:dyDescent="0.15">
      <c r="A277559" t="s">
        <v>271757</v>
      </c>
      <c r="B277559">
        <v>1</v>
      </c>
    </row>
    <row r="277560" spans="1:2" x14ac:dyDescent="0.15">
      <c r="A277560" t="s">
        <v>271758</v>
      </c>
      <c r="B277560">
        <v>1</v>
      </c>
    </row>
    <row r="277561" spans="1:2" x14ac:dyDescent="0.15">
      <c r="A277561" t="s">
        <v>271760</v>
      </c>
      <c r="B277561">
        <v>1</v>
      </c>
    </row>
    <row r="277562" spans="1:2" x14ac:dyDescent="0.15">
      <c r="A277562" t="s">
        <v>271761</v>
      </c>
      <c r="B277562">
        <v>1</v>
      </c>
    </row>
    <row r="277563" spans="1:2" x14ac:dyDescent="0.15">
      <c r="A277563" t="s">
        <v>271762</v>
      </c>
      <c r="B277563">
        <v>1</v>
      </c>
    </row>
    <row r="277564" spans="1:2" x14ac:dyDescent="0.15">
      <c r="A277564" t="s">
        <v>271763</v>
      </c>
      <c r="B277564">
        <v>1</v>
      </c>
    </row>
    <row r="277565" spans="1:2" x14ac:dyDescent="0.15">
      <c r="A277565" t="s">
        <v>271764</v>
      </c>
      <c r="B277565">
        <v>1</v>
      </c>
    </row>
    <row r="277566" spans="1:2" x14ac:dyDescent="0.15">
      <c r="A277566" t="s">
        <v>271765</v>
      </c>
      <c r="B277566">
        <v>1</v>
      </c>
    </row>
    <row r="277567" spans="1:2" x14ac:dyDescent="0.15">
      <c r="A277567" t="s">
        <v>271766</v>
      </c>
      <c r="B277567">
        <v>1</v>
      </c>
    </row>
    <row r="277568" spans="1:2" x14ac:dyDescent="0.15">
      <c r="A277568" t="s">
        <v>271767</v>
      </c>
      <c r="B277568">
        <v>1</v>
      </c>
    </row>
    <row r="277569" spans="1:2" x14ac:dyDescent="0.15">
      <c r="A277569" t="s">
        <v>271768</v>
      </c>
      <c r="B277569">
        <v>1</v>
      </c>
    </row>
    <row r="277570" spans="1:2" x14ac:dyDescent="0.15">
      <c r="A277570" t="s">
        <v>271769</v>
      </c>
      <c r="B277570">
        <v>1</v>
      </c>
    </row>
    <row r="277571" spans="1:2" x14ac:dyDescent="0.15">
      <c r="A277571" t="s">
        <v>271770</v>
      </c>
      <c r="B277571">
        <v>1</v>
      </c>
    </row>
    <row r="277572" spans="1:2" x14ac:dyDescent="0.15">
      <c r="A277572" t="s">
        <v>271771</v>
      </c>
      <c r="B277572">
        <v>1</v>
      </c>
    </row>
    <row r="277573" spans="1:2" x14ac:dyDescent="0.15">
      <c r="A277573" t="s">
        <v>271772</v>
      </c>
      <c r="B277573">
        <v>1</v>
      </c>
    </row>
    <row r="277574" spans="1:2" x14ac:dyDescent="0.15">
      <c r="A277574" t="s">
        <v>271773</v>
      </c>
      <c r="B277574">
        <v>1</v>
      </c>
    </row>
    <row r="277575" spans="1:2" x14ac:dyDescent="0.15">
      <c r="A277575" t="s">
        <v>271774</v>
      </c>
      <c r="B277575">
        <v>1</v>
      </c>
    </row>
    <row r="277576" spans="1:2" x14ac:dyDescent="0.15">
      <c r="A277576" t="s">
        <v>271775</v>
      </c>
      <c r="B277576">
        <v>1</v>
      </c>
    </row>
    <row r="277577" spans="1:2" x14ac:dyDescent="0.15">
      <c r="A277577" t="s">
        <v>271776</v>
      </c>
      <c r="B277577">
        <v>1</v>
      </c>
    </row>
    <row r="277578" spans="1:2" x14ac:dyDescent="0.15">
      <c r="A277578" t="s">
        <v>271777</v>
      </c>
      <c r="B277578">
        <v>1</v>
      </c>
    </row>
    <row r="277579" spans="1:2" x14ac:dyDescent="0.15">
      <c r="A277579" t="s">
        <v>271778</v>
      </c>
      <c r="B277579">
        <v>1</v>
      </c>
    </row>
    <row r="277580" spans="1:2" x14ac:dyDescent="0.15">
      <c r="A277580" t="s">
        <v>271780</v>
      </c>
      <c r="B277580">
        <v>1</v>
      </c>
    </row>
    <row r="277581" spans="1:2" x14ac:dyDescent="0.15">
      <c r="A277581" t="s">
        <v>271781</v>
      </c>
      <c r="B277581">
        <v>1</v>
      </c>
    </row>
    <row r="277582" spans="1:2" x14ac:dyDescent="0.15">
      <c r="A277582" t="s">
        <v>271782</v>
      </c>
      <c r="B277582">
        <v>1</v>
      </c>
    </row>
    <row r="277583" spans="1:2" x14ac:dyDescent="0.15">
      <c r="A277583" t="s">
        <v>271783</v>
      </c>
      <c r="B277583">
        <v>1</v>
      </c>
    </row>
    <row r="277584" spans="1:2" x14ac:dyDescent="0.15">
      <c r="A277584" t="s">
        <v>271785</v>
      </c>
      <c r="B277584">
        <v>1</v>
      </c>
    </row>
    <row r="277585" spans="1:2" x14ac:dyDescent="0.15">
      <c r="A277585" t="s">
        <v>271786</v>
      </c>
      <c r="B277585">
        <v>1</v>
      </c>
    </row>
    <row r="277586" spans="1:2" x14ac:dyDescent="0.15">
      <c r="A277586" t="s">
        <v>271789</v>
      </c>
      <c r="B277586">
        <v>1</v>
      </c>
    </row>
    <row r="277587" spans="1:2" x14ac:dyDescent="0.15">
      <c r="A277587" t="s">
        <v>271790</v>
      </c>
      <c r="B277587">
        <v>1</v>
      </c>
    </row>
    <row r="277588" spans="1:2" x14ac:dyDescent="0.15">
      <c r="A277588" t="s">
        <v>271791</v>
      </c>
      <c r="B277588">
        <v>1</v>
      </c>
    </row>
    <row r="277589" spans="1:2" x14ac:dyDescent="0.15">
      <c r="A277589" t="s">
        <v>271792</v>
      </c>
      <c r="B277589">
        <v>1</v>
      </c>
    </row>
    <row r="277590" spans="1:2" x14ac:dyDescent="0.15">
      <c r="A277590" t="s">
        <v>271793</v>
      </c>
      <c r="B277590">
        <v>1</v>
      </c>
    </row>
    <row r="277591" spans="1:2" x14ac:dyDescent="0.15">
      <c r="A277591" t="s">
        <v>271794</v>
      </c>
      <c r="B277591">
        <v>1</v>
      </c>
    </row>
    <row r="277592" spans="1:2" x14ac:dyDescent="0.15">
      <c r="A277592" t="s">
        <v>271795</v>
      </c>
      <c r="B277592">
        <v>1</v>
      </c>
    </row>
    <row r="277593" spans="1:2" x14ac:dyDescent="0.15">
      <c r="A277593" t="s">
        <v>271796</v>
      </c>
      <c r="B277593">
        <v>1</v>
      </c>
    </row>
    <row r="277594" spans="1:2" x14ac:dyDescent="0.15">
      <c r="A277594" t="s">
        <v>271797</v>
      </c>
      <c r="B277594">
        <v>1</v>
      </c>
    </row>
    <row r="277595" spans="1:2" x14ac:dyDescent="0.15">
      <c r="A277595" t="s">
        <v>271798</v>
      </c>
      <c r="B277595">
        <v>1</v>
      </c>
    </row>
    <row r="277596" spans="1:2" x14ac:dyDescent="0.15">
      <c r="A277596" t="s">
        <v>271799</v>
      </c>
      <c r="B277596">
        <v>1</v>
      </c>
    </row>
    <row r="277597" spans="1:2" x14ac:dyDescent="0.15">
      <c r="A277597" t="s">
        <v>271800</v>
      </c>
      <c r="B277597">
        <v>1</v>
      </c>
    </row>
    <row r="277598" spans="1:2" x14ac:dyDescent="0.15">
      <c r="A277598" t="s">
        <v>271803</v>
      </c>
      <c r="B277598">
        <v>1</v>
      </c>
    </row>
    <row r="277599" spans="1:2" x14ac:dyDescent="0.15">
      <c r="A277599" t="s">
        <v>271804</v>
      </c>
      <c r="B277599">
        <v>1</v>
      </c>
    </row>
    <row r="277600" spans="1:2" x14ac:dyDescent="0.15">
      <c r="A277600" t="s">
        <v>271805</v>
      </c>
      <c r="B277600">
        <v>1</v>
      </c>
    </row>
    <row r="277601" spans="1:2" x14ac:dyDescent="0.15">
      <c r="A277601" t="s">
        <v>271806</v>
      </c>
      <c r="B277601">
        <v>1</v>
      </c>
    </row>
    <row r="277602" spans="1:2" x14ac:dyDescent="0.15">
      <c r="A277602" t="s">
        <v>271807</v>
      </c>
      <c r="B277602">
        <v>1</v>
      </c>
    </row>
    <row r="277603" spans="1:2" x14ac:dyDescent="0.15">
      <c r="A277603" t="s">
        <v>271808</v>
      </c>
      <c r="B277603">
        <v>1</v>
      </c>
    </row>
    <row r="277604" spans="1:2" x14ac:dyDescent="0.15">
      <c r="A277604" t="s">
        <v>271809</v>
      </c>
      <c r="B277604">
        <v>1</v>
      </c>
    </row>
    <row r="277605" spans="1:2" x14ac:dyDescent="0.15">
      <c r="A277605" t="s">
        <v>271810</v>
      </c>
      <c r="B277605">
        <v>1</v>
      </c>
    </row>
    <row r="277606" spans="1:2" x14ac:dyDescent="0.15">
      <c r="A277606" t="s">
        <v>271811</v>
      </c>
      <c r="B277606">
        <v>1</v>
      </c>
    </row>
    <row r="277607" spans="1:2" x14ac:dyDescent="0.15">
      <c r="A277607" t="s">
        <v>271812</v>
      </c>
      <c r="B277607">
        <v>1</v>
      </c>
    </row>
    <row r="277608" spans="1:2" x14ac:dyDescent="0.15">
      <c r="A277608" t="s">
        <v>271813</v>
      </c>
      <c r="B277608">
        <v>1</v>
      </c>
    </row>
    <row r="277609" spans="1:2" x14ac:dyDescent="0.15">
      <c r="A277609" t="s">
        <v>271815</v>
      </c>
      <c r="B277609">
        <v>1</v>
      </c>
    </row>
    <row r="277610" spans="1:2" x14ac:dyDescent="0.15">
      <c r="A277610" t="s">
        <v>271816</v>
      </c>
      <c r="B277610">
        <v>1</v>
      </c>
    </row>
    <row r="277611" spans="1:2" x14ac:dyDescent="0.15">
      <c r="A277611" t="s">
        <v>271817</v>
      </c>
      <c r="B277611">
        <v>1</v>
      </c>
    </row>
    <row r="277612" spans="1:2" x14ac:dyDescent="0.15">
      <c r="A277612" t="s">
        <v>271819</v>
      </c>
      <c r="B277612">
        <v>1</v>
      </c>
    </row>
    <row r="277613" spans="1:2" x14ac:dyDescent="0.15">
      <c r="A277613" t="s">
        <v>271820</v>
      </c>
      <c r="B277613">
        <v>1</v>
      </c>
    </row>
    <row r="277614" spans="1:2" x14ac:dyDescent="0.15">
      <c r="A277614" t="s">
        <v>271821</v>
      </c>
      <c r="B277614">
        <v>1</v>
      </c>
    </row>
    <row r="277615" spans="1:2" x14ac:dyDescent="0.15">
      <c r="A277615" t="s">
        <v>271822</v>
      </c>
      <c r="B277615">
        <v>1</v>
      </c>
    </row>
    <row r="277616" spans="1:2" x14ac:dyDescent="0.15">
      <c r="A277616" t="s">
        <v>271823</v>
      </c>
      <c r="B277616">
        <v>1</v>
      </c>
    </row>
    <row r="277617" spans="1:2" x14ac:dyDescent="0.15">
      <c r="A277617" t="s">
        <v>271824</v>
      </c>
      <c r="B277617">
        <v>1</v>
      </c>
    </row>
    <row r="277618" spans="1:2" x14ac:dyDescent="0.15">
      <c r="A277618" t="s">
        <v>271825</v>
      </c>
      <c r="B277618">
        <v>1</v>
      </c>
    </row>
    <row r="277619" spans="1:2" x14ac:dyDescent="0.15">
      <c r="A277619" t="s">
        <v>271826</v>
      </c>
      <c r="B277619">
        <v>1</v>
      </c>
    </row>
    <row r="277620" spans="1:2" x14ac:dyDescent="0.15">
      <c r="A277620" t="s">
        <v>271827</v>
      </c>
      <c r="B277620">
        <v>1</v>
      </c>
    </row>
    <row r="277621" spans="1:2" x14ac:dyDescent="0.15">
      <c r="A277621" t="s">
        <v>271828</v>
      </c>
      <c r="B277621">
        <v>1</v>
      </c>
    </row>
    <row r="277622" spans="1:2" x14ac:dyDescent="0.15">
      <c r="A277622" t="s">
        <v>271829</v>
      </c>
      <c r="B277622">
        <v>1</v>
      </c>
    </row>
    <row r="277623" spans="1:2" x14ac:dyDescent="0.15">
      <c r="A277623" t="s">
        <v>271831</v>
      </c>
      <c r="B277623">
        <v>1</v>
      </c>
    </row>
    <row r="277624" spans="1:2" x14ac:dyDescent="0.15">
      <c r="A277624" t="s">
        <v>271832</v>
      </c>
      <c r="B277624">
        <v>1</v>
      </c>
    </row>
    <row r="277625" spans="1:2" x14ac:dyDescent="0.15">
      <c r="A277625" t="s">
        <v>271834</v>
      </c>
      <c r="B277625">
        <v>1</v>
      </c>
    </row>
    <row r="277626" spans="1:2" x14ac:dyDescent="0.15">
      <c r="A277626" t="s">
        <v>271835</v>
      </c>
      <c r="B277626">
        <v>1</v>
      </c>
    </row>
    <row r="277627" spans="1:2" x14ac:dyDescent="0.15">
      <c r="A277627" t="s">
        <v>271836</v>
      </c>
      <c r="B277627">
        <v>1</v>
      </c>
    </row>
    <row r="277628" spans="1:2" x14ac:dyDescent="0.15">
      <c r="A277628" t="s">
        <v>271837</v>
      </c>
      <c r="B277628">
        <v>1</v>
      </c>
    </row>
    <row r="277629" spans="1:2" x14ac:dyDescent="0.15">
      <c r="A277629" t="s">
        <v>271839</v>
      </c>
      <c r="B277629">
        <v>1</v>
      </c>
    </row>
    <row r="277630" spans="1:2" x14ac:dyDescent="0.15">
      <c r="A277630" t="s">
        <v>271840</v>
      </c>
      <c r="B277630">
        <v>1</v>
      </c>
    </row>
    <row r="277631" spans="1:2" x14ac:dyDescent="0.15">
      <c r="A277631" t="s">
        <v>271841</v>
      </c>
      <c r="B277631">
        <v>1</v>
      </c>
    </row>
    <row r="277632" spans="1:2" x14ac:dyDescent="0.15">
      <c r="A277632" t="s">
        <v>271843</v>
      </c>
      <c r="B277632">
        <v>1</v>
      </c>
    </row>
    <row r="277633" spans="1:2" x14ac:dyDescent="0.15">
      <c r="A277633" t="s">
        <v>271844</v>
      </c>
      <c r="B277633">
        <v>1</v>
      </c>
    </row>
    <row r="277634" spans="1:2" x14ac:dyDescent="0.15">
      <c r="A277634" t="s">
        <v>271845</v>
      </c>
      <c r="B277634">
        <v>1</v>
      </c>
    </row>
    <row r="277635" spans="1:2" x14ac:dyDescent="0.15">
      <c r="A277635" t="s">
        <v>271846</v>
      </c>
      <c r="B277635">
        <v>1</v>
      </c>
    </row>
    <row r="277636" spans="1:2" x14ac:dyDescent="0.15">
      <c r="A277636" t="s">
        <v>271847</v>
      </c>
      <c r="B277636">
        <v>1</v>
      </c>
    </row>
    <row r="277637" spans="1:2" x14ac:dyDescent="0.15">
      <c r="A277637" t="s">
        <v>271848</v>
      </c>
      <c r="B277637">
        <v>1</v>
      </c>
    </row>
    <row r="277638" spans="1:2" x14ac:dyDescent="0.15">
      <c r="A277638" t="s">
        <v>271849</v>
      </c>
      <c r="B277638">
        <v>1</v>
      </c>
    </row>
    <row r="277639" spans="1:2" x14ac:dyDescent="0.15">
      <c r="A277639" t="s">
        <v>271850</v>
      </c>
      <c r="B277639">
        <v>1</v>
      </c>
    </row>
    <row r="277640" spans="1:2" x14ac:dyDescent="0.15">
      <c r="A277640" t="s">
        <v>271851</v>
      </c>
      <c r="B277640">
        <v>1</v>
      </c>
    </row>
    <row r="277641" spans="1:2" x14ac:dyDescent="0.15">
      <c r="A277641" t="s">
        <v>271852</v>
      </c>
      <c r="B277641">
        <v>1</v>
      </c>
    </row>
    <row r="277642" spans="1:2" x14ac:dyDescent="0.15">
      <c r="A277642" t="s">
        <v>271854</v>
      </c>
      <c r="B277642">
        <v>1</v>
      </c>
    </row>
    <row r="277643" spans="1:2" x14ac:dyDescent="0.15">
      <c r="A277643" t="s">
        <v>271856</v>
      </c>
      <c r="B277643">
        <v>1</v>
      </c>
    </row>
    <row r="277644" spans="1:2" x14ac:dyDescent="0.15">
      <c r="A277644" t="s">
        <v>271857</v>
      </c>
      <c r="B277644">
        <v>1</v>
      </c>
    </row>
    <row r="277645" spans="1:2" x14ac:dyDescent="0.15">
      <c r="A277645" t="s">
        <v>271858</v>
      </c>
      <c r="B277645">
        <v>1</v>
      </c>
    </row>
    <row r="277646" spans="1:2" x14ac:dyDescent="0.15">
      <c r="A277646" t="s">
        <v>271859</v>
      </c>
      <c r="B277646">
        <v>1</v>
      </c>
    </row>
    <row r="277647" spans="1:2" x14ac:dyDescent="0.15">
      <c r="A277647" t="s">
        <v>271860</v>
      </c>
      <c r="B277647">
        <v>1</v>
      </c>
    </row>
    <row r="277648" spans="1:2" x14ac:dyDescent="0.15">
      <c r="A277648" t="s">
        <v>271861</v>
      </c>
      <c r="B277648">
        <v>1</v>
      </c>
    </row>
    <row r="277649" spans="1:2" x14ac:dyDescent="0.15">
      <c r="A277649" t="s">
        <v>271862</v>
      </c>
      <c r="B277649">
        <v>1</v>
      </c>
    </row>
    <row r="277650" spans="1:2" x14ac:dyDescent="0.15">
      <c r="A277650" t="s">
        <v>271864</v>
      </c>
      <c r="B277650">
        <v>1</v>
      </c>
    </row>
    <row r="277651" spans="1:2" x14ac:dyDescent="0.15">
      <c r="A277651" t="s">
        <v>271865</v>
      </c>
      <c r="B277651">
        <v>1</v>
      </c>
    </row>
    <row r="277652" spans="1:2" x14ac:dyDescent="0.15">
      <c r="A277652" t="s">
        <v>271866</v>
      </c>
      <c r="B277652">
        <v>1</v>
      </c>
    </row>
    <row r="277653" spans="1:2" x14ac:dyDescent="0.15">
      <c r="A277653" t="s">
        <v>271867</v>
      </c>
      <c r="B277653">
        <v>1</v>
      </c>
    </row>
    <row r="277654" spans="1:2" x14ac:dyDescent="0.15">
      <c r="A277654" t="s">
        <v>271868</v>
      </c>
      <c r="B277654">
        <v>1</v>
      </c>
    </row>
    <row r="277655" spans="1:2" x14ac:dyDescent="0.15">
      <c r="A277655" t="s">
        <v>271869</v>
      </c>
      <c r="B277655">
        <v>1</v>
      </c>
    </row>
    <row r="277656" spans="1:2" x14ac:dyDescent="0.15">
      <c r="A277656" t="s">
        <v>271870</v>
      </c>
      <c r="B277656">
        <v>1</v>
      </c>
    </row>
    <row r="277657" spans="1:2" x14ac:dyDescent="0.15">
      <c r="A277657" t="s">
        <v>271871</v>
      </c>
      <c r="B277657">
        <v>1</v>
      </c>
    </row>
    <row r="277658" spans="1:2" x14ac:dyDescent="0.15">
      <c r="A277658" t="s">
        <v>271872</v>
      </c>
      <c r="B277658">
        <v>1</v>
      </c>
    </row>
    <row r="277659" spans="1:2" x14ac:dyDescent="0.15">
      <c r="A277659" t="s">
        <v>271873</v>
      </c>
      <c r="B277659">
        <v>1</v>
      </c>
    </row>
    <row r="277660" spans="1:2" x14ac:dyDescent="0.15">
      <c r="A277660" t="s">
        <v>271874</v>
      </c>
      <c r="B277660">
        <v>1</v>
      </c>
    </row>
    <row r="277661" spans="1:2" x14ac:dyDescent="0.15">
      <c r="A277661" t="s">
        <v>271875</v>
      </c>
      <c r="B277661">
        <v>1</v>
      </c>
    </row>
    <row r="277662" spans="1:2" x14ac:dyDescent="0.15">
      <c r="A277662" t="s">
        <v>271876</v>
      </c>
      <c r="B277662">
        <v>1</v>
      </c>
    </row>
    <row r="277663" spans="1:2" x14ac:dyDescent="0.15">
      <c r="A277663" t="s">
        <v>271878</v>
      </c>
      <c r="B277663">
        <v>1</v>
      </c>
    </row>
    <row r="277664" spans="1:2" x14ac:dyDescent="0.15">
      <c r="A277664" t="s">
        <v>271879</v>
      </c>
      <c r="B277664">
        <v>1</v>
      </c>
    </row>
    <row r="277665" spans="1:2" x14ac:dyDescent="0.15">
      <c r="A277665" t="s">
        <v>271880</v>
      </c>
      <c r="B277665">
        <v>1</v>
      </c>
    </row>
    <row r="277666" spans="1:2" x14ac:dyDescent="0.15">
      <c r="A277666" t="s">
        <v>271881</v>
      </c>
      <c r="B277666">
        <v>1</v>
      </c>
    </row>
    <row r="277667" spans="1:2" x14ac:dyDescent="0.15">
      <c r="A277667" t="s">
        <v>271882</v>
      </c>
      <c r="B277667">
        <v>1</v>
      </c>
    </row>
    <row r="277668" spans="1:2" x14ac:dyDescent="0.15">
      <c r="A277668" t="s">
        <v>271883</v>
      </c>
      <c r="B277668">
        <v>1</v>
      </c>
    </row>
    <row r="277669" spans="1:2" x14ac:dyDescent="0.15">
      <c r="A277669" t="s">
        <v>271884</v>
      </c>
      <c r="B277669">
        <v>1</v>
      </c>
    </row>
    <row r="277670" spans="1:2" x14ac:dyDescent="0.15">
      <c r="A277670" t="s">
        <v>271885</v>
      </c>
      <c r="B277670">
        <v>1</v>
      </c>
    </row>
    <row r="277671" spans="1:2" x14ac:dyDescent="0.15">
      <c r="A277671" t="s">
        <v>271886</v>
      </c>
      <c r="B277671">
        <v>1</v>
      </c>
    </row>
    <row r="277672" spans="1:2" x14ac:dyDescent="0.15">
      <c r="A277672" t="s">
        <v>271887</v>
      </c>
      <c r="B277672">
        <v>1</v>
      </c>
    </row>
    <row r="277673" spans="1:2" x14ac:dyDescent="0.15">
      <c r="A277673" t="s">
        <v>271888</v>
      </c>
      <c r="B277673">
        <v>1</v>
      </c>
    </row>
    <row r="277674" spans="1:2" x14ac:dyDescent="0.15">
      <c r="A277674" t="s">
        <v>271889</v>
      </c>
      <c r="B277674">
        <v>1</v>
      </c>
    </row>
    <row r="277675" spans="1:2" x14ac:dyDescent="0.15">
      <c r="A277675" t="s">
        <v>271890</v>
      </c>
      <c r="B277675">
        <v>1</v>
      </c>
    </row>
    <row r="277676" spans="1:2" x14ac:dyDescent="0.15">
      <c r="A277676" t="s">
        <v>271891</v>
      </c>
      <c r="B277676">
        <v>1</v>
      </c>
    </row>
    <row r="277677" spans="1:2" x14ac:dyDescent="0.15">
      <c r="A277677" t="s">
        <v>271892</v>
      </c>
      <c r="B277677">
        <v>1</v>
      </c>
    </row>
    <row r="277678" spans="1:2" x14ac:dyDescent="0.15">
      <c r="A277678" t="s">
        <v>271893</v>
      </c>
      <c r="B277678">
        <v>1</v>
      </c>
    </row>
    <row r="277679" spans="1:2" x14ac:dyDescent="0.15">
      <c r="A277679" t="s">
        <v>271894</v>
      </c>
      <c r="B277679">
        <v>1</v>
      </c>
    </row>
    <row r="277680" spans="1:2" x14ac:dyDescent="0.15">
      <c r="A277680" t="s">
        <v>271895</v>
      </c>
      <c r="B277680">
        <v>1</v>
      </c>
    </row>
    <row r="277681" spans="1:2" x14ac:dyDescent="0.15">
      <c r="A277681" t="s">
        <v>271896</v>
      </c>
      <c r="B277681">
        <v>1</v>
      </c>
    </row>
    <row r="277682" spans="1:2" x14ac:dyDescent="0.15">
      <c r="A277682" t="s">
        <v>271897</v>
      </c>
      <c r="B277682">
        <v>1</v>
      </c>
    </row>
    <row r="277683" spans="1:2" x14ac:dyDescent="0.15">
      <c r="A277683" t="s">
        <v>271899</v>
      </c>
      <c r="B277683">
        <v>1</v>
      </c>
    </row>
    <row r="277684" spans="1:2" x14ac:dyDescent="0.15">
      <c r="A277684" t="s">
        <v>271901</v>
      </c>
      <c r="B277684">
        <v>1</v>
      </c>
    </row>
    <row r="277685" spans="1:2" x14ac:dyDescent="0.15">
      <c r="A277685" t="s">
        <v>271902</v>
      </c>
      <c r="B277685">
        <v>1</v>
      </c>
    </row>
    <row r="277686" spans="1:2" x14ac:dyDescent="0.15">
      <c r="A277686" t="s">
        <v>271903</v>
      </c>
      <c r="B277686">
        <v>1</v>
      </c>
    </row>
    <row r="277687" spans="1:2" x14ac:dyDescent="0.15">
      <c r="A277687" t="s">
        <v>271904</v>
      </c>
      <c r="B277687">
        <v>1</v>
      </c>
    </row>
    <row r="277688" spans="1:2" x14ac:dyDescent="0.15">
      <c r="A277688" t="s">
        <v>271905</v>
      </c>
      <c r="B277688">
        <v>1</v>
      </c>
    </row>
    <row r="277689" spans="1:2" x14ac:dyDescent="0.15">
      <c r="A277689" t="s">
        <v>271906</v>
      </c>
      <c r="B277689">
        <v>1</v>
      </c>
    </row>
    <row r="277690" spans="1:2" x14ac:dyDescent="0.15">
      <c r="A277690" t="s">
        <v>271907</v>
      </c>
      <c r="B277690">
        <v>1</v>
      </c>
    </row>
    <row r="277691" spans="1:2" x14ac:dyDescent="0.15">
      <c r="A277691" t="s">
        <v>271908</v>
      </c>
      <c r="B277691">
        <v>1</v>
      </c>
    </row>
    <row r="277692" spans="1:2" x14ac:dyDescent="0.15">
      <c r="A277692" t="s">
        <v>271909</v>
      </c>
      <c r="B277692">
        <v>1</v>
      </c>
    </row>
    <row r="277693" spans="1:2" x14ac:dyDescent="0.15">
      <c r="A277693" t="s">
        <v>271910</v>
      </c>
      <c r="B277693">
        <v>1</v>
      </c>
    </row>
    <row r="277694" spans="1:2" x14ac:dyDescent="0.15">
      <c r="A277694" t="s">
        <v>271912</v>
      </c>
      <c r="B277694">
        <v>1</v>
      </c>
    </row>
    <row r="277695" spans="1:2" x14ac:dyDescent="0.15">
      <c r="A277695" t="s">
        <v>271913</v>
      </c>
      <c r="B277695">
        <v>1</v>
      </c>
    </row>
    <row r="277696" spans="1:2" x14ac:dyDescent="0.15">
      <c r="A277696" t="s">
        <v>271914</v>
      </c>
      <c r="B277696">
        <v>1</v>
      </c>
    </row>
    <row r="277697" spans="1:2" x14ac:dyDescent="0.15">
      <c r="A277697" t="s">
        <v>271915</v>
      </c>
      <c r="B277697">
        <v>1</v>
      </c>
    </row>
    <row r="277698" spans="1:2" x14ac:dyDescent="0.15">
      <c r="A277698" t="s">
        <v>271916</v>
      </c>
      <c r="B277698">
        <v>1</v>
      </c>
    </row>
    <row r="277699" spans="1:2" x14ac:dyDescent="0.15">
      <c r="A277699" t="s">
        <v>271917</v>
      </c>
      <c r="B277699">
        <v>1</v>
      </c>
    </row>
    <row r="277700" spans="1:2" x14ac:dyDescent="0.15">
      <c r="A277700" t="s">
        <v>271918</v>
      </c>
      <c r="B277700">
        <v>1</v>
      </c>
    </row>
    <row r="277701" spans="1:2" x14ac:dyDescent="0.15">
      <c r="A277701" t="s">
        <v>271920</v>
      </c>
      <c r="B277701">
        <v>1</v>
      </c>
    </row>
    <row r="277702" spans="1:2" x14ac:dyDescent="0.15">
      <c r="A277702" t="s">
        <v>271921</v>
      </c>
      <c r="B277702">
        <v>1</v>
      </c>
    </row>
    <row r="277703" spans="1:2" x14ac:dyDescent="0.15">
      <c r="A277703" t="s">
        <v>271922</v>
      </c>
      <c r="B277703">
        <v>1</v>
      </c>
    </row>
    <row r="277704" spans="1:2" x14ac:dyDescent="0.15">
      <c r="A277704" t="s">
        <v>271923</v>
      </c>
      <c r="B277704">
        <v>1</v>
      </c>
    </row>
    <row r="277705" spans="1:2" x14ac:dyDescent="0.15">
      <c r="A277705" t="s">
        <v>271924</v>
      </c>
      <c r="B277705">
        <v>1</v>
      </c>
    </row>
    <row r="277706" spans="1:2" x14ac:dyDescent="0.15">
      <c r="A277706" t="s">
        <v>271925</v>
      </c>
      <c r="B277706">
        <v>1</v>
      </c>
    </row>
    <row r="277707" spans="1:2" x14ac:dyDescent="0.15">
      <c r="A277707" t="s">
        <v>271926</v>
      </c>
      <c r="B277707">
        <v>1</v>
      </c>
    </row>
    <row r="277708" spans="1:2" x14ac:dyDescent="0.15">
      <c r="A277708" t="s">
        <v>271927</v>
      </c>
      <c r="B277708">
        <v>1</v>
      </c>
    </row>
    <row r="277709" spans="1:2" x14ac:dyDescent="0.15">
      <c r="A277709" t="s">
        <v>271928</v>
      </c>
      <c r="B277709">
        <v>1</v>
      </c>
    </row>
    <row r="277710" spans="1:2" x14ac:dyDescent="0.15">
      <c r="A277710" t="s">
        <v>271930</v>
      </c>
      <c r="B277710">
        <v>1</v>
      </c>
    </row>
    <row r="277711" spans="1:2" x14ac:dyDescent="0.15">
      <c r="A277711" t="s">
        <v>271931</v>
      </c>
      <c r="B277711">
        <v>1</v>
      </c>
    </row>
    <row r="277712" spans="1:2" x14ac:dyDescent="0.15">
      <c r="A277712" t="s">
        <v>271933</v>
      </c>
      <c r="B277712">
        <v>1</v>
      </c>
    </row>
    <row r="277713" spans="1:2" x14ac:dyDescent="0.15">
      <c r="A277713" t="s">
        <v>271934</v>
      </c>
      <c r="B277713">
        <v>1</v>
      </c>
    </row>
    <row r="277714" spans="1:2" x14ac:dyDescent="0.15">
      <c r="A277714" t="s">
        <v>271936</v>
      </c>
      <c r="B277714">
        <v>1</v>
      </c>
    </row>
    <row r="277715" spans="1:2" x14ac:dyDescent="0.15">
      <c r="A277715" t="s">
        <v>271937</v>
      </c>
      <c r="B277715">
        <v>1</v>
      </c>
    </row>
    <row r="277716" spans="1:2" x14ac:dyDescent="0.15">
      <c r="A277716" t="s">
        <v>271938</v>
      </c>
      <c r="B277716">
        <v>1</v>
      </c>
    </row>
    <row r="277717" spans="1:2" x14ac:dyDescent="0.15">
      <c r="A277717" t="s">
        <v>271939</v>
      </c>
      <c r="B277717">
        <v>1</v>
      </c>
    </row>
    <row r="277718" spans="1:2" x14ac:dyDescent="0.15">
      <c r="A277718" t="s">
        <v>271941</v>
      </c>
      <c r="B277718">
        <v>1</v>
      </c>
    </row>
    <row r="277719" spans="1:2" x14ac:dyDescent="0.15">
      <c r="A277719" t="s">
        <v>271942</v>
      </c>
      <c r="B277719">
        <v>1</v>
      </c>
    </row>
    <row r="277720" spans="1:2" x14ac:dyDescent="0.15">
      <c r="A277720" t="s">
        <v>271943</v>
      </c>
      <c r="B277720">
        <v>1</v>
      </c>
    </row>
    <row r="277721" spans="1:2" x14ac:dyDescent="0.15">
      <c r="A277721" t="s">
        <v>271945</v>
      </c>
      <c r="B277721">
        <v>1</v>
      </c>
    </row>
    <row r="277722" spans="1:2" x14ac:dyDescent="0.15">
      <c r="A277722" t="s">
        <v>271947</v>
      </c>
      <c r="B277722">
        <v>1</v>
      </c>
    </row>
    <row r="277723" spans="1:2" x14ac:dyDescent="0.15">
      <c r="A277723" t="s">
        <v>271949</v>
      </c>
      <c r="B277723">
        <v>1</v>
      </c>
    </row>
    <row r="277724" spans="1:2" x14ac:dyDescent="0.15">
      <c r="A277724" t="s">
        <v>271950</v>
      </c>
      <c r="B277724">
        <v>1</v>
      </c>
    </row>
    <row r="277725" spans="1:2" x14ac:dyDescent="0.15">
      <c r="A277725" t="s">
        <v>271951</v>
      </c>
      <c r="B277725">
        <v>1</v>
      </c>
    </row>
    <row r="277726" spans="1:2" x14ac:dyDescent="0.15">
      <c r="A277726" t="s">
        <v>271952</v>
      </c>
      <c r="B277726">
        <v>1</v>
      </c>
    </row>
    <row r="277727" spans="1:2" x14ac:dyDescent="0.15">
      <c r="A277727" t="s">
        <v>271955</v>
      </c>
      <c r="B277727">
        <v>1</v>
      </c>
    </row>
    <row r="277728" spans="1:2" x14ac:dyDescent="0.15">
      <c r="A277728" t="s">
        <v>271956</v>
      </c>
      <c r="B277728">
        <v>1</v>
      </c>
    </row>
    <row r="277729" spans="1:2" x14ac:dyDescent="0.15">
      <c r="A277729" t="s">
        <v>271957</v>
      </c>
      <c r="B277729">
        <v>1</v>
      </c>
    </row>
    <row r="277730" spans="1:2" x14ac:dyDescent="0.15">
      <c r="A277730" t="s">
        <v>271958</v>
      </c>
      <c r="B277730">
        <v>1</v>
      </c>
    </row>
    <row r="277731" spans="1:2" x14ac:dyDescent="0.15">
      <c r="A277731" t="s">
        <v>271959</v>
      </c>
      <c r="B277731">
        <v>1</v>
      </c>
    </row>
    <row r="277732" spans="1:2" x14ac:dyDescent="0.15">
      <c r="A277732" t="s">
        <v>271960</v>
      </c>
      <c r="B277732">
        <v>1</v>
      </c>
    </row>
    <row r="277733" spans="1:2" x14ac:dyDescent="0.15">
      <c r="A277733" t="s">
        <v>271961</v>
      </c>
      <c r="B277733">
        <v>1</v>
      </c>
    </row>
    <row r="277734" spans="1:2" x14ac:dyDescent="0.15">
      <c r="A277734" t="s">
        <v>271962</v>
      </c>
      <c r="B277734">
        <v>1</v>
      </c>
    </row>
    <row r="277735" spans="1:2" x14ac:dyDescent="0.15">
      <c r="A277735" t="s">
        <v>271963</v>
      </c>
      <c r="B277735">
        <v>1</v>
      </c>
    </row>
    <row r="277736" spans="1:2" x14ac:dyDescent="0.15">
      <c r="A277736" t="s">
        <v>271964</v>
      </c>
      <c r="B277736">
        <v>1</v>
      </c>
    </row>
    <row r="277737" spans="1:2" x14ac:dyDescent="0.15">
      <c r="A277737" t="s">
        <v>271965</v>
      </c>
      <c r="B277737">
        <v>1</v>
      </c>
    </row>
    <row r="277738" spans="1:2" x14ac:dyDescent="0.15">
      <c r="A277738" t="s">
        <v>271966</v>
      </c>
      <c r="B277738">
        <v>1</v>
      </c>
    </row>
    <row r="277739" spans="1:2" x14ac:dyDescent="0.15">
      <c r="A277739" t="s">
        <v>271967</v>
      </c>
      <c r="B277739">
        <v>1</v>
      </c>
    </row>
    <row r="277740" spans="1:2" x14ac:dyDescent="0.15">
      <c r="A277740" t="s">
        <v>271968</v>
      </c>
      <c r="B277740">
        <v>1</v>
      </c>
    </row>
    <row r="277741" spans="1:2" x14ac:dyDescent="0.15">
      <c r="A277741" t="s">
        <v>271970</v>
      </c>
      <c r="B277741">
        <v>1</v>
      </c>
    </row>
    <row r="277742" spans="1:2" x14ac:dyDescent="0.15">
      <c r="A277742" t="s">
        <v>271972</v>
      </c>
      <c r="B277742">
        <v>1</v>
      </c>
    </row>
    <row r="277743" spans="1:2" x14ac:dyDescent="0.15">
      <c r="A277743" t="s">
        <v>271973</v>
      </c>
      <c r="B277743">
        <v>1</v>
      </c>
    </row>
    <row r="277744" spans="1:2" x14ac:dyDescent="0.15">
      <c r="A277744" t="s">
        <v>271974</v>
      </c>
      <c r="B277744">
        <v>1</v>
      </c>
    </row>
    <row r="277745" spans="1:2" x14ac:dyDescent="0.15">
      <c r="A277745" t="s">
        <v>271975</v>
      </c>
      <c r="B277745">
        <v>1</v>
      </c>
    </row>
    <row r="277746" spans="1:2" x14ac:dyDescent="0.15">
      <c r="A277746" t="s">
        <v>271977</v>
      </c>
      <c r="B277746">
        <v>1</v>
      </c>
    </row>
    <row r="277747" spans="1:2" x14ac:dyDescent="0.15">
      <c r="A277747" t="s">
        <v>271979</v>
      </c>
      <c r="B277747">
        <v>1</v>
      </c>
    </row>
    <row r="277748" spans="1:2" x14ac:dyDescent="0.15">
      <c r="A277748" t="s">
        <v>271980</v>
      </c>
      <c r="B277748">
        <v>1</v>
      </c>
    </row>
    <row r="277749" spans="1:2" x14ac:dyDescent="0.15">
      <c r="A277749" t="s">
        <v>271983</v>
      </c>
      <c r="B277749">
        <v>1</v>
      </c>
    </row>
    <row r="277750" spans="1:2" x14ac:dyDescent="0.15">
      <c r="A277750" t="s">
        <v>271984</v>
      </c>
      <c r="B277750">
        <v>1</v>
      </c>
    </row>
    <row r="277751" spans="1:2" x14ac:dyDescent="0.15">
      <c r="A277751" t="s">
        <v>271985</v>
      </c>
      <c r="B277751">
        <v>1</v>
      </c>
    </row>
    <row r="277752" spans="1:2" x14ac:dyDescent="0.15">
      <c r="A277752" t="s">
        <v>271988</v>
      </c>
      <c r="B277752">
        <v>1</v>
      </c>
    </row>
    <row r="277753" spans="1:2" x14ac:dyDescent="0.15">
      <c r="A277753" t="s">
        <v>271990</v>
      </c>
      <c r="B277753">
        <v>1</v>
      </c>
    </row>
    <row r="277754" spans="1:2" x14ac:dyDescent="0.15">
      <c r="A277754" t="s">
        <v>271992</v>
      </c>
      <c r="B277754">
        <v>1</v>
      </c>
    </row>
    <row r="277755" spans="1:2" x14ac:dyDescent="0.15">
      <c r="A277755" t="s">
        <v>271994</v>
      </c>
      <c r="B277755">
        <v>1</v>
      </c>
    </row>
    <row r="277756" spans="1:2" x14ac:dyDescent="0.15">
      <c r="A277756" t="s">
        <v>271995</v>
      </c>
      <c r="B277756">
        <v>1</v>
      </c>
    </row>
    <row r="277757" spans="1:2" x14ac:dyDescent="0.15">
      <c r="A277757" t="s">
        <v>271996</v>
      </c>
      <c r="B277757">
        <v>1</v>
      </c>
    </row>
    <row r="277758" spans="1:2" x14ac:dyDescent="0.15">
      <c r="A277758" t="s">
        <v>271997</v>
      </c>
      <c r="B277758">
        <v>1</v>
      </c>
    </row>
    <row r="277759" spans="1:2" x14ac:dyDescent="0.15">
      <c r="A277759" t="s">
        <v>271998</v>
      </c>
      <c r="B277759">
        <v>1</v>
      </c>
    </row>
    <row r="277760" spans="1:2" x14ac:dyDescent="0.15">
      <c r="A277760" t="s">
        <v>271999</v>
      </c>
      <c r="B277760">
        <v>1</v>
      </c>
    </row>
    <row r="277761" spans="1:2" x14ac:dyDescent="0.15">
      <c r="A277761" t="s">
        <v>272000</v>
      </c>
      <c r="B277761">
        <v>1</v>
      </c>
    </row>
    <row r="277762" spans="1:2" x14ac:dyDescent="0.15">
      <c r="A277762" t="s">
        <v>272001</v>
      </c>
      <c r="B277762">
        <v>1</v>
      </c>
    </row>
    <row r="277763" spans="1:2" x14ac:dyDescent="0.15">
      <c r="A277763" t="s">
        <v>272002</v>
      </c>
      <c r="B277763">
        <v>1</v>
      </c>
    </row>
    <row r="277764" spans="1:2" x14ac:dyDescent="0.15">
      <c r="A277764" t="s">
        <v>272003</v>
      </c>
      <c r="B277764">
        <v>1</v>
      </c>
    </row>
    <row r="277765" spans="1:2" x14ac:dyDescent="0.15">
      <c r="A277765" t="s">
        <v>272004</v>
      </c>
      <c r="B277765">
        <v>1</v>
      </c>
    </row>
    <row r="277766" spans="1:2" x14ac:dyDescent="0.15">
      <c r="A277766" t="s">
        <v>272005</v>
      </c>
      <c r="B277766">
        <v>1</v>
      </c>
    </row>
    <row r="277767" spans="1:2" x14ac:dyDescent="0.15">
      <c r="A277767" t="s">
        <v>272006</v>
      </c>
      <c r="B277767">
        <v>1</v>
      </c>
    </row>
    <row r="277768" spans="1:2" x14ac:dyDescent="0.15">
      <c r="A277768" t="s">
        <v>272007</v>
      </c>
      <c r="B277768">
        <v>1</v>
      </c>
    </row>
    <row r="277769" spans="1:2" x14ac:dyDescent="0.15">
      <c r="A277769" t="s">
        <v>272008</v>
      </c>
      <c r="B277769">
        <v>1</v>
      </c>
    </row>
    <row r="277770" spans="1:2" x14ac:dyDescent="0.15">
      <c r="A277770" t="s">
        <v>272010</v>
      </c>
      <c r="B277770">
        <v>1</v>
      </c>
    </row>
    <row r="277771" spans="1:2" x14ac:dyDescent="0.15">
      <c r="A277771" t="s">
        <v>272011</v>
      </c>
      <c r="B277771">
        <v>1</v>
      </c>
    </row>
    <row r="277772" spans="1:2" x14ac:dyDescent="0.15">
      <c r="A277772" t="s">
        <v>272013</v>
      </c>
      <c r="B277772">
        <v>1</v>
      </c>
    </row>
    <row r="277773" spans="1:2" x14ac:dyDescent="0.15">
      <c r="A277773" t="s">
        <v>272014</v>
      </c>
      <c r="B277773">
        <v>1</v>
      </c>
    </row>
    <row r="277774" spans="1:2" x14ac:dyDescent="0.15">
      <c r="A277774" t="s">
        <v>272015</v>
      </c>
      <c r="B277774">
        <v>1</v>
      </c>
    </row>
    <row r="277775" spans="1:2" x14ac:dyDescent="0.15">
      <c r="A277775" t="s">
        <v>272017</v>
      </c>
      <c r="B277775">
        <v>1</v>
      </c>
    </row>
    <row r="277776" spans="1:2" x14ac:dyDescent="0.15">
      <c r="A277776" t="s">
        <v>272019</v>
      </c>
      <c r="B277776">
        <v>1</v>
      </c>
    </row>
    <row r="277777" spans="1:2" x14ac:dyDescent="0.15">
      <c r="A277777" t="s">
        <v>272020</v>
      </c>
      <c r="B277777">
        <v>1</v>
      </c>
    </row>
    <row r="277778" spans="1:2" x14ac:dyDescent="0.15">
      <c r="A277778" t="s">
        <v>272021</v>
      </c>
      <c r="B277778">
        <v>1</v>
      </c>
    </row>
    <row r="277779" spans="1:2" x14ac:dyDescent="0.15">
      <c r="A277779" t="s">
        <v>272023</v>
      </c>
      <c r="B277779">
        <v>1</v>
      </c>
    </row>
    <row r="277780" spans="1:2" x14ac:dyDescent="0.15">
      <c r="A277780" t="s">
        <v>272024</v>
      </c>
      <c r="B277780">
        <v>1</v>
      </c>
    </row>
    <row r="277781" spans="1:2" x14ac:dyDescent="0.15">
      <c r="A277781" t="s">
        <v>272025</v>
      </c>
      <c r="B277781">
        <v>1</v>
      </c>
    </row>
    <row r="277782" spans="1:2" x14ac:dyDescent="0.15">
      <c r="A277782" t="s">
        <v>272027</v>
      </c>
      <c r="B277782">
        <v>1</v>
      </c>
    </row>
    <row r="277783" spans="1:2" x14ac:dyDescent="0.15">
      <c r="A277783" t="s">
        <v>272028</v>
      </c>
      <c r="B277783">
        <v>1</v>
      </c>
    </row>
    <row r="277784" spans="1:2" x14ac:dyDescent="0.15">
      <c r="A277784" t="s">
        <v>272029</v>
      </c>
      <c r="B277784">
        <v>1</v>
      </c>
    </row>
    <row r="277785" spans="1:2" x14ac:dyDescent="0.15">
      <c r="A277785" t="s">
        <v>272030</v>
      </c>
      <c r="B277785">
        <v>1</v>
      </c>
    </row>
    <row r="277786" spans="1:2" x14ac:dyDescent="0.15">
      <c r="A277786" t="s">
        <v>272031</v>
      </c>
      <c r="B277786">
        <v>1</v>
      </c>
    </row>
    <row r="277787" spans="1:2" x14ac:dyDescent="0.15">
      <c r="A277787" t="s">
        <v>272033</v>
      </c>
      <c r="B277787">
        <v>1</v>
      </c>
    </row>
    <row r="277788" spans="1:2" x14ac:dyDescent="0.15">
      <c r="A277788" t="s">
        <v>272035</v>
      </c>
      <c r="B277788">
        <v>1</v>
      </c>
    </row>
    <row r="277789" spans="1:2" x14ac:dyDescent="0.15">
      <c r="A277789" t="s">
        <v>272036</v>
      </c>
      <c r="B277789">
        <v>1</v>
      </c>
    </row>
    <row r="277790" spans="1:2" x14ac:dyDescent="0.15">
      <c r="A277790" t="s">
        <v>272037</v>
      </c>
      <c r="B277790">
        <v>1</v>
      </c>
    </row>
    <row r="277791" spans="1:2" x14ac:dyDescent="0.15">
      <c r="A277791" t="s">
        <v>272038</v>
      </c>
      <c r="B277791">
        <v>1</v>
      </c>
    </row>
    <row r="277792" spans="1:2" x14ac:dyDescent="0.15">
      <c r="A277792" t="s">
        <v>272039</v>
      </c>
      <c r="B277792">
        <v>1</v>
      </c>
    </row>
    <row r="277793" spans="1:2" x14ac:dyDescent="0.15">
      <c r="A277793" t="s">
        <v>272040</v>
      </c>
      <c r="B277793">
        <v>1</v>
      </c>
    </row>
    <row r="277794" spans="1:2" x14ac:dyDescent="0.15">
      <c r="A277794" t="s">
        <v>272041</v>
      </c>
      <c r="B277794">
        <v>1</v>
      </c>
    </row>
    <row r="277795" spans="1:2" x14ac:dyDescent="0.15">
      <c r="A277795" t="s">
        <v>272043</v>
      </c>
      <c r="B277795">
        <v>1</v>
      </c>
    </row>
    <row r="277796" spans="1:2" x14ac:dyDescent="0.15">
      <c r="A277796" t="s">
        <v>272044</v>
      </c>
      <c r="B277796">
        <v>1</v>
      </c>
    </row>
    <row r="277797" spans="1:2" x14ac:dyDescent="0.15">
      <c r="A277797" t="s">
        <v>272045</v>
      </c>
      <c r="B277797">
        <v>1</v>
      </c>
    </row>
    <row r="277798" spans="1:2" x14ac:dyDescent="0.15">
      <c r="A277798" t="s">
        <v>272046</v>
      </c>
      <c r="B277798">
        <v>1</v>
      </c>
    </row>
    <row r="277799" spans="1:2" x14ac:dyDescent="0.15">
      <c r="A277799" t="s">
        <v>272047</v>
      </c>
      <c r="B277799">
        <v>1</v>
      </c>
    </row>
    <row r="277800" spans="1:2" x14ac:dyDescent="0.15">
      <c r="A277800" t="s">
        <v>272048</v>
      </c>
      <c r="B277800">
        <v>1</v>
      </c>
    </row>
    <row r="277801" spans="1:2" x14ac:dyDescent="0.15">
      <c r="A277801" t="s">
        <v>272049</v>
      </c>
      <c r="B277801">
        <v>1</v>
      </c>
    </row>
    <row r="277802" spans="1:2" x14ac:dyDescent="0.15">
      <c r="A277802" t="s">
        <v>272051</v>
      </c>
      <c r="B277802">
        <v>1</v>
      </c>
    </row>
    <row r="277803" spans="1:2" x14ac:dyDescent="0.15">
      <c r="A277803" t="s">
        <v>272052</v>
      </c>
      <c r="B277803">
        <v>1</v>
      </c>
    </row>
    <row r="277804" spans="1:2" x14ac:dyDescent="0.15">
      <c r="A277804" t="s">
        <v>272053</v>
      </c>
      <c r="B277804">
        <v>1</v>
      </c>
    </row>
    <row r="277805" spans="1:2" x14ac:dyDescent="0.15">
      <c r="A277805" t="s">
        <v>272054</v>
      </c>
      <c r="B277805">
        <v>1</v>
      </c>
    </row>
    <row r="277806" spans="1:2" x14ac:dyDescent="0.15">
      <c r="A277806" t="s">
        <v>272056</v>
      </c>
      <c r="B277806">
        <v>1</v>
      </c>
    </row>
    <row r="277807" spans="1:2" x14ac:dyDescent="0.15">
      <c r="A277807" t="s">
        <v>272057</v>
      </c>
      <c r="B277807">
        <v>1</v>
      </c>
    </row>
    <row r="277808" spans="1:2" x14ac:dyDescent="0.15">
      <c r="A277808" t="s">
        <v>272058</v>
      </c>
      <c r="B277808">
        <v>1</v>
      </c>
    </row>
    <row r="277809" spans="1:2" x14ac:dyDescent="0.15">
      <c r="A277809" t="s">
        <v>272059</v>
      </c>
      <c r="B277809">
        <v>1</v>
      </c>
    </row>
    <row r="277810" spans="1:2" x14ac:dyDescent="0.15">
      <c r="A277810" t="s">
        <v>272060</v>
      </c>
      <c r="B277810">
        <v>1</v>
      </c>
    </row>
    <row r="277811" spans="1:2" x14ac:dyDescent="0.15">
      <c r="A277811" t="s">
        <v>272062</v>
      </c>
      <c r="B277811">
        <v>1</v>
      </c>
    </row>
    <row r="277812" spans="1:2" x14ac:dyDescent="0.15">
      <c r="A277812" t="s">
        <v>272063</v>
      </c>
      <c r="B277812">
        <v>1</v>
      </c>
    </row>
    <row r="277813" spans="1:2" x14ac:dyDescent="0.15">
      <c r="A277813" t="s">
        <v>272064</v>
      </c>
      <c r="B277813">
        <v>1</v>
      </c>
    </row>
    <row r="277814" spans="1:2" x14ac:dyDescent="0.15">
      <c r="A277814" t="s">
        <v>272065</v>
      </c>
      <c r="B277814">
        <v>1</v>
      </c>
    </row>
    <row r="277815" spans="1:2" x14ac:dyDescent="0.15">
      <c r="A277815" t="s">
        <v>272066</v>
      </c>
      <c r="B277815">
        <v>1</v>
      </c>
    </row>
    <row r="277816" spans="1:2" x14ac:dyDescent="0.15">
      <c r="A277816" t="s">
        <v>272067</v>
      </c>
      <c r="B277816">
        <v>1</v>
      </c>
    </row>
    <row r="277817" spans="1:2" x14ac:dyDescent="0.15">
      <c r="A277817" t="s">
        <v>272069</v>
      </c>
      <c r="B277817">
        <v>1</v>
      </c>
    </row>
    <row r="277818" spans="1:2" x14ac:dyDescent="0.15">
      <c r="A277818" t="s">
        <v>272071</v>
      </c>
      <c r="B277818">
        <v>1</v>
      </c>
    </row>
    <row r="277819" spans="1:2" x14ac:dyDescent="0.15">
      <c r="A277819" t="s">
        <v>272074</v>
      </c>
      <c r="B277819">
        <v>1</v>
      </c>
    </row>
    <row r="277820" spans="1:2" x14ac:dyDescent="0.15">
      <c r="A277820" t="s">
        <v>272075</v>
      </c>
      <c r="B277820">
        <v>1</v>
      </c>
    </row>
    <row r="277821" spans="1:2" x14ac:dyDescent="0.15">
      <c r="A277821" t="s">
        <v>272076</v>
      </c>
      <c r="B277821">
        <v>1</v>
      </c>
    </row>
    <row r="277822" spans="1:2" x14ac:dyDescent="0.15">
      <c r="A277822" t="s">
        <v>272078</v>
      </c>
      <c r="B277822">
        <v>1</v>
      </c>
    </row>
    <row r="277823" spans="1:2" x14ac:dyDescent="0.15">
      <c r="A277823" t="s">
        <v>272080</v>
      </c>
      <c r="B277823">
        <v>1</v>
      </c>
    </row>
    <row r="277824" spans="1:2" x14ac:dyDescent="0.15">
      <c r="A277824" t="s">
        <v>272081</v>
      </c>
      <c r="B277824">
        <v>1</v>
      </c>
    </row>
    <row r="277825" spans="1:2" x14ac:dyDescent="0.15">
      <c r="A277825" t="s">
        <v>272082</v>
      </c>
      <c r="B277825">
        <v>1</v>
      </c>
    </row>
    <row r="277826" spans="1:2" x14ac:dyDescent="0.15">
      <c r="A277826" t="s">
        <v>272083</v>
      </c>
      <c r="B277826">
        <v>1</v>
      </c>
    </row>
    <row r="277827" spans="1:2" x14ac:dyDescent="0.15">
      <c r="A277827" t="s">
        <v>272084</v>
      </c>
      <c r="B277827">
        <v>1</v>
      </c>
    </row>
    <row r="277828" spans="1:2" x14ac:dyDescent="0.15">
      <c r="A277828" t="s">
        <v>272085</v>
      </c>
      <c r="B277828">
        <v>1</v>
      </c>
    </row>
    <row r="277829" spans="1:2" x14ac:dyDescent="0.15">
      <c r="A277829" t="s">
        <v>272086</v>
      </c>
      <c r="B277829">
        <v>1</v>
      </c>
    </row>
    <row r="277830" spans="1:2" x14ac:dyDescent="0.15">
      <c r="A277830" t="s">
        <v>272088</v>
      </c>
      <c r="B277830">
        <v>1</v>
      </c>
    </row>
    <row r="277831" spans="1:2" x14ac:dyDescent="0.15">
      <c r="A277831" t="s">
        <v>272089</v>
      </c>
      <c r="B277831">
        <v>1</v>
      </c>
    </row>
    <row r="277832" spans="1:2" x14ac:dyDescent="0.15">
      <c r="A277832" t="s">
        <v>272090</v>
      </c>
      <c r="B277832">
        <v>1</v>
      </c>
    </row>
    <row r="277833" spans="1:2" x14ac:dyDescent="0.15">
      <c r="A277833" t="s">
        <v>272091</v>
      </c>
      <c r="B277833">
        <v>1</v>
      </c>
    </row>
    <row r="277834" spans="1:2" x14ac:dyDescent="0.15">
      <c r="A277834" t="s">
        <v>272093</v>
      </c>
      <c r="B277834">
        <v>1</v>
      </c>
    </row>
    <row r="277835" spans="1:2" x14ac:dyDescent="0.15">
      <c r="A277835" t="s">
        <v>272097</v>
      </c>
      <c r="B277835">
        <v>1</v>
      </c>
    </row>
    <row r="277836" spans="1:2" x14ac:dyDescent="0.15">
      <c r="A277836" t="s">
        <v>272098</v>
      </c>
      <c r="B277836">
        <v>1</v>
      </c>
    </row>
    <row r="277837" spans="1:2" x14ac:dyDescent="0.15">
      <c r="A277837" t="s">
        <v>272100</v>
      </c>
      <c r="B277837">
        <v>1</v>
      </c>
    </row>
    <row r="277838" spans="1:2" x14ac:dyDescent="0.15">
      <c r="A277838" t="s">
        <v>272101</v>
      </c>
      <c r="B277838">
        <v>1</v>
      </c>
    </row>
    <row r="277839" spans="1:2" x14ac:dyDescent="0.15">
      <c r="A277839" t="s">
        <v>272102</v>
      </c>
      <c r="B277839">
        <v>1</v>
      </c>
    </row>
    <row r="277840" spans="1:2" x14ac:dyDescent="0.15">
      <c r="A277840" t="s">
        <v>272103</v>
      </c>
      <c r="B277840">
        <v>1</v>
      </c>
    </row>
    <row r="277841" spans="1:2" x14ac:dyDescent="0.15">
      <c r="A277841" t="s">
        <v>272106</v>
      </c>
      <c r="B277841">
        <v>1</v>
      </c>
    </row>
    <row r="277842" spans="1:2" x14ac:dyDescent="0.15">
      <c r="A277842" t="s">
        <v>272107</v>
      </c>
      <c r="B277842">
        <v>1</v>
      </c>
    </row>
    <row r="277843" spans="1:2" x14ac:dyDescent="0.15">
      <c r="A277843" t="s">
        <v>272108</v>
      </c>
      <c r="B277843">
        <v>1</v>
      </c>
    </row>
    <row r="277844" spans="1:2" x14ac:dyDescent="0.15">
      <c r="A277844" t="s">
        <v>272109</v>
      </c>
      <c r="B277844">
        <v>1</v>
      </c>
    </row>
    <row r="277845" spans="1:2" x14ac:dyDescent="0.15">
      <c r="A277845" t="s">
        <v>272110</v>
      </c>
      <c r="B277845">
        <v>1</v>
      </c>
    </row>
    <row r="277846" spans="1:2" x14ac:dyDescent="0.15">
      <c r="A277846" t="s">
        <v>272113</v>
      </c>
      <c r="B277846">
        <v>1</v>
      </c>
    </row>
    <row r="277847" spans="1:2" x14ac:dyDescent="0.15">
      <c r="A277847" t="s">
        <v>272114</v>
      </c>
      <c r="B277847">
        <v>1</v>
      </c>
    </row>
    <row r="277848" spans="1:2" x14ac:dyDescent="0.15">
      <c r="A277848" t="s">
        <v>272115</v>
      </c>
      <c r="B277848">
        <v>1</v>
      </c>
    </row>
    <row r="277849" spans="1:2" x14ac:dyDescent="0.15">
      <c r="A277849" t="s">
        <v>272116</v>
      </c>
      <c r="B277849">
        <v>1</v>
      </c>
    </row>
    <row r="277850" spans="1:2" x14ac:dyDescent="0.15">
      <c r="A277850" t="s">
        <v>272117</v>
      </c>
      <c r="B277850">
        <v>1</v>
      </c>
    </row>
    <row r="277851" spans="1:2" x14ac:dyDescent="0.15">
      <c r="A277851" t="s">
        <v>272118</v>
      </c>
      <c r="B277851">
        <v>1</v>
      </c>
    </row>
    <row r="277852" spans="1:2" x14ac:dyDescent="0.15">
      <c r="A277852" t="s">
        <v>272120</v>
      </c>
      <c r="B277852">
        <v>1</v>
      </c>
    </row>
    <row r="277853" spans="1:2" x14ac:dyDescent="0.15">
      <c r="A277853" t="s">
        <v>272121</v>
      </c>
      <c r="B277853">
        <v>1</v>
      </c>
    </row>
    <row r="277854" spans="1:2" x14ac:dyDescent="0.15">
      <c r="A277854" t="s">
        <v>272122</v>
      </c>
      <c r="B277854">
        <v>1</v>
      </c>
    </row>
    <row r="277855" spans="1:2" x14ac:dyDescent="0.15">
      <c r="A277855" t="s">
        <v>272123</v>
      </c>
      <c r="B277855">
        <v>1</v>
      </c>
    </row>
    <row r="277856" spans="1:2" x14ac:dyDescent="0.15">
      <c r="A277856" t="s">
        <v>272124</v>
      </c>
      <c r="B277856">
        <v>1</v>
      </c>
    </row>
    <row r="277857" spans="1:2" x14ac:dyDescent="0.15">
      <c r="A277857" t="s">
        <v>272125</v>
      </c>
      <c r="B277857">
        <v>1</v>
      </c>
    </row>
    <row r="277858" spans="1:2" x14ac:dyDescent="0.15">
      <c r="A277858" t="s">
        <v>272126</v>
      </c>
      <c r="B277858">
        <v>1</v>
      </c>
    </row>
    <row r="277859" spans="1:2" x14ac:dyDescent="0.15">
      <c r="A277859" t="s">
        <v>272129</v>
      </c>
      <c r="B277859">
        <v>1</v>
      </c>
    </row>
    <row r="277860" spans="1:2" x14ac:dyDescent="0.15">
      <c r="A277860" t="s">
        <v>272130</v>
      </c>
      <c r="B277860">
        <v>1</v>
      </c>
    </row>
    <row r="277861" spans="1:2" x14ac:dyDescent="0.15">
      <c r="A277861" t="s">
        <v>272132</v>
      </c>
      <c r="B277861">
        <v>1</v>
      </c>
    </row>
    <row r="277862" spans="1:2" x14ac:dyDescent="0.15">
      <c r="A277862" t="s">
        <v>272133</v>
      </c>
      <c r="B277862">
        <v>1</v>
      </c>
    </row>
    <row r="277863" spans="1:2" x14ac:dyDescent="0.15">
      <c r="A277863" t="s">
        <v>272134</v>
      </c>
      <c r="B277863">
        <v>1</v>
      </c>
    </row>
    <row r="277864" spans="1:2" x14ac:dyDescent="0.15">
      <c r="A277864" t="s">
        <v>272135</v>
      </c>
      <c r="B277864">
        <v>1</v>
      </c>
    </row>
    <row r="277865" spans="1:2" x14ac:dyDescent="0.15">
      <c r="A277865" t="s">
        <v>272136</v>
      </c>
      <c r="B277865">
        <v>1</v>
      </c>
    </row>
    <row r="277866" spans="1:2" x14ac:dyDescent="0.15">
      <c r="A277866" t="s">
        <v>272137</v>
      </c>
      <c r="B277866">
        <v>1</v>
      </c>
    </row>
    <row r="277867" spans="1:2" x14ac:dyDescent="0.15">
      <c r="A277867" t="s">
        <v>272138</v>
      </c>
      <c r="B277867">
        <v>1</v>
      </c>
    </row>
    <row r="277868" spans="1:2" x14ac:dyDescent="0.15">
      <c r="A277868" t="s">
        <v>272139</v>
      </c>
      <c r="B277868">
        <v>1</v>
      </c>
    </row>
    <row r="277869" spans="1:2" x14ac:dyDescent="0.15">
      <c r="A277869" t="s">
        <v>272140</v>
      </c>
      <c r="B277869">
        <v>1</v>
      </c>
    </row>
    <row r="277870" spans="1:2" x14ac:dyDescent="0.15">
      <c r="A277870" t="s">
        <v>272141</v>
      </c>
      <c r="B277870">
        <v>1</v>
      </c>
    </row>
    <row r="277871" spans="1:2" x14ac:dyDescent="0.15">
      <c r="A277871" t="s">
        <v>272143</v>
      </c>
      <c r="B277871">
        <v>1</v>
      </c>
    </row>
    <row r="277872" spans="1:2" x14ac:dyDescent="0.15">
      <c r="A277872" t="s">
        <v>272145</v>
      </c>
      <c r="B277872">
        <v>1</v>
      </c>
    </row>
    <row r="277873" spans="1:2" x14ac:dyDescent="0.15">
      <c r="A277873" t="s">
        <v>272146</v>
      </c>
      <c r="B277873">
        <v>1</v>
      </c>
    </row>
    <row r="277874" spans="1:2" x14ac:dyDescent="0.15">
      <c r="A277874" t="s">
        <v>272149</v>
      </c>
      <c r="B277874">
        <v>1</v>
      </c>
    </row>
    <row r="277875" spans="1:2" x14ac:dyDescent="0.15">
      <c r="A277875" t="s">
        <v>272150</v>
      </c>
      <c r="B277875">
        <v>1</v>
      </c>
    </row>
    <row r="277876" spans="1:2" x14ac:dyDescent="0.15">
      <c r="A277876" t="s">
        <v>272152</v>
      </c>
      <c r="B277876">
        <v>1</v>
      </c>
    </row>
    <row r="277877" spans="1:2" x14ac:dyDescent="0.15">
      <c r="A277877" t="s">
        <v>272154</v>
      </c>
      <c r="B277877">
        <v>1</v>
      </c>
    </row>
    <row r="277878" spans="1:2" x14ac:dyDescent="0.15">
      <c r="A277878" t="s">
        <v>272155</v>
      </c>
      <c r="B277878">
        <v>1</v>
      </c>
    </row>
    <row r="277879" spans="1:2" x14ac:dyDescent="0.15">
      <c r="A277879" t="s">
        <v>272156</v>
      </c>
      <c r="B277879">
        <v>1</v>
      </c>
    </row>
    <row r="277880" spans="1:2" x14ac:dyDescent="0.15">
      <c r="A277880" t="s">
        <v>272157</v>
      </c>
      <c r="B277880">
        <v>1</v>
      </c>
    </row>
    <row r="277881" spans="1:2" x14ac:dyDescent="0.15">
      <c r="A277881" t="s">
        <v>272158</v>
      </c>
      <c r="B277881">
        <v>1</v>
      </c>
    </row>
    <row r="277882" spans="1:2" x14ac:dyDescent="0.15">
      <c r="A277882" t="s">
        <v>272159</v>
      </c>
      <c r="B277882">
        <v>1</v>
      </c>
    </row>
    <row r="277883" spans="1:2" x14ac:dyDescent="0.15">
      <c r="A277883" t="s">
        <v>272160</v>
      </c>
      <c r="B277883">
        <v>1</v>
      </c>
    </row>
    <row r="277884" spans="1:2" x14ac:dyDescent="0.15">
      <c r="A277884" t="s">
        <v>272161</v>
      </c>
      <c r="B277884">
        <v>1</v>
      </c>
    </row>
    <row r="277885" spans="1:2" x14ac:dyDescent="0.15">
      <c r="A277885" t="s">
        <v>272164</v>
      </c>
      <c r="B277885">
        <v>1</v>
      </c>
    </row>
    <row r="277886" spans="1:2" x14ac:dyDescent="0.15">
      <c r="A277886" t="s">
        <v>272165</v>
      </c>
      <c r="B277886">
        <v>1</v>
      </c>
    </row>
    <row r="277887" spans="1:2" x14ac:dyDescent="0.15">
      <c r="A277887" t="s">
        <v>272166</v>
      </c>
      <c r="B277887">
        <v>1</v>
      </c>
    </row>
    <row r="277888" spans="1:2" x14ac:dyDescent="0.15">
      <c r="A277888" t="s">
        <v>272167</v>
      </c>
      <c r="B277888">
        <v>1</v>
      </c>
    </row>
    <row r="277889" spans="1:2" x14ac:dyDescent="0.15">
      <c r="A277889" t="s">
        <v>272168</v>
      </c>
      <c r="B277889">
        <v>1</v>
      </c>
    </row>
    <row r="277890" spans="1:2" x14ac:dyDescent="0.15">
      <c r="A277890" t="s">
        <v>272169</v>
      </c>
      <c r="B277890">
        <v>1</v>
      </c>
    </row>
    <row r="277891" spans="1:2" x14ac:dyDescent="0.15">
      <c r="A277891" t="s">
        <v>272170</v>
      </c>
      <c r="B277891">
        <v>1</v>
      </c>
    </row>
    <row r="277892" spans="1:2" x14ac:dyDescent="0.15">
      <c r="A277892" t="s">
        <v>272173</v>
      </c>
      <c r="B277892">
        <v>1</v>
      </c>
    </row>
    <row r="277893" spans="1:2" x14ac:dyDescent="0.15">
      <c r="A277893" t="s">
        <v>272175</v>
      </c>
      <c r="B277893">
        <v>1</v>
      </c>
    </row>
    <row r="277894" spans="1:2" x14ac:dyDescent="0.15">
      <c r="A277894" t="s">
        <v>272176</v>
      </c>
      <c r="B277894">
        <v>1</v>
      </c>
    </row>
    <row r="277895" spans="1:2" x14ac:dyDescent="0.15">
      <c r="A277895" t="s">
        <v>272177</v>
      </c>
      <c r="B277895">
        <v>1</v>
      </c>
    </row>
    <row r="277896" spans="1:2" x14ac:dyDescent="0.15">
      <c r="A277896" t="s">
        <v>272178</v>
      </c>
      <c r="B277896">
        <v>1</v>
      </c>
    </row>
    <row r="277897" spans="1:2" x14ac:dyDescent="0.15">
      <c r="A277897" t="s">
        <v>272179</v>
      </c>
      <c r="B277897">
        <v>1</v>
      </c>
    </row>
    <row r="277898" spans="1:2" x14ac:dyDescent="0.15">
      <c r="A277898" t="s">
        <v>272180</v>
      </c>
      <c r="B277898">
        <v>1</v>
      </c>
    </row>
    <row r="277899" spans="1:2" x14ac:dyDescent="0.15">
      <c r="A277899" t="s">
        <v>272183</v>
      </c>
      <c r="B277899">
        <v>1</v>
      </c>
    </row>
    <row r="277900" spans="1:2" x14ac:dyDescent="0.15">
      <c r="A277900" t="s">
        <v>272184</v>
      </c>
      <c r="B277900">
        <v>1</v>
      </c>
    </row>
    <row r="277901" spans="1:2" x14ac:dyDescent="0.15">
      <c r="A277901" t="s">
        <v>272185</v>
      </c>
      <c r="B277901">
        <v>1</v>
      </c>
    </row>
    <row r="277902" spans="1:2" x14ac:dyDescent="0.15">
      <c r="A277902" t="s">
        <v>272186</v>
      </c>
      <c r="B277902">
        <v>1</v>
      </c>
    </row>
    <row r="277903" spans="1:2" x14ac:dyDescent="0.15">
      <c r="A277903" t="s">
        <v>272187</v>
      </c>
      <c r="B277903">
        <v>1</v>
      </c>
    </row>
    <row r="277904" spans="1:2" x14ac:dyDescent="0.15">
      <c r="A277904" t="s">
        <v>272188</v>
      </c>
      <c r="B277904">
        <v>1</v>
      </c>
    </row>
    <row r="277905" spans="1:2" x14ac:dyDescent="0.15">
      <c r="A277905" t="s">
        <v>272189</v>
      </c>
      <c r="B277905">
        <v>1</v>
      </c>
    </row>
    <row r="277906" spans="1:2" x14ac:dyDescent="0.15">
      <c r="A277906" t="s">
        <v>272191</v>
      </c>
      <c r="B277906">
        <v>1</v>
      </c>
    </row>
    <row r="277907" spans="1:2" x14ac:dyDescent="0.15">
      <c r="A277907" t="s">
        <v>272192</v>
      </c>
      <c r="B277907">
        <v>1</v>
      </c>
    </row>
    <row r="277908" spans="1:2" x14ac:dyDescent="0.15">
      <c r="A277908" t="s">
        <v>272194</v>
      </c>
      <c r="B277908">
        <v>1</v>
      </c>
    </row>
    <row r="277909" spans="1:2" x14ac:dyDescent="0.15">
      <c r="A277909" t="s">
        <v>272196</v>
      </c>
      <c r="B277909">
        <v>1</v>
      </c>
    </row>
    <row r="277910" spans="1:2" x14ac:dyDescent="0.15">
      <c r="A277910" t="s">
        <v>272197</v>
      </c>
      <c r="B277910">
        <v>1</v>
      </c>
    </row>
    <row r="277911" spans="1:2" x14ac:dyDescent="0.15">
      <c r="A277911" t="s">
        <v>272198</v>
      </c>
      <c r="B277911">
        <v>1</v>
      </c>
    </row>
    <row r="277912" spans="1:2" x14ac:dyDescent="0.15">
      <c r="A277912" t="s">
        <v>272199</v>
      </c>
      <c r="B277912">
        <v>1</v>
      </c>
    </row>
    <row r="277913" spans="1:2" x14ac:dyDescent="0.15">
      <c r="A277913" t="s">
        <v>272200</v>
      </c>
      <c r="B277913">
        <v>1</v>
      </c>
    </row>
    <row r="277914" spans="1:2" x14ac:dyDescent="0.15">
      <c r="A277914" t="s">
        <v>272201</v>
      </c>
      <c r="B277914">
        <v>1</v>
      </c>
    </row>
    <row r="277915" spans="1:2" x14ac:dyDescent="0.15">
      <c r="A277915" t="s">
        <v>272202</v>
      </c>
      <c r="B277915">
        <v>1</v>
      </c>
    </row>
    <row r="277916" spans="1:2" x14ac:dyDescent="0.15">
      <c r="A277916" t="s">
        <v>272203</v>
      </c>
      <c r="B277916">
        <v>1</v>
      </c>
    </row>
    <row r="277917" spans="1:2" x14ac:dyDescent="0.15">
      <c r="A277917" t="s">
        <v>272204</v>
      </c>
      <c r="B277917">
        <v>1</v>
      </c>
    </row>
    <row r="277918" spans="1:2" x14ac:dyDescent="0.15">
      <c r="A277918" t="s">
        <v>272205</v>
      </c>
      <c r="B277918">
        <v>1</v>
      </c>
    </row>
    <row r="277919" spans="1:2" x14ac:dyDescent="0.15">
      <c r="A277919" t="s">
        <v>272206</v>
      </c>
      <c r="B277919">
        <v>1</v>
      </c>
    </row>
    <row r="277920" spans="1:2" x14ac:dyDescent="0.15">
      <c r="A277920" t="s">
        <v>272207</v>
      </c>
      <c r="B277920">
        <v>1</v>
      </c>
    </row>
    <row r="277921" spans="1:2" x14ac:dyDescent="0.15">
      <c r="A277921" t="s">
        <v>272208</v>
      </c>
      <c r="B277921">
        <v>1</v>
      </c>
    </row>
    <row r="277922" spans="1:2" x14ac:dyDescent="0.15">
      <c r="A277922" t="s">
        <v>272209</v>
      </c>
      <c r="B277922">
        <v>1</v>
      </c>
    </row>
    <row r="277923" spans="1:2" x14ac:dyDescent="0.15">
      <c r="A277923" t="s">
        <v>272210</v>
      </c>
      <c r="B277923">
        <v>1</v>
      </c>
    </row>
    <row r="277924" spans="1:2" x14ac:dyDescent="0.15">
      <c r="A277924" t="s">
        <v>272211</v>
      </c>
      <c r="B277924">
        <v>1</v>
      </c>
    </row>
    <row r="277925" spans="1:2" x14ac:dyDescent="0.15">
      <c r="A277925" t="s">
        <v>272212</v>
      </c>
      <c r="B277925">
        <v>1</v>
      </c>
    </row>
    <row r="277926" spans="1:2" x14ac:dyDescent="0.15">
      <c r="A277926" t="s">
        <v>272213</v>
      </c>
      <c r="B277926">
        <v>1</v>
      </c>
    </row>
    <row r="277927" spans="1:2" x14ac:dyDescent="0.15">
      <c r="A277927" t="s">
        <v>272214</v>
      </c>
      <c r="B277927">
        <v>1</v>
      </c>
    </row>
    <row r="277928" spans="1:2" x14ac:dyDescent="0.15">
      <c r="A277928" t="s">
        <v>272215</v>
      </c>
      <c r="B277928">
        <v>1</v>
      </c>
    </row>
    <row r="277929" spans="1:2" x14ac:dyDescent="0.15">
      <c r="A277929" t="s">
        <v>272216</v>
      </c>
      <c r="B277929">
        <v>1</v>
      </c>
    </row>
    <row r="277930" spans="1:2" x14ac:dyDescent="0.15">
      <c r="A277930" t="s">
        <v>272218</v>
      </c>
      <c r="B277930">
        <v>1</v>
      </c>
    </row>
    <row r="277931" spans="1:2" x14ac:dyDescent="0.15">
      <c r="A277931" t="s">
        <v>272220</v>
      </c>
      <c r="B277931">
        <v>1</v>
      </c>
    </row>
    <row r="277932" spans="1:2" x14ac:dyDescent="0.15">
      <c r="A277932" t="s">
        <v>272221</v>
      </c>
      <c r="B277932">
        <v>1</v>
      </c>
    </row>
    <row r="277933" spans="1:2" x14ac:dyDescent="0.15">
      <c r="A277933" t="s">
        <v>272222</v>
      </c>
      <c r="B277933">
        <v>1</v>
      </c>
    </row>
    <row r="277934" spans="1:2" x14ac:dyDescent="0.15">
      <c r="A277934" t="s">
        <v>272223</v>
      </c>
      <c r="B277934">
        <v>1</v>
      </c>
    </row>
    <row r="277935" spans="1:2" x14ac:dyDescent="0.15">
      <c r="A277935" t="s">
        <v>272224</v>
      </c>
      <c r="B277935">
        <v>1</v>
      </c>
    </row>
    <row r="277936" spans="1:2" x14ac:dyDescent="0.15">
      <c r="A277936" t="s">
        <v>272225</v>
      </c>
      <c r="B277936">
        <v>1</v>
      </c>
    </row>
    <row r="277937" spans="1:2" x14ac:dyDescent="0.15">
      <c r="A277937" t="s">
        <v>272226</v>
      </c>
      <c r="B277937">
        <v>1</v>
      </c>
    </row>
    <row r="277938" spans="1:2" x14ac:dyDescent="0.15">
      <c r="A277938" t="s">
        <v>272227</v>
      </c>
      <c r="B277938">
        <v>1</v>
      </c>
    </row>
    <row r="277939" spans="1:2" x14ac:dyDescent="0.15">
      <c r="A277939" t="s">
        <v>272228</v>
      </c>
      <c r="B277939">
        <v>1</v>
      </c>
    </row>
    <row r="277940" spans="1:2" x14ac:dyDescent="0.15">
      <c r="A277940" t="s">
        <v>272229</v>
      </c>
      <c r="B277940">
        <v>1</v>
      </c>
    </row>
    <row r="277941" spans="1:2" x14ac:dyDescent="0.15">
      <c r="A277941" t="s">
        <v>272231</v>
      </c>
      <c r="B277941">
        <v>1</v>
      </c>
    </row>
    <row r="277942" spans="1:2" x14ac:dyDescent="0.15">
      <c r="A277942" t="s">
        <v>272232</v>
      </c>
      <c r="B277942">
        <v>1</v>
      </c>
    </row>
    <row r="277943" spans="1:2" x14ac:dyDescent="0.15">
      <c r="A277943" t="s">
        <v>272233</v>
      </c>
      <c r="B277943">
        <v>1</v>
      </c>
    </row>
    <row r="277944" spans="1:2" x14ac:dyDescent="0.15">
      <c r="A277944" t="s">
        <v>272234</v>
      </c>
      <c r="B277944">
        <v>1</v>
      </c>
    </row>
    <row r="277945" spans="1:2" x14ac:dyDescent="0.15">
      <c r="A277945" t="s">
        <v>272235</v>
      </c>
      <c r="B277945">
        <v>1</v>
      </c>
    </row>
    <row r="277946" spans="1:2" x14ac:dyDescent="0.15">
      <c r="A277946" t="s">
        <v>272236</v>
      </c>
      <c r="B277946">
        <v>1</v>
      </c>
    </row>
    <row r="277947" spans="1:2" x14ac:dyDescent="0.15">
      <c r="A277947" t="s">
        <v>272237</v>
      </c>
      <c r="B277947">
        <v>1</v>
      </c>
    </row>
    <row r="277948" spans="1:2" x14ac:dyDescent="0.15">
      <c r="A277948" t="s">
        <v>272238</v>
      </c>
      <c r="B277948">
        <v>1</v>
      </c>
    </row>
    <row r="277949" spans="1:2" x14ac:dyDescent="0.15">
      <c r="A277949" t="s">
        <v>272239</v>
      </c>
      <c r="B277949">
        <v>1</v>
      </c>
    </row>
    <row r="277950" spans="1:2" x14ac:dyDescent="0.15">
      <c r="A277950" t="s">
        <v>272240</v>
      </c>
      <c r="B277950">
        <v>1</v>
      </c>
    </row>
    <row r="277951" spans="1:2" x14ac:dyDescent="0.15">
      <c r="A277951" t="s">
        <v>272241</v>
      </c>
      <c r="B277951">
        <v>1</v>
      </c>
    </row>
    <row r="277952" spans="1:2" x14ac:dyDescent="0.15">
      <c r="A277952" t="s">
        <v>272242</v>
      </c>
      <c r="B277952">
        <v>1</v>
      </c>
    </row>
    <row r="277953" spans="1:2" x14ac:dyDescent="0.15">
      <c r="A277953" t="s">
        <v>272243</v>
      </c>
      <c r="B277953">
        <v>1</v>
      </c>
    </row>
    <row r="277954" spans="1:2" x14ac:dyDescent="0.15">
      <c r="A277954" t="s">
        <v>272246</v>
      </c>
      <c r="B277954">
        <v>1</v>
      </c>
    </row>
    <row r="277955" spans="1:2" x14ac:dyDescent="0.15">
      <c r="A277955" t="s">
        <v>272247</v>
      </c>
      <c r="B277955">
        <v>1</v>
      </c>
    </row>
    <row r="277956" spans="1:2" x14ac:dyDescent="0.15">
      <c r="A277956" t="s">
        <v>272248</v>
      </c>
      <c r="B277956">
        <v>1</v>
      </c>
    </row>
    <row r="277957" spans="1:2" x14ac:dyDescent="0.15">
      <c r="A277957" t="s">
        <v>272249</v>
      </c>
      <c r="B277957">
        <v>1</v>
      </c>
    </row>
    <row r="277958" spans="1:2" x14ac:dyDescent="0.15">
      <c r="A277958" t="s">
        <v>272250</v>
      </c>
      <c r="B277958">
        <v>1</v>
      </c>
    </row>
    <row r="277959" spans="1:2" x14ac:dyDescent="0.15">
      <c r="A277959" t="s">
        <v>272251</v>
      </c>
      <c r="B277959">
        <v>1</v>
      </c>
    </row>
    <row r="277960" spans="1:2" x14ac:dyDescent="0.15">
      <c r="A277960" t="s">
        <v>272252</v>
      </c>
      <c r="B277960">
        <v>1</v>
      </c>
    </row>
    <row r="277961" spans="1:2" x14ac:dyDescent="0.15">
      <c r="A277961" t="s">
        <v>272253</v>
      </c>
      <c r="B277961">
        <v>1</v>
      </c>
    </row>
    <row r="277962" spans="1:2" x14ac:dyDescent="0.15">
      <c r="A277962" t="s">
        <v>272254</v>
      </c>
      <c r="B277962">
        <v>1</v>
      </c>
    </row>
    <row r="277963" spans="1:2" x14ac:dyDescent="0.15">
      <c r="A277963" t="s">
        <v>272256</v>
      </c>
      <c r="B277963">
        <v>1</v>
      </c>
    </row>
    <row r="277964" spans="1:2" x14ac:dyDescent="0.15">
      <c r="A277964" t="s">
        <v>272257</v>
      </c>
      <c r="B277964">
        <v>1</v>
      </c>
    </row>
    <row r="277965" spans="1:2" x14ac:dyDescent="0.15">
      <c r="A277965" t="s">
        <v>272258</v>
      </c>
      <c r="B277965">
        <v>1</v>
      </c>
    </row>
    <row r="277966" spans="1:2" x14ac:dyDescent="0.15">
      <c r="A277966" t="s">
        <v>272259</v>
      </c>
      <c r="B277966">
        <v>1</v>
      </c>
    </row>
    <row r="277967" spans="1:2" x14ac:dyDescent="0.15">
      <c r="A277967" t="s">
        <v>272260</v>
      </c>
      <c r="B277967">
        <v>1</v>
      </c>
    </row>
    <row r="277968" spans="1:2" x14ac:dyDescent="0.15">
      <c r="A277968" t="s">
        <v>272261</v>
      </c>
      <c r="B277968">
        <v>1</v>
      </c>
    </row>
    <row r="277969" spans="1:2" x14ac:dyDescent="0.15">
      <c r="A277969" t="s">
        <v>272262</v>
      </c>
      <c r="B277969">
        <v>1</v>
      </c>
    </row>
    <row r="277970" spans="1:2" x14ac:dyDescent="0.15">
      <c r="A277970" t="s">
        <v>272263</v>
      </c>
      <c r="B277970">
        <v>1</v>
      </c>
    </row>
    <row r="277971" spans="1:2" x14ac:dyDescent="0.15">
      <c r="A277971" t="s">
        <v>272264</v>
      </c>
      <c r="B277971">
        <v>1</v>
      </c>
    </row>
    <row r="277972" spans="1:2" x14ac:dyDescent="0.15">
      <c r="A277972" t="s">
        <v>272265</v>
      </c>
      <c r="B277972">
        <v>1</v>
      </c>
    </row>
    <row r="277973" spans="1:2" x14ac:dyDescent="0.15">
      <c r="A277973" t="s">
        <v>272266</v>
      </c>
      <c r="B277973">
        <v>1</v>
      </c>
    </row>
    <row r="277974" spans="1:2" x14ac:dyDescent="0.15">
      <c r="A277974" t="s">
        <v>272267</v>
      </c>
      <c r="B277974">
        <v>1</v>
      </c>
    </row>
    <row r="277975" spans="1:2" x14ac:dyDescent="0.15">
      <c r="A277975" t="s">
        <v>272269</v>
      </c>
      <c r="B277975">
        <v>1</v>
      </c>
    </row>
    <row r="277976" spans="1:2" x14ac:dyDescent="0.15">
      <c r="A277976" t="s">
        <v>272270</v>
      </c>
      <c r="B277976">
        <v>1</v>
      </c>
    </row>
    <row r="277977" spans="1:2" x14ac:dyDescent="0.15">
      <c r="A277977" t="s">
        <v>272271</v>
      </c>
      <c r="B277977">
        <v>1</v>
      </c>
    </row>
    <row r="277978" spans="1:2" x14ac:dyDescent="0.15">
      <c r="A277978" t="s">
        <v>272272</v>
      </c>
      <c r="B277978">
        <v>1</v>
      </c>
    </row>
    <row r="277979" spans="1:2" x14ac:dyDescent="0.15">
      <c r="A277979" t="s">
        <v>272275</v>
      </c>
      <c r="B277979">
        <v>1</v>
      </c>
    </row>
    <row r="277980" spans="1:2" x14ac:dyDescent="0.15">
      <c r="A277980" t="s">
        <v>272276</v>
      </c>
      <c r="B277980">
        <v>1</v>
      </c>
    </row>
    <row r="277981" spans="1:2" x14ac:dyDescent="0.15">
      <c r="A277981" t="s">
        <v>272277</v>
      </c>
      <c r="B277981">
        <v>1</v>
      </c>
    </row>
    <row r="277982" spans="1:2" x14ac:dyDescent="0.15">
      <c r="A277982" t="s">
        <v>272278</v>
      </c>
      <c r="B277982">
        <v>1</v>
      </c>
    </row>
    <row r="277983" spans="1:2" x14ac:dyDescent="0.15">
      <c r="A277983" t="s">
        <v>272279</v>
      </c>
      <c r="B277983">
        <v>1</v>
      </c>
    </row>
    <row r="277984" spans="1:2" x14ac:dyDescent="0.15">
      <c r="A277984" t="s">
        <v>272281</v>
      </c>
      <c r="B277984">
        <v>1</v>
      </c>
    </row>
    <row r="277985" spans="1:2" x14ac:dyDescent="0.15">
      <c r="A277985" t="s">
        <v>272282</v>
      </c>
      <c r="B277985">
        <v>1</v>
      </c>
    </row>
    <row r="277986" spans="1:2" x14ac:dyDescent="0.15">
      <c r="A277986" t="s">
        <v>272283</v>
      </c>
      <c r="B277986">
        <v>1</v>
      </c>
    </row>
    <row r="277987" spans="1:2" x14ac:dyDescent="0.15">
      <c r="A277987" t="s">
        <v>272284</v>
      </c>
      <c r="B277987">
        <v>1</v>
      </c>
    </row>
    <row r="277988" spans="1:2" x14ac:dyDescent="0.15">
      <c r="A277988" t="s">
        <v>272285</v>
      </c>
      <c r="B277988">
        <v>1</v>
      </c>
    </row>
    <row r="277989" spans="1:2" x14ac:dyDescent="0.15">
      <c r="A277989" t="s">
        <v>272286</v>
      </c>
      <c r="B277989">
        <v>1</v>
      </c>
    </row>
    <row r="277990" spans="1:2" x14ac:dyDescent="0.15">
      <c r="A277990" t="s">
        <v>272287</v>
      </c>
      <c r="B277990">
        <v>1</v>
      </c>
    </row>
    <row r="277991" spans="1:2" x14ac:dyDescent="0.15">
      <c r="A277991" t="s">
        <v>272288</v>
      </c>
      <c r="B277991">
        <v>1</v>
      </c>
    </row>
    <row r="277992" spans="1:2" x14ac:dyDescent="0.15">
      <c r="A277992" t="s">
        <v>272290</v>
      </c>
      <c r="B277992">
        <v>1</v>
      </c>
    </row>
    <row r="277993" spans="1:2" x14ac:dyDescent="0.15">
      <c r="A277993" t="s">
        <v>272291</v>
      </c>
      <c r="B277993">
        <v>1</v>
      </c>
    </row>
    <row r="277994" spans="1:2" x14ac:dyDescent="0.15">
      <c r="A277994" t="s">
        <v>272292</v>
      </c>
      <c r="B277994">
        <v>1</v>
      </c>
    </row>
    <row r="277995" spans="1:2" x14ac:dyDescent="0.15">
      <c r="A277995" t="s">
        <v>272293</v>
      </c>
      <c r="B277995">
        <v>1</v>
      </c>
    </row>
    <row r="277996" spans="1:2" x14ac:dyDescent="0.15">
      <c r="A277996" t="s">
        <v>272294</v>
      </c>
      <c r="B277996">
        <v>1</v>
      </c>
    </row>
    <row r="277997" spans="1:2" x14ac:dyDescent="0.15">
      <c r="A277997" t="s">
        <v>272297</v>
      </c>
      <c r="B277997">
        <v>1</v>
      </c>
    </row>
    <row r="277998" spans="1:2" x14ac:dyDescent="0.15">
      <c r="A277998" t="s">
        <v>272298</v>
      </c>
      <c r="B277998">
        <v>1</v>
      </c>
    </row>
    <row r="277999" spans="1:2" x14ac:dyDescent="0.15">
      <c r="A277999" t="s">
        <v>272299</v>
      </c>
      <c r="B277999">
        <v>1</v>
      </c>
    </row>
    <row r="278000" spans="1:2" x14ac:dyDescent="0.15">
      <c r="A278000" t="s">
        <v>272300</v>
      </c>
      <c r="B278000">
        <v>1</v>
      </c>
    </row>
    <row r="278001" spans="1:2" x14ac:dyDescent="0.15">
      <c r="A278001" t="s">
        <v>272305</v>
      </c>
      <c r="B278001">
        <v>1</v>
      </c>
    </row>
    <row r="278002" spans="1:2" x14ac:dyDescent="0.15">
      <c r="A278002" t="s">
        <v>272307</v>
      </c>
      <c r="B278002">
        <v>1</v>
      </c>
    </row>
    <row r="278003" spans="1:2" x14ac:dyDescent="0.15">
      <c r="A278003" t="s">
        <v>272308</v>
      </c>
      <c r="B278003">
        <v>1</v>
      </c>
    </row>
    <row r="278004" spans="1:2" x14ac:dyDescent="0.15">
      <c r="A278004" t="s">
        <v>272309</v>
      </c>
      <c r="B278004">
        <v>1</v>
      </c>
    </row>
    <row r="278005" spans="1:2" x14ac:dyDescent="0.15">
      <c r="A278005" t="s">
        <v>272311</v>
      </c>
      <c r="B278005">
        <v>1</v>
      </c>
    </row>
    <row r="278006" spans="1:2" x14ac:dyDescent="0.15">
      <c r="A278006" t="s">
        <v>272312</v>
      </c>
      <c r="B278006">
        <v>1</v>
      </c>
    </row>
    <row r="278007" spans="1:2" x14ac:dyDescent="0.15">
      <c r="A278007" t="s">
        <v>272314</v>
      </c>
      <c r="B278007">
        <v>1</v>
      </c>
    </row>
    <row r="278008" spans="1:2" x14ac:dyDescent="0.15">
      <c r="A278008" t="s">
        <v>272316</v>
      </c>
      <c r="B278008">
        <v>1</v>
      </c>
    </row>
    <row r="278009" spans="1:2" x14ac:dyDescent="0.15">
      <c r="A278009" t="s">
        <v>272317</v>
      </c>
      <c r="B278009">
        <v>1</v>
      </c>
    </row>
    <row r="278010" spans="1:2" x14ac:dyDescent="0.15">
      <c r="A278010" t="s">
        <v>272318</v>
      </c>
      <c r="B278010">
        <v>1</v>
      </c>
    </row>
    <row r="278011" spans="1:2" x14ac:dyDescent="0.15">
      <c r="A278011" t="s">
        <v>272319</v>
      </c>
      <c r="B278011">
        <v>1</v>
      </c>
    </row>
    <row r="278012" spans="1:2" x14ac:dyDescent="0.15">
      <c r="A278012" t="s">
        <v>272320</v>
      </c>
      <c r="B278012">
        <v>1</v>
      </c>
    </row>
    <row r="278013" spans="1:2" x14ac:dyDescent="0.15">
      <c r="A278013" t="s">
        <v>272321</v>
      </c>
      <c r="B278013">
        <v>1</v>
      </c>
    </row>
    <row r="278014" spans="1:2" x14ac:dyDescent="0.15">
      <c r="A278014" t="s">
        <v>272322</v>
      </c>
      <c r="B278014">
        <v>1</v>
      </c>
    </row>
    <row r="278015" spans="1:2" x14ac:dyDescent="0.15">
      <c r="A278015" t="s">
        <v>272323</v>
      </c>
      <c r="B278015">
        <v>1</v>
      </c>
    </row>
    <row r="278016" spans="1:2" x14ac:dyDescent="0.15">
      <c r="A278016" t="s">
        <v>272324</v>
      </c>
      <c r="B278016">
        <v>1</v>
      </c>
    </row>
    <row r="278017" spans="1:2" x14ac:dyDescent="0.15">
      <c r="A278017" t="s">
        <v>272325</v>
      </c>
      <c r="B278017">
        <v>1</v>
      </c>
    </row>
    <row r="278018" spans="1:2" x14ac:dyDescent="0.15">
      <c r="A278018" t="s">
        <v>272326</v>
      </c>
      <c r="B278018">
        <v>1</v>
      </c>
    </row>
    <row r="278019" spans="1:2" x14ac:dyDescent="0.15">
      <c r="A278019" t="s">
        <v>272328</v>
      </c>
      <c r="B278019">
        <v>1</v>
      </c>
    </row>
    <row r="278020" spans="1:2" x14ac:dyDescent="0.15">
      <c r="A278020" t="s">
        <v>272330</v>
      </c>
      <c r="B278020">
        <v>1</v>
      </c>
    </row>
    <row r="278021" spans="1:2" x14ac:dyDescent="0.15">
      <c r="A278021" t="s">
        <v>272331</v>
      </c>
      <c r="B278021">
        <v>1</v>
      </c>
    </row>
    <row r="278022" spans="1:2" x14ac:dyDescent="0.15">
      <c r="A278022" t="s">
        <v>272332</v>
      </c>
      <c r="B278022">
        <v>1</v>
      </c>
    </row>
    <row r="278023" spans="1:2" x14ac:dyDescent="0.15">
      <c r="A278023" t="s">
        <v>272333</v>
      </c>
      <c r="B278023">
        <v>1</v>
      </c>
    </row>
    <row r="278024" spans="1:2" x14ac:dyDescent="0.15">
      <c r="A278024" t="s">
        <v>272334</v>
      </c>
      <c r="B278024">
        <v>1</v>
      </c>
    </row>
    <row r="278025" spans="1:2" x14ac:dyDescent="0.15">
      <c r="A278025" t="s">
        <v>272335</v>
      </c>
      <c r="B278025">
        <v>1</v>
      </c>
    </row>
    <row r="278026" spans="1:2" x14ac:dyDescent="0.15">
      <c r="A278026" t="s">
        <v>272336</v>
      </c>
      <c r="B278026">
        <v>1</v>
      </c>
    </row>
    <row r="278027" spans="1:2" x14ac:dyDescent="0.15">
      <c r="A278027" t="s">
        <v>272338</v>
      </c>
      <c r="B278027">
        <v>1</v>
      </c>
    </row>
    <row r="278028" spans="1:2" x14ac:dyDescent="0.15">
      <c r="A278028" t="s">
        <v>272340</v>
      </c>
      <c r="B278028">
        <v>1</v>
      </c>
    </row>
    <row r="278029" spans="1:2" x14ac:dyDescent="0.15">
      <c r="A278029" t="s">
        <v>272341</v>
      </c>
      <c r="B278029">
        <v>1</v>
      </c>
    </row>
    <row r="278030" spans="1:2" x14ac:dyDescent="0.15">
      <c r="A278030" t="s">
        <v>272342</v>
      </c>
      <c r="B278030">
        <v>1</v>
      </c>
    </row>
    <row r="278031" spans="1:2" x14ac:dyDescent="0.15">
      <c r="A278031" t="s">
        <v>272343</v>
      </c>
      <c r="B278031">
        <v>1</v>
      </c>
    </row>
    <row r="278032" spans="1:2" x14ac:dyDescent="0.15">
      <c r="A278032" t="s">
        <v>272345</v>
      </c>
      <c r="B278032">
        <v>1</v>
      </c>
    </row>
    <row r="278033" spans="1:2" x14ac:dyDescent="0.15">
      <c r="A278033" t="s">
        <v>272347</v>
      </c>
      <c r="B278033">
        <v>1</v>
      </c>
    </row>
    <row r="278034" spans="1:2" x14ac:dyDescent="0.15">
      <c r="A278034" t="s">
        <v>272349</v>
      </c>
      <c r="B278034">
        <v>1</v>
      </c>
    </row>
    <row r="278035" spans="1:2" x14ac:dyDescent="0.15">
      <c r="A278035" t="s">
        <v>272350</v>
      </c>
      <c r="B278035">
        <v>1</v>
      </c>
    </row>
    <row r="278036" spans="1:2" x14ac:dyDescent="0.15">
      <c r="A278036" t="s">
        <v>272351</v>
      </c>
      <c r="B278036">
        <v>1</v>
      </c>
    </row>
    <row r="278037" spans="1:2" x14ac:dyDescent="0.15">
      <c r="A278037" t="s">
        <v>272352</v>
      </c>
      <c r="B278037">
        <v>1</v>
      </c>
    </row>
    <row r="278038" spans="1:2" x14ac:dyDescent="0.15">
      <c r="A278038" t="s">
        <v>272353</v>
      </c>
      <c r="B278038">
        <v>1</v>
      </c>
    </row>
    <row r="278039" spans="1:2" x14ac:dyDescent="0.15">
      <c r="A278039" t="s">
        <v>272354</v>
      </c>
      <c r="B278039">
        <v>1</v>
      </c>
    </row>
    <row r="278040" spans="1:2" x14ac:dyDescent="0.15">
      <c r="A278040" t="s">
        <v>272355</v>
      </c>
      <c r="B278040">
        <v>1</v>
      </c>
    </row>
    <row r="278041" spans="1:2" x14ac:dyDescent="0.15">
      <c r="A278041" t="s">
        <v>272356</v>
      </c>
      <c r="B278041">
        <v>1</v>
      </c>
    </row>
    <row r="278042" spans="1:2" x14ac:dyDescent="0.15">
      <c r="A278042" t="s">
        <v>272357</v>
      </c>
      <c r="B278042">
        <v>1</v>
      </c>
    </row>
    <row r="278043" spans="1:2" x14ac:dyDescent="0.15">
      <c r="A278043" t="s">
        <v>272358</v>
      </c>
      <c r="B278043">
        <v>1</v>
      </c>
    </row>
    <row r="278044" spans="1:2" x14ac:dyDescent="0.15">
      <c r="A278044" t="s">
        <v>272359</v>
      </c>
      <c r="B278044">
        <v>1</v>
      </c>
    </row>
    <row r="278045" spans="1:2" x14ac:dyDescent="0.15">
      <c r="A278045" t="s">
        <v>272360</v>
      </c>
      <c r="B278045">
        <v>1</v>
      </c>
    </row>
    <row r="278046" spans="1:2" x14ac:dyDescent="0.15">
      <c r="A278046" t="s">
        <v>272361</v>
      </c>
      <c r="B278046">
        <v>1</v>
      </c>
    </row>
    <row r="278047" spans="1:2" x14ac:dyDescent="0.15">
      <c r="A278047" t="s">
        <v>272363</v>
      </c>
      <c r="B278047">
        <v>1</v>
      </c>
    </row>
    <row r="278048" spans="1:2" x14ac:dyDescent="0.15">
      <c r="A278048" t="s">
        <v>272364</v>
      </c>
      <c r="B278048">
        <v>1</v>
      </c>
    </row>
    <row r="278049" spans="1:2" x14ac:dyDescent="0.15">
      <c r="A278049" t="s">
        <v>272365</v>
      </c>
      <c r="B278049">
        <v>1</v>
      </c>
    </row>
    <row r="278050" spans="1:2" x14ac:dyDescent="0.15">
      <c r="A278050" t="s">
        <v>272367</v>
      </c>
      <c r="B278050">
        <v>1</v>
      </c>
    </row>
    <row r="278051" spans="1:2" x14ac:dyDescent="0.15">
      <c r="A278051" t="s">
        <v>272368</v>
      </c>
      <c r="B278051">
        <v>1</v>
      </c>
    </row>
    <row r="278052" spans="1:2" x14ac:dyDescent="0.15">
      <c r="A278052" t="s">
        <v>272369</v>
      </c>
      <c r="B278052">
        <v>1</v>
      </c>
    </row>
    <row r="278053" spans="1:2" x14ac:dyDescent="0.15">
      <c r="A278053" t="s">
        <v>272370</v>
      </c>
      <c r="B278053">
        <v>1</v>
      </c>
    </row>
    <row r="278054" spans="1:2" x14ac:dyDescent="0.15">
      <c r="A278054" t="s">
        <v>272371</v>
      </c>
      <c r="B278054">
        <v>1</v>
      </c>
    </row>
    <row r="278055" spans="1:2" x14ac:dyDescent="0.15">
      <c r="A278055" t="s">
        <v>272372</v>
      </c>
      <c r="B278055">
        <v>1</v>
      </c>
    </row>
    <row r="278056" spans="1:2" x14ac:dyDescent="0.15">
      <c r="A278056" t="s">
        <v>272373</v>
      </c>
      <c r="B278056">
        <v>1</v>
      </c>
    </row>
    <row r="278057" spans="1:2" x14ac:dyDescent="0.15">
      <c r="A278057" t="s">
        <v>272376</v>
      </c>
      <c r="B278057">
        <v>1</v>
      </c>
    </row>
    <row r="278058" spans="1:2" x14ac:dyDescent="0.15">
      <c r="A278058" t="s">
        <v>272379</v>
      </c>
      <c r="B278058">
        <v>1</v>
      </c>
    </row>
    <row r="278059" spans="1:2" x14ac:dyDescent="0.15">
      <c r="A278059" t="s">
        <v>272380</v>
      </c>
      <c r="B278059">
        <v>1</v>
      </c>
    </row>
    <row r="278060" spans="1:2" x14ac:dyDescent="0.15">
      <c r="A278060" t="s">
        <v>272382</v>
      </c>
      <c r="B278060">
        <v>1</v>
      </c>
    </row>
    <row r="278061" spans="1:2" x14ac:dyDescent="0.15">
      <c r="A278061" t="s">
        <v>272383</v>
      </c>
      <c r="B278061">
        <v>1</v>
      </c>
    </row>
    <row r="278062" spans="1:2" x14ac:dyDescent="0.15">
      <c r="A278062" t="s">
        <v>272384</v>
      </c>
      <c r="B278062">
        <v>1</v>
      </c>
    </row>
    <row r="278063" spans="1:2" x14ac:dyDescent="0.15">
      <c r="A278063" t="s">
        <v>272385</v>
      </c>
      <c r="B278063">
        <v>1</v>
      </c>
    </row>
    <row r="278064" spans="1:2" x14ac:dyDescent="0.15">
      <c r="A278064" t="s">
        <v>272386</v>
      </c>
      <c r="B278064">
        <v>1</v>
      </c>
    </row>
    <row r="278065" spans="1:2" x14ac:dyDescent="0.15">
      <c r="A278065" t="s">
        <v>272387</v>
      </c>
      <c r="B278065">
        <v>1</v>
      </c>
    </row>
    <row r="278066" spans="1:2" x14ac:dyDescent="0.15">
      <c r="A278066" t="s">
        <v>272389</v>
      </c>
      <c r="B278066">
        <v>1</v>
      </c>
    </row>
    <row r="278067" spans="1:2" x14ac:dyDescent="0.15">
      <c r="A278067" t="s">
        <v>272390</v>
      </c>
      <c r="B278067">
        <v>1</v>
      </c>
    </row>
    <row r="278068" spans="1:2" x14ac:dyDescent="0.15">
      <c r="A278068" t="s">
        <v>272391</v>
      </c>
      <c r="B278068">
        <v>1</v>
      </c>
    </row>
    <row r="278069" spans="1:2" x14ac:dyDescent="0.15">
      <c r="A278069" t="s">
        <v>272392</v>
      </c>
      <c r="B278069">
        <v>1</v>
      </c>
    </row>
    <row r="278070" spans="1:2" x14ac:dyDescent="0.15">
      <c r="A278070" t="s">
        <v>272396</v>
      </c>
      <c r="B278070">
        <v>1</v>
      </c>
    </row>
    <row r="278071" spans="1:2" x14ac:dyDescent="0.15">
      <c r="A278071" t="s">
        <v>272397</v>
      </c>
      <c r="B278071">
        <v>1</v>
      </c>
    </row>
    <row r="278072" spans="1:2" x14ac:dyDescent="0.15">
      <c r="A278072" t="s">
        <v>272398</v>
      </c>
      <c r="B278072">
        <v>1</v>
      </c>
    </row>
    <row r="278073" spans="1:2" x14ac:dyDescent="0.15">
      <c r="A278073" t="s">
        <v>272399</v>
      </c>
      <c r="B278073">
        <v>1</v>
      </c>
    </row>
    <row r="278074" spans="1:2" x14ac:dyDescent="0.15">
      <c r="A278074" t="s">
        <v>272401</v>
      </c>
      <c r="B278074">
        <v>1</v>
      </c>
    </row>
    <row r="278075" spans="1:2" x14ac:dyDescent="0.15">
      <c r="A278075" t="s">
        <v>272403</v>
      </c>
      <c r="B278075">
        <v>1</v>
      </c>
    </row>
    <row r="278076" spans="1:2" x14ac:dyDescent="0.15">
      <c r="A278076" t="s">
        <v>272404</v>
      </c>
      <c r="B278076">
        <v>1</v>
      </c>
    </row>
    <row r="278077" spans="1:2" x14ac:dyDescent="0.15">
      <c r="A278077" t="s">
        <v>272405</v>
      </c>
      <c r="B278077">
        <v>1</v>
      </c>
    </row>
    <row r="278078" spans="1:2" x14ac:dyDescent="0.15">
      <c r="A278078" t="s">
        <v>272406</v>
      </c>
      <c r="B278078">
        <v>1</v>
      </c>
    </row>
    <row r="278079" spans="1:2" x14ac:dyDescent="0.15">
      <c r="A278079" t="s">
        <v>272407</v>
      </c>
      <c r="B278079">
        <v>1</v>
      </c>
    </row>
    <row r="278080" spans="1:2" x14ac:dyDescent="0.15">
      <c r="A278080" t="s">
        <v>272408</v>
      </c>
      <c r="B278080">
        <v>1</v>
      </c>
    </row>
    <row r="278081" spans="1:2" x14ac:dyDescent="0.15">
      <c r="A278081" t="s">
        <v>272410</v>
      </c>
      <c r="B278081">
        <v>1</v>
      </c>
    </row>
    <row r="278082" spans="1:2" x14ac:dyDescent="0.15">
      <c r="A278082" t="s">
        <v>272411</v>
      </c>
      <c r="B278082">
        <v>1</v>
      </c>
    </row>
    <row r="278083" spans="1:2" x14ac:dyDescent="0.15">
      <c r="A278083" t="s">
        <v>272413</v>
      </c>
      <c r="B278083">
        <v>1</v>
      </c>
    </row>
    <row r="278084" spans="1:2" x14ac:dyDescent="0.15">
      <c r="A278084" t="s">
        <v>272414</v>
      </c>
      <c r="B278084">
        <v>1</v>
      </c>
    </row>
    <row r="278085" spans="1:2" x14ac:dyDescent="0.15">
      <c r="A278085" t="s">
        <v>272415</v>
      </c>
      <c r="B278085">
        <v>1</v>
      </c>
    </row>
    <row r="278086" spans="1:2" x14ac:dyDescent="0.15">
      <c r="A278086" t="s">
        <v>272417</v>
      </c>
      <c r="B278086">
        <v>1</v>
      </c>
    </row>
    <row r="278087" spans="1:2" x14ac:dyDescent="0.15">
      <c r="A278087" t="s">
        <v>272418</v>
      </c>
      <c r="B278087">
        <v>1</v>
      </c>
    </row>
    <row r="278088" spans="1:2" x14ac:dyDescent="0.15">
      <c r="A278088" t="s">
        <v>272419</v>
      </c>
      <c r="B278088">
        <v>1</v>
      </c>
    </row>
    <row r="278089" spans="1:2" x14ac:dyDescent="0.15">
      <c r="A278089" t="s">
        <v>272423</v>
      </c>
      <c r="B278089">
        <v>1</v>
      </c>
    </row>
    <row r="278090" spans="1:2" x14ac:dyDescent="0.15">
      <c r="A278090" t="s">
        <v>272426</v>
      </c>
      <c r="B278090">
        <v>1</v>
      </c>
    </row>
    <row r="278091" spans="1:2" x14ac:dyDescent="0.15">
      <c r="A278091" t="s">
        <v>272427</v>
      </c>
      <c r="B278091">
        <v>1</v>
      </c>
    </row>
    <row r="278092" spans="1:2" x14ac:dyDescent="0.15">
      <c r="A278092" t="s">
        <v>272428</v>
      </c>
      <c r="B278092">
        <v>1</v>
      </c>
    </row>
    <row r="278093" spans="1:2" x14ac:dyDescent="0.15">
      <c r="A278093" t="s">
        <v>272429</v>
      </c>
      <c r="B278093">
        <v>1</v>
      </c>
    </row>
    <row r="278094" spans="1:2" x14ac:dyDescent="0.15">
      <c r="A278094" t="s">
        <v>272430</v>
      </c>
      <c r="B278094">
        <v>1</v>
      </c>
    </row>
    <row r="278095" spans="1:2" x14ac:dyDescent="0.15">
      <c r="A278095" t="s">
        <v>272431</v>
      </c>
      <c r="B278095">
        <v>1</v>
      </c>
    </row>
    <row r="278096" spans="1:2" x14ac:dyDescent="0.15">
      <c r="A278096" t="s">
        <v>272432</v>
      </c>
      <c r="B278096">
        <v>1</v>
      </c>
    </row>
    <row r="278097" spans="1:2" x14ac:dyDescent="0.15">
      <c r="A278097" t="s">
        <v>272435</v>
      </c>
      <c r="B278097">
        <v>1</v>
      </c>
    </row>
    <row r="278098" spans="1:2" x14ac:dyDescent="0.15">
      <c r="A278098" t="s">
        <v>272436</v>
      </c>
      <c r="B278098">
        <v>1</v>
      </c>
    </row>
    <row r="278099" spans="1:2" x14ac:dyDescent="0.15">
      <c r="A278099" t="s">
        <v>272438</v>
      </c>
      <c r="B278099">
        <v>1</v>
      </c>
    </row>
    <row r="278100" spans="1:2" x14ac:dyDescent="0.15">
      <c r="A278100" t="s">
        <v>272439</v>
      </c>
      <c r="B278100">
        <v>1</v>
      </c>
    </row>
    <row r="278101" spans="1:2" x14ac:dyDescent="0.15">
      <c r="A278101" t="s">
        <v>272441</v>
      </c>
      <c r="B278101">
        <v>1</v>
      </c>
    </row>
    <row r="278102" spans="1:2" x14ac:dyDescent="0.15">
      <c r="A278102" t="s">
        <v>272442</v>
      </c>
      <c r="B278102">
        <v>1</v>
      </c>
    </row>
    <row r="278103" spans="1:2" x14ac:dyDescent="0.15">
      <c r="A278103" t="s">
        <v>272443</v>
      </c>
      <c r="B278103">
        <v>1</v>
      </c>
    </row>
    <row r="278104" spans="1:2" x14ac:dyDescent="0.15">
      <c r="A278104" t="s">
        <v>272444</v>
      </c>
      <c r="B278104">
        <v>1</v>
      </c>
    </row>
    <row r="278105" spans="1:2" x14ac:dyDescent="0.15">
      <c r="A278105" t="s">
        <v>272445</v>
      </c>
      <c r="B278105">
        <v>1</v>
      </c>
    </row>
    <row r="278106" spans="1:2" x14ac:dyDescent="0.15">
      <c r="A278106" t="s">
        <v>272446</v>
      </c>
      <c r="B278106">
        <v>1</v>
      </c>
    </row>
    <row r="278107" spans="1:2" x14ac:dyDescent="0.15">
      <c r="A278107" t="s">
        <v>272447</v>
      </c>
      <c r="B278107">
        <v>1</v>
      </c>
    </row>
    <row r="278108" spans="1:2" x14ac:dyDescent="0.15">
      <c r="A278108" t="s">
        <v>272449</v>
      </c>
      <c r="B278108">
        <v>1</v>
      </c>
    </row>
    <row r="278109" spans="1:2" x14ac:dyDescent="0.15">
      <c r="A278109" t="s">
        <v>272451</v>
      </c>
      <c r="B278109">
        <v>1</v>
      </c>
    </row>
    <row r="278110" spans="1:2" x14ac:dyDescent="0.15">
      <c r="A278110" t="s">
        <v>272452</v>
      </c>
      <c r="B278110">
        <v>1</v>
      </c>
    </row>
    <row r="278111" spans="1:2" x14ac:dyDescent="0.15">
      <c r="A278111" t="s">
        <v>272453</v>
      </c>
      <c r="B278111">
        <v>1</v>
      </c>
    </row>
    <row r="278112" spans="1:2" x14ac:dyDescent="0.15">
      <c r="A278112" t="s">
        <v>272454</v>
      </c>
      <c r="B278112">
        <v>1</v>
      </c>
    </row>
    <row r="278113" spans="1:2" x14ac:dyDescent="0.15">
      <c r="A278113" t="s">
        <v>272456</v>
      </c>
      <c r="B278113">
        <v>1</v>
      </c>
    </row>
    <row r="278114" spans="1:2" x14ac:dyDescent="0.15">
      <c r="A278114" t="s">
        <v>272457</v>
      </c>
      <c r="B278114">
        <v>1</v>
      </c>
    </row>
    <row r="278115" spans="1:2" x14ac:dyDescent="0.15">
      <c r="A278115" t="s">
        <v>272458</v>
      </c>
      <c r="B278115">
        <v>1</v>
      </c>
    </row>
    <row r="278116" spans="1:2" x14ac:dyDescent="0.15">
      <c r="A278116" t="s">
        <v>272459</v>
      </c>
      <c r="B278116">
        <v>1</v>
      </c>
    </row>
    <row r="278117" spans="1:2" x14ac:dyDescent="0.15">
      <c r="A278117" t="s">
        <v>272461</v>
      </c>
      <c r="B278117">
        <v>1</v>
      </c>
    </row>
    <row r="278118" spans="1:2" x14ac:dyDescent="0.15">
      <c r="A278118" t="s">
        <v>272462</v>
      </c>
      <c r="B278118">
        <v>1</v>
      </c>
    </row>
    <row r="278119" spans="1:2" x14ac:dyDescent="0.15">
      <c r="A278119" t="s">
        <v>272464</v>
      </c>
      <c r="B278119">
        <v>1</v>
      </c>
    </row>
    <row r="278120" spans="1:2" x14ac:dyDescent="0.15">
      <c r="A278120" t="s">
        <v>272465</v>
      </c>
      <c r="B278120">
        <v>1</v>
      </c>
    </row>
    <row r="278121" spans="1:2" x14ac:dyDescent="0.15">
      <c r="A278121" t="s">
        <v>272468</v>
      </c>
      <c r="B278121">
        <v>1</v>
      </c>
    </row>
    <row r="278122" spans="1:2" x14ac:dyDescent="0.15">
      <c r="A278122" t="s">
        <v>272469</v>
      </c>
      <c r="B278122">
        <v>1</v>
      </c>
    </row>
    <row r="278123" spans="1:2" x14ac:dyDescent="0.15">
      <c r="A278123" t="s">
        <v>272471</v>
      </c>
      <c r="B278123">
        <v>1</v>
      </c>
    </row>
    <row r="278124" spans="1:2" x14ac:dyDescent="0.15">
      <c r="A278124" t="s">
        <v>272472</v>
      </c>
      <c r="B278124">
        <v>1</v>
      </c>
    </row>
    <row r="278125" spans="1:2" x14ac:dyDescent="0.15">
      <c r="A278125" t="s">
        <v>272473</v>
      </c>
      <c r="B278125">
        <v>1</v>
      </c>
    </row>
    <row r="278126" spans="1:2" x14ac:dyDescent="0.15">
      <c r="A278126" t="s">
        <v>272474</v>
      </c>
      <c r="B278126">
        <v>1</v>
      </c>
    </row>
    <row r="278127" spans="1:2" x14ac:dyDescent="0.15">
      <c r="A278127" t="s">
        <v>272475</v>
      </c>
      <c r="B278127">
        <v>1</v>
      </c>
    </row>
    <row r="278128" spans="1:2" x14ac:dyDescent="0.15">
      <c r="A278128" t="s">
        <v>272476</v>
      </c>
      <c r="B278128">
        <v>1</v>
      </c>
    </row>
    <row r="278129" spans="1:2" x14ac:dyDescent="0.15">
      <c r="A278129" t="s">
        <v>272477</v>
      </c>
      <c r="B278129">
        <v>1</v>
      </c>
    </row>
    <row r="278130" spans="1:2" x14ac:dyDescent="0.15">
      <c r="A278130" t="s">
        <v>272478</v>
      </c>
      <c r="B278130">
        <v>1</v>
      </c>
    </row>
    <row r="278131" spans="1:2" x14ac:dyDescent="0.15">
      <c r="A278131" t="s">
        <v>272479</v>
      </c>
      <c r="B278131">
        <v>1</v>
      </c>
    </row>
    <row r="278132" spans="1:2" x14ac:dyDescent="0.15">
      <c r="A278132" t="s">
        <v>272480</v>
      </c>
      <c r="B278132">
        <v>1</v>
      </c>
    </row>
    <row r="278133" spans="1:2" x14ac:dyDescent="0.15">
      <c r="A278133" t="s">
        <v>272481</v>
      </c>
      <c r="B278133">
        <v>1</v>
      </c>
    </row>
    <row r="278134" spans="1:2" x14ac:dyDescent="0.15">
      <c r="A278134" t="s">
        <v>272482</v>
      </c>
      <c r="B278134">
        <v>1</v>
      </c>
    </row>
    <row r="278135" spans="1:2" x14ac:dyDescent="0.15">
      <c r="A278135" t="s">
        <v>272484</v>
      </c>
      <c r="B278135">
        <v>1</v>
      </c>
    </row>
    <row r="278136" spans="1:2" x14ac:dyDescent="0.15">
      <c r="A278136" t="s">
        <v>272485</v>
      </c>
      <c r="B278136">
        <v>1</v>
      </c>
    </row>
    <row r="278137" spans="1:2" x14ac:dyDescent="0.15">
      <c r="A278137" t="s">
        <v>272486</v>
      </c>
      <c r="B278137">
        <v>1</v>
      </c>
    </row>
    <row r="278138" spans="1:2" x14ac:dyDescent="0.15">
      <c r="A278138" t="s">
        <v>272487</v>
      </c>
      <c r="B278138">
        <v>1</v>
      </c>
    </row>
    <row r="278139" spans="1:2" x14ac:dyDescent="0.15">
      <c r="A278139" t="s">
        <v>272488</v>
      </c>
      <c r="B278139">
        <v>1</v>
      </c>
    </row>
    <row r="278140" spans="1:2" x14ac:dyDescent="0.15">
      <c r="A278140" t="s">
        <v>272489</v>
      </c>
      <c r="B278140">
        <v>1</v>
      </c>
    </row>
    <row r="278141" spans="1:2" x14ac:dyDescent="0.15">
      <c r="A278141" t="s">
        <v>272490</v>
      </c>
      <c r="B278141">
        <v>1</v>
      </c>
    </row>
    <row r="278142" spans="1:2" x14ac:dyDescent="0.15">
      <c r="A278142" t="s">
        <v>272491</v>
      </c>
      <c r="B278142">
        <v>1</v>
      </c>
    </row>
    <row r="278143" spans="1:2" x14ac:dyDescent="0.15">
      <c r="A278143" t="s">
        <v>272492</v>
      </c>
      <c r="B278143">
        <v>1</v>
      </c>
    </row>
    <row r="278144" spans="1:2" x14ac:dyDescent="0.15">
      <c r="A278144" t="s">
        <v>272493</v>
      </c>
      <c r="B278144">
        <v>1</v>
      </c>
    </row>
    <row r="278145" spans="1:2" x14ac:dyDescent="0.15">
      <c r="A278145" t="s">
        <v>272495</v>
      </c>
      <c r="B278145">
        <v>1</v>
      </c>
    </row>
    <row r="278146" spans="1:2" x14ac:dyDescent="0.15">
      <c r="A278146" t="s">
        <v>272496</v>
      </c>
      <c r="B278146">
        <v>1</v>
      </c>
    </row>
    <row r="278147" spans="1:2" x14ac:dyDescent="0.15">
      <c r="A278147" t="s">
        <v>272497</v>
      </c>
      <c r="B278147">
        <v>1</v>
      </c>
    </row>
    <row r="278148" spans="1:2" x14ac:dyDescent="0.15">
      <c r="A278148" t="s">
        <v>272498</v>
      </c>
      <c r="B278148">
        <v>1</v>
      </c>
    </row>
    <row r="278149" spans="1:2" x14ac:dyDescent="0.15">
      <c r="A278149" t="s">
        <v>272499</v>
      </c>
      <c r="B278149">
        <v>1</v>
      </c>
    </row>
    <row r="278150" spans="1:2" x14ac:dyDescent="0.15">
      <c r="A278150" t="s">
        <v>272501</v>
      </c>
      <c r="B278150">
        <v>1</v>
      </c>
    </row>
    <row r="278151" spans="1:2" x14ac:dyDescent="0.15">
      <c r="A278151" t="s">
        <v>272502</v>
      </c>
      <c r="B278151">
        <v>1</v>
      </c>
    </row>
    <row r="278152" spans="1:2" x14ac:dyDescent="0.15">
      <c r="A278152" t="s">
        <v>272503</v>
      </c>
      <c r="B278152">
        <v>1</v>
      </c>
    </row>
    <row r="278153" spans="1:2" x14ac:dyDescent="0.15">
      <c r="A278153" t="s">
        <v>272504</v>
      </c>
      <c r="B278153">
        <v>1</v>
      </c>
    </row>
    <row r="278154" spans="1:2" x14ac:dyDescent="0.15">
      <c r="A278154" t="s">
        <v>272506</v>
      </c>
      <c r="B278154">
        <v>1</v>
      </c>
    </row>
    <row r="278155" spans="1:2" x14ac:dyDescent="0.15">
      <c r="A278155" t="s">
        <v>272508</v>
      </c>
      <c r="B278155">
        <v>1</v>
      </c>
    </row>
    <row r="278156" spans="1:2" x14ac:dyDescent="0.15">
      <c r="A278156" t="s">
        <v>272509</v>
      </c>
      <c r="B278156">
        <v>1</v>
      </c>
    </row>
    <row r="278157" spans="1:2" x14ac:dyDescent="0.15">
      <c r="A278157" t="s">
        <v>272512</v>
      </c>
      <c r="B278157">
        <v>1</v>
      </c>
    </row>
    <row r="278158" spans="1:2" x14ac:dyDescent="0.15">
      <c r="A278158" t="s">
        <v>272513</v>
      </c>
      <c r="B278158">
        <v>1</v>
      </c>
    </row>
    <row r="278159" spans="1:2" x14ac:dyDescent="0.15">
      <c r="A278159" t="s">
        <v>272514</v>
      </c>
      <c r="B278159">
        <v>1</v>
      </c>
    </row>
    <row r="278160" spans="1:2" x14ac:dyDescent="0.15">
      <c r="A278160" t="s">
        <v>272515</v>
      </c>
      <c r="B278160">
        <v>1</v>
      </c>
    </row>
    <row r="278161" spans="1:2" x14ac:dyDescent="0.15">
      <c r="A278161" t="s">
        <v>272516</v>
      </c>
      <c r="B278161">
        <v>1</v>
      </c>
    </row>
    <row r="278162" spans="1:2" x14ac:dyDescent="0.15">
      <c r="A278162" t="s">
        <v>272517</v>
      </c>
      <c r="B278162">
        <v>1</v>
      </c>
    </row>
    <row r="278163" spans="1:2" x14ac:dyDescent="0.15">
      <c r="A278163" t="s">
        <v>272518</v>
      </c>
      <c r="B278163">
        <v>1</v>
      </c>
    </row>
    <row r="278164" spans="1:2" x14ac:dyDescent="0.15">
      <c r="A278164" t="s">
        <v>272519</v>
      </c>
      <c r="B278164">
        <v>1</v>
      </c>
    </row>
    <row r="278165" spans="1:2" x14ac:dyDescent="0.15">
      <c r="A278165" t="s">
        <v>272520</v>
      </c>
      <c r="B278165">
        <v>1</v>
      </c>
    </row>
    <row r="278166" spans="1:2" x14ac:dyDescent="0.15">
      <c r="A278166" t="s">
        <v>272521</v>
      </c>
      <c r="B278166">
        <v>1</v>
      </c>
    </row>
    <row r="278167" spans="1:2" x14ac:dyDescent="0.15">
      <c r="A278167" t="s">
        <v>272522</v>
      </c>
      <c r="B278167">
        <v>1</v>
      </c>
    </row>
    <row r="278168" spans="1:2" x14ac:dyDescent="0.15">
      <c r="A278168" t="s">
        <v>272526</v>
      </c>
      <c r="B278168">
        <v>1</v>
      </c>
    </row>
    <row r="278169" spans="1:2" x14ac:dyDescent="0.15">
      <c r="A278169" t="s">
        <v>272527</v>
      </c>
      <c r="B278169">
        <v>1</v>
      </c>
    </row>
    <row r="278170" spans="1:2" x14ac:dyDescent="0.15">
      <c r="A278170" t="s">
        <v>272529</v>
      </c>
      <c r="B278170">
        <v>1</v>
      </c>
    </row>
    <row r="278171" spans="1:2" x14ac:dyDescent="0.15">
      <c r="A278171" t="s">
        <v>272530</v>
      </c>
      <c r="B278171">
        <v>1</v>
      </c>
    </row>
    <row r="278172" spans="1:2" x14ac:dyDescent="0.15">
      <c r="A278172" t="s">
        <v>272532</v>
      </c>
      <c r="B278172">
        <v>1</v>
      </c>
    </row>
    <row r="278173" spans="1:2" x14ac:dyDescent="0.15">
      <c r="A278173" t="s">
        <v>272534</v>
      </c>
      <c r="B278173">
        <v>1</v>
      </c>
    </row>
    <row r="278174" spans="1:2" x14ac:dyDescent="0.15">
      <c r="A278174" t="s">
        <v>272535</v>
      </c>
      <c r="B278174">
        <v>1</v>
      </c>
    </row>
    <row r="278175" spans="1:2" x14ac:dyDescent="0.15">
      <c r="A278175" t="s">
        <v>272536</v>
      </c>
      <c r="B278175">
        <v>1</v>
      </c>
    </row>
    <row r="278176" spans="1:2" x14ac:dyDescent="0.15">
      <c r="A278176" t="s">
        <v>272537</v>
      </c>
      <c r="B278176">
        <v>1</v>
      </c>
    </row>
    <row r="278177" spans="1:2" x14ac:dyDescent="0.15">
      <c r="A278177" t="s">
        <v>272539</v>
      </c>
      <c r="B278177">
        <v>1</v>
      </c>
    </row>
    <row r="278178" spans="1:2" x14ac:dyDescent="0.15">
      <c r="A278178" t="s">
        <v>272540</v>
      </c>
      <c r="B278178">
        <v>1</v>
      </c>
    </row>
    <row r="278179" spans="1:2" x14ac:dyDescent="0.15">
      <c r="A278179" t="s">
        <v>272541</v>
      </c>
      <c r="B278179">
        <v>1</v>
      </c>
    </row>
    <row r="278180" spans="1:2" x14ac:dyDescent="0.15">
      <c r="A278180" t="s">
        <v>272542</v>
      </c>
      <c r="B278180">
        <v>1</v>
      </c>
    </row>
    <row r="278181" spans="1:2" x14ac:dyDescent="0.15">
      <c r="A278181" t="s">
        <v>272545</v>
      </c>
      <c r="B278181">
        <v>1</v>
      </c>
    </row>
    <row r="278182" spans="1:2" x14ac:dyDescent="0.15">
      <c r="A278182" t="s">
        <v>272546</v>
      </c>
      <c r="B278182">
        <v>1</v>
      </c>
    </row>
    <row r="278183" spans="1:2" x14ac:dyDescent="0.15">
      <c r="A278183" t="s">
        <v>272547</v>
      </c>
      <c r="B278183">
        <v>1</v>
      </c>
    </row>
    <row r="278184" spans="1:2" x14ac:dyDescent="0.15">
      <c r="A278184" t="s">
        <v>272548</v>
      </c>
      <c r="B278184">
        <v>1</v>
      </c>
    </row>
    <row r="278185" spans="1:2" x14ac:dyDescent="0.15">
      <c r="A278185" t="s">
        <v>272549</v>
      </c>
      <c r="B278185">
        <v>1</v>
      </c>
    </row>
    <row r="278186" spans="1:2" x14ac:dyDescent="0.15">
      <c r="A278186" t="s">
        <v>272550</v>
      </c>
      <c r="B278186">
        <v>1</v>
      </c>
    </row>
    <row r="278187" spans="1:2" x14ac:dyDescent="0.15">
      <c r="A278187" t="s">
        <v>272551</v>
      </c>
      <c r="B278187">
        <v>1</v>
      </c>
    </row>
    <row r="278188" spans="1:2" x14ac:dyDescent="0.15">
      <c r="A278188" t="s">
        <v>272553</v>
      </c>
      <c r="B278188">
        <v>1</v>
      </c>
    </row>
    <row r="278189" spans="1:2" x14ac:dyDescent="0.15">
      <c r="A278189" t="s">
        <v>272555</v>
      </c>
      <c r="B278189">
        <v>1</v>
      </c>
    </row>
    <row r="278190" spans="1:2" x14ac:dyDescent="0.15">
      <c r="A278190" t="s">
        <v>272556</v>
      </c>
      <c r="B278190">
        <v>1</v>
      </c>
    </row>
    <row r="278191" spans="1:2" x14ac:dyDescent="0.15">
      <c r="A278191" t="s">
        <v>272557</v>
      </c>
      <c r="B278191">
        <v>1</v>
      </c>
    </row>
    <row r="278192" spans="1:2" x14ac:dyDescent="0.15">
      <c r="A278192" t="s">
        <v>272558</v>
      </c>
      <c r="B278192">
        <v>1</v>
      </c>
    </row>
    <row r="278193" spans="1:2" x14ac:dyDescent="0.15">
      <c r="A278193" t="s">
        <v>272560</v>
      </c>
      <c r="B278193">
        <v>1</v>
      </c>
    </row>
    <row r="278194" spans="1:2" x14ac:dyDescent="0.15">
      <c r="A278194" t="s">
        <v>272561</v>
      </c>
      <c r="B278194">
        <v>1</v>
      </c>
    </row>
    <row r="278195" spans="1:2" x14ac:dyDescent="0.15">
      <c r="A278195" t="s">
        <v>272563</v>
      </c>
      <c r="B278195">
        <v>1</v>
      </c>
    </row>
    <row r="278196" spans="1:2" x14ac:dyDescent="0.15">
      <c r="A278196" t="s">
        <v>272564</v>
      </c>
      <c r="B278196">
        <v>1</v>
      </c>
    </row>
    <row r="278197" spans="1:2" x14ac:dyDescent="0.15">
      <c r="A278197" t="s">
        <v>272565</v>
      </c>
      <c r="B278197">
        <v>1</v>
      </c>
    </row>
    <row r="278198" spans="1:2" x14ac:dyDescent="0.15">
      <c r="A278198" t="s">
        <v>272566</v>
      </c>
      <c r="B278198">
        <v>1</v>
      </c>
    </row>
    <row r="278199" spans="1:2" x14ac:dyDescent="0.15">
      <c r="A278199" t="s">
        <v>272568</v>
      </c>
      <c r="B278199">
        <v>1</v>
      </c>
    </row>
    <row r="278200" spans="1:2" x14ac:dyDescent="0.15">
      <c r="A278200" t="s">
        <v>272569</v>
      </c>
      <c r="B278200">
        <v>1</v>
      </c>
    </row>
    <row r="278201" spans="1:2" x14ac:dyDescent="0.15">
      <c r="A278201" t="s">
        <v>272570</v>
      </c>
      <c r="B278201">
        <v>1</v>
      </c>
    </row>
    <row r="278202" spans="1:2" x14ac:dyDescent="0.15">
      <c r="A278202" t="s">
        <v>272571</v>
      </c>
      <c r="B278202">
        <v>1</v>
      </c>
    </row>
    <row r="278203" spans="1:2" x14ac:dyDescent="0.15">
      <c r="A278203" t="s">
        <v>272572</v>
      </c>
      <c r="B278203">
        <v>1</v>
      </c>
    </row>
    <row r="278204" spans="1:2" x14ac:dyDescent="0.15">
      <c r="A278204" t="s">
        <v>272573</v>
      </c>
      <c r="B278204">
        <v>1</v>
      </c>
    </row>
    <row r="278205" spans="1:2" x14ac:dyDescent="0.15">
      <c r="A278205" t="s">
        <v>272574</v>
      </c>
      <c r="B278205">
        <v>1</v>
      </c>
    </row>
    <row r="278206" spans="1:2" x14ac:dyDescent="0.15">
      <c r="A278206" t="s">
        <v>272575</v>
      </c>
      <c r="B278206">
        <v>1</v>
      </c>
    </row>
    <row r="278207" spans="1:2" x14ac:dyDescent="0.15">
      <c r="A278207" t="s">
        <v>272576</v>
      </c>
      <c r="B278207">
        <v>1</v>
      </c>
    </row>
    <row r="278208" spans="1:2" x14ac:dyDescent="0.15">
      <c r="A278208" t="s">
        <v>272578</v>
      </c>
      <c r="B278208">
        <v>1</v>
      </c>
    </row>
    <row r="278209" spans="1:2" x14ac:dyDescent="0.15">
      <c r="A278209" t="s">
        <v>272579</v>
      </c>
      <c r="B278209">
        <v>1</v>
      </c>
    </row>
    <row r="278210" spans="1:2" x14ac:dyDescent="0.15">
      <c r="A278210" t="s">
        <v>272581</v>
      </c>
      <c r="B278210">
        <v>1</v>
      </c>
    </row>
    <row r="278211" spans="1:2" x14ac:dyDescent="0.15">
      <c r="A278211" t="s">
        <v>272582</v>
      </c>
      <c r="B278211">
        <v>1</v>
      </c>
    </row>
    <row r="278212" spans="1:2" x14ac:dyDescent="0.15">
      <c r="A278212" t="s">
        <v>272583</v>
      </c>
      <c r="B278212">
        <v>1</v>
      </c>
    </row>
    <row r="278213" spans="1:2" x14ac:dyDescent="0.15">
      <c r="A278213" t="s">
        <v>272584</v>
      </c>
      <c r="B278213">
        <v>1</v>
      </c>
    </row>
    <row r="278214" spans="1:2" x14ac:dyDescent="0.15">
      <c r="A278214" t="s">
        <v>272585</v>
      </c>
      <c r="B278214">
        <v>1</v>
      </c>
    </row>
    <row r="278215" spans="1:2" x14ac:dyDescent="0.15">
      <c r="A278215" t="s">
        <v>272586</v>
      </c>
      <c r="B278215">
        <v>1</v>
      </c>
    </row>
    <row r="278216" spans="1:2" x14ac:dyDescent="0.15">
      <c r="A278216" t="s">
        <v>272587</v>
      </c>
      <c r="B278216">
        <v>1</v>
      </c>
    </row>
    <row r="278217" spans="1:2" x14ac:dyDescent="0.15">
      <c r="A278217" t="s">
        <v>272588</v>
      </c>
      <c r="B278217">
        <v>1</v>
      </c>
    </row>
    <row r="278218" spans="1:2" x14ac:dyDescent="0.15">
      <c r="A278218" t="s">
        <v>272589</v>
      </c>
      <c r="B278218">
        <v>1</v>
      </c>
    </row>
    <row r="278219" spans="1:2" x14ac:dyDescent="0.15">
      <c r="A278219" t="s">
        <v>272590</v>
      </c>
      <c r="B278219">
        <v>1</v>
      </c>
    </row>
    <row r="278220" spans="1:2" x14ac:dyDescent="0.15">
      <c r="A278220" t="s">
        <v>272591</v>
      </c>
      <c r="B278220">
        <v>1</v>
      </c>
    </row>
    <row r="278221" spans="1:2" x14ac:dyDescent="0.15">
      <c r="A278221" t="s">
        <v>272592</v>
      </c>
      <c r="B278221">
        <v>1</v>
      </c>
    </row>
    <row r="278222" spans="1:2" x14ac:dyDescent="0.15">
      <c r="A278222" t="s">
        <v>272593</v>
      </c>
      <c r="B278222">
        <v>1</v>
      </c>
    </row>
    <row r="278223" spans="1:2" x14ac:dyDescent="0.15">
      <c r="A278223" t="s">
        <v>272594</v>
      </c>
      <c r="B278223">
        <v>1</v>
      </c>
    </row>
    <row r="278224" spans="1:2" x14ac:dyDescent="0.15">
      <c r="A278224" t="s">
        <v>272595</v>
      </c>
      <c r="B278224">
        <v>1</v>
      </c>
    </row>
    <row r="278225" spans="1:2" x14ac:dyDescent="0.15">
      <c r="A278225" t="s">
        <v>272596</v>
      </c>
      <c r="B278225">
        <v>1</v>
      </c>
    </row>
    <row r="278226" spans="1:2" x14ac:dyDescent="0.15">
      <c r="A278226" t="s">
        <v>272597</v>
      </c>
      <c r="B278226">
        <v>1</v>
      </c>
    </row>
    <row r="278227" spans="1:2" x14ac:dyDescent="0.15">
      <c r="A278227" t="s">
        <v>272598</v>
      </c>
      <c r="B278227">
        <v>1</v>
      </c>
    </row>
    <row r="278228" spans="1:2" x14ac:dyDescent="0.15">
      <c r="A278228" t="s">
        <v>272599</v>
      </c>
      <c r="B278228">
        <v>1</v>
      </c>
    </row>
    <row r="278229" spans="1:2" x14ac:dyDescent="0.15">
      <c r="A278229" t="s">
        <v>272600</v>
      </c>
      <c r="B278229">
        <v>1</v>
      </c>
    </row>
    <row r="278230" spans="1:2" x14ac:dyDescent="0.15">
      <c r="A278230" t="s">
        <v>272601</v>
      </c>
      <c r="B278230">
        <v>1</v>
      </c>
    </row>
    <row r="278231" spans="1:2" x14ac:dyDescent="0.15">
      <c r="A278231" t="s">
        <v>272603</v>
      </c>
      <c r="B278231">
        <v>1</v>
      </c>
    </row>
    <row r="278232" spans="1:2" x14ac:dyDescent="0.15">
      <c r="A278232" t="s">
        <v>272604</v>
      </c>
      <c r="B278232">
        <v>1</v>
      </c>
    </row>
    <row r="278233" spans="1:2" x14ac:dyDescent="0.15">
      <c r="A278233" t="s">
        <v>272606</v>
      </c>
      <c r="B278233">
        <v>1</v>
      </c>
    </row>
    <row r="278234" spans="1:2" x14ac:dyDescent="0.15">
      <c r="A278234" t="s">
        <v>272608</v>
      </c>
      <c r="B278234">
        <v>1</v>
      </c>
    </row>
    <row r="278235" spans="1:2" x14ac:dyDescent="0.15">
      <c r="A278235" t="s">
        <v>272612</v>
      </c>
      <c r="B278235">
        <v>1</v>
      </c>
    </row>
    <row r="278236" spans="1:2" x14ac:dyDescent="0.15">
      <c r="A278236" t="s">
        <v>272613</v>
      </c>
      <c r="B278236">
        <v>1</v>
      </c>
    </row>
    <row r="278237" spans="1:2" x14ac:dyDescent="0.15">
      <c r="A278237" t="s">
        <v>272614</v>
      </c>
      <c r="B278237">
        <v>1</v>
      </c>
    </row>
    <row r="278238" spans="1:2" x14ac:dyDescent="0.15">
      <c r="A278238" t="s">
        <v>272615</v>
      </c>
      <c r="B278238">
        <v>1</v>
      </c>
    </row>
    <row r="278239" spans="1:2" x14ac:dyDescent="0.15">
      <c r="A278239" t="s">
        <v>272616</v>
      </c>
      <c r="B278239">
        <v>1</v>
      </c>
    </row>
    <row r="278240" spans="1:2" x14ac:dyDescent="0.15">
      <c r="A278240" t="s">
        <v>272618</v>
      </c>
      <c r="B278240">
        <v>1</v>
      </c>
    </row>
    <row r="278241" spans="1:2" x14ac:dyDescent="0.15">
      <c r="A278241" t="s">
        <v>272619</v>
      </c>
      <c r="B278241">
        <v>1</v>
      </c>
    </row>
    <row r="278242" spans="1:2" x14ac:dyDescent="0.15">
      <c r="A278242" t="s">
        <v>272620</v>
      </c>
      <c r="B278242">
        <v>1</v>
      </c>
    </row>
    <row r="278243" spans="1:2" x14ac:dyDescent="0.15">
      <c r="A278243" t="s">
        <v>272621</v>
      </c>
      <c r="B278243">
        <v>1</v>
      </c>
    </row>
    <row r="278244" spans="1:2" x14ac:dyDescent="0.15">
      <c r="A278244" t="s">
        <v>272622</v>
      </c>
      <c r="B278244">
        <v>1</v>
      </c>
    </row>
    <row r="278245" spans="1:2" x14ac:dyDescent="0.15">
      <c r="A278245" t="s">
        <v>272623</v>
      </c>
      <c r="B278245">
        <v>1</v>
      </c>
    </row>
    <row r="278246" spans="1:2" x14ac:dyDescent="0.15">
      <c r="A278246" t="s">
        <v>272624</v>
      </c>
      <c r="B278246">
        <v>1</v>
      </c>
    </row>
    <row r="278247" spans="1:2" x14ac:dyDescent="0.15">
      <c r="A278247" t="s">
        <v>272625</v>
      </c>
      <c r="B278247">
        <v>1</v>
      </c>
    </row>
    <row r="278248" spans="1:2" x14ac:dyDescent="0.15">
      <c r="A278248" t="s">
        <v>272626</v>
      </c>
      <c r="B278248">
        <v>1</v>
      </c>
    </row>
    <row r="278249" spans="1:2" x14ac:dyDescent="0.15">
      <c r="A278249" t="s">
        <v>272628</v>
      </c>
      <c r="B278249">
        <v>1</v>
      </c>
    </row>
    <row r="278250" spans="1:2" x14ac:dyDescent="0.15">
      <c r="A278250" t="s">
        <v>272629</v>
      </c>
      <c r="B278250">
        <v>1</v>
      </c>
    </row>
    <row r="278251" spans="1:2" x14ac:dyDescent="0.15">
      <c r="A278251" t="s">
        <v>272630</v>
      </c>
      <c r="B278251">
        <v>1</v>
      </c>
    </row>
    <row r="278252" spans="1:2" x14ac:dyDescent="0.15">
      <c r="A278252" t="s">
        <v>272631</v>
      </c>
      <c r="B278252">
        <v>1</v>
      </c>
    </row>
    <row r="278253" spans="1:2" x14ac:dyDescent="0.15">
      <c r="A278253" t="s">
        <v>272632</v>
      </c>
      <c r="B278253">
        <v>1</v>
      </c>
    </row>
    <row r="278254" spans="1:2" x14ac:dyDescent="0.15">
      <c r="A278254" t="s">
        <v>272634</v>
      </c>
      <c r="B278254">
        <v>1</v>
      </c>
    </row>
    <row r="278255" spans="1:2" x14ac:dyDescent="0.15">
      <c r="A278255" t="s">
        <v>272635</v>
      </c>
      <c r="B278255">
        <v>1</v>
      </c>
    </row>
    <row r="278256" spans="1:2" x14ac:dyDescent="0.15">
      <c r="A278256" t="s">
        <v>272637</v>
      </c>
      <c r="B278256">
        <v>1</v>
      </c>
    </row>
    <row r="278257" spans="1:2" x14ac:dyDescent="0.15">
      <c r="A278257" t="s">
        <v>272638</v>
      </c>
      <c r="B278257">
        <v>1</v>
      </c>
    </row>
    <row r="278258" spans="1:2" x14ac:dyDescent="0.15">
      <c r="A278258" t="s">
        <v>272639</v>
      </c>
      <c r="B278258">
        <v>1</v>
      </c>
    </row>
    <row r="278259" spans="1:2" x14ac:dyDescent="0.15">
      <c r="A278259" t="s">
        <v>272641</v>
      </c>
      <c r="B278259">
        <v>1</v>
      </c>
    </row>
    <row r="278260" spans="1:2" x14ac:dyDescent="0.15">
      <c r="A278260" t="s">
        <v>272642</v>
      </c>
      <c r="B278260">
        <v>1</v>
      </c>
    </row>
    <row r="278261" spans="1:2" x14ac:dyDescent="0.15">
      <c r="A278261" t="s">
        <v>272644</v>
      </c>
      <c r="B278261">
        <v>1</v>
      </c>
    </row>
    <row r="278262" spans="1:2" x14ac:dyDescent="0.15">
      <c r="A278262" t="s">
        <v>272645</v>
      </c>
      <c r="B278262">
        <v>1</v>
      </c>
    </row>
    <row r="278263" spans="1:2" x14ac:dyDescent="0.15">
      <c r="A278263" t="s">
        <v>272646</v>
      </c>
      <c r="B278263">
        <v>1</v>
      </c>
    </row>
    <row r="278264" spans="1:2" x14ac:dyDescent="0.15">
      <c r="A278264" t="s">
        <v>272648</v>
      </c>
      <c r="B278264">
        <v>1</v>
      </c>
    </row>
    <row r="278265" spans="1:2" x14ac:dyDescent="0.15">
      <c r="A278265" t="s">
        <v>272649</v>
      </c>
      <c r="B278265">
        <v>1</v>
      </c>
    </row>
    <row r="278266" spans="1:2" x14ac:dyDescent="0.15">
      <c r="A278266" t="s">
        <v>272650</v>
      </c>
      <c r="B278266">
        <v>1</v>
      </c>
    </row>
    <row r="278267" spans="1:2" x14ac:dyDescent="0.15">
      <c r="A278267" t="s">
        <v>272651</v>
      </c>
      <c r="B278267">
        <v>1</v>
      </c>
    </row>
    <row r="278268" spans="1:2" x14ac:dyDescent="0.15">
      <c r="A278268" t="s">
        <v>272653</v>
      </c>
      <c r="B278268">
        <v>1</v>
      </c>
    </row>
    <row r="278269" spans="1:2" x14ac:dyDescent="0.15">
      <c r="A278269" t="s">
        <v>272654</v>
      </c>
      <c r="B278269">
        <v>1</v>
      </c>
    </row>
    <row r="278270" spans="1:2" x14ac:dyDescent="0.15">
      <c r="A278270" t="s">
        <v>272655</v>
      </c>
      <c r="B278270">
        <v>1</v>
      </c>
    </row>
    <row r="278271" spans="1:2" x14ac:dyDescent="0.15">
      <c r="A278271" t="s">
        <v>272656</v>
      </c>
      <c r="B278271">
        <v>1</v>
      </c>
    </row>
    <row r="278272" spans="1:2" x14ac:dyDescent="0.15">
      <c r="A278272" t="s">
        <v>272657</v>
      </c>
      <c r="B278272">
        <v>1</v>
      </c>
    </row>
    <row r="278273" spans="1:2" x14ac:dyDescent="0.15">
      <c r="A278273" t="s">
        <v>272659</v>
      </c>
      <c r="B278273">
        <v>1</v>
      </c>
    </row>
    <row r="278274" spans="1:2" x14ac:dyDescent="0.15">
      <c r="A278274" t="s">
        <v>272660</v>
      </c>
      <c r="B278274">
        <v>1</v>
      </c>
    </row>
    <row r="278275" spans="1:2" x14ac:dyDescent="0.15">
      <c r="A278275" t="s">
        <v>272662</v>
      </c>
      <c r="B278275">
        <v>1</v>
      </c>
    </row>
    <row r="278276" spans="1:2" x14ac:dyDescent="0.15">
      <c r="A278276" t="s">
        <v>272663</v>
      </c>
      <c r="B278276">
        <v>1</v>
      </c>
    </row>
    <row r="278277" spans="1:2" x14ac:dyDescent="0.15">
      <c r="A278277" t="s">
        <v>272664</v>
      </c>
      <c r="B278277">
        <v>1</v>
      </c>
    </row>
    <row r="278278" spans="1:2" x14ac:dyDescent="0.15">
      <c r="A278278" t="s">
        <v>272667</v>
      </c>
      <c r="B278278">
        <v>1</v>
      </c>
    </row>
    <row r="278279" spans="1:2" x14ac:dyDescent="0.15">
      <c r="A278279" t="s">
        <v>272668</v>
      </c>
      <c r="B278279">
        <v>1</v>
      </c>
    </row>
    <row r="278280" spans="1:2" x14ac:dyDescent="0.15">
      <c r="A278280" t="s">
        <v>272669</v>
      </c>
      <c r="B278280">
        <v>1</v>
      </c>
    </row>
    <row r="278281" spans="1:2" x14ac:dyDescent="0.15">
      <c r="A278281" t="s">
        <v>272670</v>
      </c>
      <c r="B278281">
        <v>1</v>
      </c>
    </row>
    <row r="278282" spans="1:2" x14ac:dyDescent="0.15">
      <c r="A278282" t="s">
        <v>272671</v>
      </c>
      <c r="B278282">
        <v>1</v>
      </c>
    </row>
    <row r="278283" spans="1:2" x14ac:dyDescent="0.15">
      <c r="A278283" t="s">
        <v>272672</v>
      </c>
      <c r="B278283">
        <v>1</v>
      </c>
    </row>
    <row r="278284" spans="1:2" x14ac:dyDescent="0.15">
      <c r="A278284" t="s">
        <v>272673</v>
      </c>
      <c r="B278284">
        <v>1</v>
      </c>
    </row>
    <row r="278285" spans="1:2" x14ac:dyDescent="0.15">
      <c r="A278285" t="s">
        <v>272674</v>
      </c>
      <c r="B278285">
        <v>1</v>
      </c>
    </row>
    <row r="278286" spans="1:2" x14ac:dyDescent="0.15">
      <c r="A278286" t="s">
        <v>272675</v>
      </c>
      <c r="B278286">
        <v>1</v>
      </c>
    </row>
    <row r="278287" spans="1:2" x14ac:dyDescent="0.15">
      <c r="A278287" t="s">
        <v>272676</v>
      </c>
      <c r="B278287">
        <v>1</v>
      </c>
    </row>
    <row r="278288" spans="1:2" x14ac:dyDescent="0.15">
      <c r="A278288" t="s">
        <v>272678</v>
      </c>
      <c r="B278288">
        <v>1</v>
      </c>
    </row>
    <row r="278289" spans="1:2" x14ac:dyDescent="0.15">
      <c r="A278289" t="s">
        <v>272679</v>
      </c>
      <c r="B278289">
        <v>1</v>
      </c>
    </row>
    <row r="278290" spans="1:2" x14ac:dyDescent="0.15">
      <c r="A278290" t="s">
        <v>272681</v>
      </c>
      <c r="B278290">
        <v>1</v>
      </c>
    </row>
    <row r="278291" spans="1:2" x14ac:dyDescent="0.15">
      <c r="A278291" t="s">
        <v>272683</v>
      </c>
      <c r="B278291">
        <v>1</v>
      </c>
    </row>
    <row r="278292" spans="1:2" x14ac:dyDescent="0.15">
      <c r="A278292" t="s">
        <v>272685</v>
      </c>
      <c r="B278292">
        <v>1</v>
      </c>
    </row>
    <row r="278293" spans="1:2" x14ac:dyDescent="0.15">
      <c r="A278293" t="s">
        <v>272686</v>
      </c>
      <c r="B278293">
        <v>1</v>
      </c>
    </row>
    <row r="278294" spans="1:2" x14ac:dyDescent="0.15">
      <c r="A278294" t="s">
        <v>272687</v>
      </c>
      <c r="B278294">
        <v>1</v>
      </c>
    </row>
    <row r="278295" spans="1:2" x14ac:dyDescent="0.15">
      <c r="A278295" t="s">
        <v>272688</v>
      </c>
      <c r="B278295">
        <v>1</v>
      </c>
    </row>
    <row r="278296" spans="1:2" x14ac:dyDescent="0.15">
      <c r="A278296" t="s">
        <v>272689</v>
      </c>
      <c r="B278296">
        <v>1</v>
      </c>
    </row>
    <row r="278297" spans="1:2" x14ac:dyDescent="0.15">
      <c r="A278297" t="s">
        <v>272690</v>
      </c>
      <c r="B278297">
        <v>1</v>
      </c>
    </row>
    <row r="278298" spans="1:2" x14ac:dyDescent="0.15">
      <c r="A278298" t="s">
        <v>272692</v>
      </c>
      <c r="B278298">
        <v>1</v>
      </c>
    </row>
    <row r="278299" spans="1:2" x14ac:dyDescent="0.15">
      <c r="A278299" t="s">
        <v>272693</v>
      </c>
      <c r="B278299">
        <v>1</v>
      </c>
    </row>
    <row r="278300" spans="1:2" x14ac:dyDescent="0.15">
      <c r="A278300" t="s">
        <v>272697</v>
      </c>
      <c r="B278300">
        <v>1</v>
      </c>
    </row>
    <row r="278301" spans="1:2" x14ac:dyDescent="0.15">
      <c r="A278301" t="s">
        <v>272698</v>
      </c>
      <c r="B278301">
        <v>1</v>
      </c>
    </row>
    <row r="278302" spans="1:2" x14ac:dyDescent="0.15">
      <c r="A278302" t="s">
        <v>272699</v>
      </c>
      <c r="B278302">
        <v>1</v>
      </c>
    </row>
    <row r="278303" spans="1:2" x14ac:dyDescent="0.15">
      <c r="A278303" t="s">
        <v>272700</v>
      </c>
      <c r="B278303">
        <v>1</v>
      </c>
    </row>
    <row r="278304" spans="1:2" x14ac:dyDescent="0.15">
      <c r="A278304" t="s">
        <v>272701</v>
      </c>
      <c r="B278304">
        <v>1</v>
      </c>
    </row>
    <row r="278305" spans="1:2" x14ac:dyDescent="0.15">
      <c r="A278305" t="s">
        <v>272704</v>
      </c>
      <c r="B278305">
        <v>1</v>
      </c>
    </row>
    <row r="278306" spans="1:2" x14ac:dyDescent="0.15">
      <c r="A278306" t="s">
        <v>272705</v>
      </c>
      <c r="B278306">
        <v>1</v>
      </c>
    </row>
    <row r="278307" spans="1:2" x14ac:dyDescent="0.15">
      <c r="A278307" t="s">
        <v>272708</v>
      </c>
      <c r="B278307">
        <v>1</v>
      </c>
    </row>
    <row r="278308" spans="1:2" x14ac:dyDescent="0.15">
      <c r="A278308" t="s">
        <v>272709</v>
      </c>
      <c r="B278308">
        <v>1</v>
      </c>
    </row>
    <row r="278309" spans="1:2" x14ac:dyDescent="0.15">
      <c r="A278309" t="s">
        <v>272710</v>
      </c>
      <c r="B278309">
        <v>1</v>
      </c>
    </row>
    <row r="278310" spans="1:2" x14ac:dyDescent="0.15">
      <c r="A278310" t="s">
        <v>272711</v>
      </c>
      <c r="B278310">
        <v>1</v>
      </c>
    </row>
    <row r="278311" spans="1:2" x14ac:dyDescent="0.15">
      <c r="A278311" t="s">
        <v>272712</v>
      </c>
      <c r="B278311">
        <v>1</v>
      </c>
    </row>
    <row r="278312" spans="1:2" x14ac:dyDescent="0.15">
      <c r="A278312" t="s">
        <v>272713</v>
      </c>
      <c r="B278312">
        <v>1</v>
      </c>
    </row>
    <row r="278313" spans="1:2" x14ac:dyDescent="0.15">
      <c r="A278313" t="s">
        <v>272715</v>
      </c>
      <c r="B278313">
        <v>1</v>
      </c>
    </row>
    <row r="278314" spans="1:2" x14ac:dyDescent="0.15">
      <c r="A278314" t="s">
        <v>272716</v>
      </c>
      <c r="B278314">
        <v>1</v>
      </c>
    </row>
    <row r="278315" spans="1:2" x14ac:dyDescent="0.15">
      <c r="A278315" t="s">
        <v>272717</v>
      </c>
      <c r="B278315">
        <v>1</v>
      </c>
    </row>
    <row r="278316" spans="1:2" x14ac:dyDescent="0.15">
      <c r="A278316" t="s">
        <v>272718</v>
      </c>
      <c r="B278316">
        <v>1</v>
      </c>
    </row>
    <row r="278317" spans="1:2" x14ac:dyDescent="0.15">
      <c r="A278317" t="s">
        <v>272719</v>
      </c>
      <c r="B278317">
        <v>1</v>
      </c>
    </row>
    <row r="278318" spans="1:2" x14ac:dyDescent="0.15">
      <c r="A278318" t="s">
        <v>272720</v>
      </c>
      <c r="B278318">
        <v>1</v>
      </c>
    </row>
    <row r="278319" spans="1:2" x14ac:dyDescent="0.15">
      <c r="A278319" t="s">
        <v>272721</v>
      </c>
      <c r="B278319">
        <v>1</v>
      </c>
    </row>
    <row r="278320" spans="1:2" x14ac:dyDescent="0.15">
      <c r="A278320" t="s">
        <v>272722</v>
      </c>
      <c r="B278320">
        <v>1</v>
      </c>
    </row>
    <row r="278321" spans="1:2" x14ac:dyDescent="0.15">
      <c r="A278321" t="s">
        <v>272723</v>
      </c>
      <c r="B278321">
        <v>1</v>
      </c>
    </row>
    <row r="278322" spans="1:2" x14ac:dyDescent="0.15">
      <c r="A278322" t="s">
        <v>272724</v>
      </c>
      <c r="B278322">
        <v>1</v>
      </c>
    </row>
    <row r="278323" spans="1:2" x14ac:dyDescent="0.15">
      <c r="A278323" t="s">
        <v>272726</v>
      </c>
      <c r="B278323">
        <v>1</v>
      </c>
    </row>
    <row r="278324" spans="1:2" x14ac:dyDescent="0.15">
      <c r="A278324" t="s">
        <v>272727</v>
      </c>
      <c r="B278324">
        <v>1</v>
      </c>
    </row>
    <row r="278325" spans="1:2" x14ac:dyDescent="0.15">
      <c r="A278325" t="s">
        <v>272728</v>
      </c>
      <c r="B278325">
        <v>1</v>
      </c>
    </row>
    <row r="278326" spans="1:2" x14ac:dyDescent="0.15">
      <c r="A278326" t="s">
        <v>272729</v>
      </c>
      <c r="B278326">
        <v>1</v>
      </c>
    </row>
    <row r="278327" spans="1:2" x14ac:dyDescent="0.15">
      <c r="A278327" t="s">
        <v>272730</v>
      </c>
      <c r="B278327">
        <v>1</v>
      </c>
    </row>
    <row r="278328" spans="1:2" x14ac:dyDescent="0.15">
      <c r="A278328" t="s">
        <v>272732</v>
      </c>
      <c r="B278328">
        <v>1</v>
      </c>
    </row>
    <row r="278329" spans="1:2" x14ac:dyDescent="0.15">
      <c r="A278329" t="s">
        <v>272733</v>
      </c>
      <c r="B278329">
        <v>1</v>
      </c>
    </row>
    <row r="278330" spans="1:2" x14ac:dyDescent="0.15">
      <c r="A278330" t="s">
        <v>272734</v>
      </c>
      <c r="B278330">
        <v>1</v>
      </c>
    </row>
    <row r="278331" spans="1:2" x14ac:dyDescent="0.15">
      <c r="A278331" t="s">
        <v>272736</v>
      </c>
      <c r="B278331">
        <v>1</v>
      </c>
    </row>
    <row r="278332" spans="1:2" x14ac:dyDescent="0.15">
      <c r="A278332" t="s">
        <v>272738</v>
      </c>
      <c r="B278332">
        <v>1</v>
      </c>
    </row>
    <row r="278333" spans="1:2" x14ac:dyDescent="0.15">
      <c r="A278333" t="s">
        <v>272739</v>
      </c>
      <c r="B278333">
        <v>1</v>
      </c>
    </row>
    <row r="278334" spans="1:2" x14ac:dyDescent="0.15">
      <c r="A278334" t="s">
        <v>272740</v>
      </c>
      <c r="B278334">
        <v>1</v>
      </c>
    </row>
    <row r="278335" spans="1:2" x14ac:dyDescent="0.15">
      <c r="A278335" t="s">
        <v>272741</v>
      </c>
      <c r="B278335">
        <v>1</v>
      </c>
    </row>
    <row r="278336" spans="1:2" x14ac:dyDescent="0.15">
      <c r="A278336" t="s">
        <v>272743</v>
      </c>
      <c r="B278336">
        <v>1</v>
      </c>
    </row>
    <row r="278337" spans="1:2" x14ac:dyDescent="0.15">
      <c r="A278337" t="s">
        <v>272744</v>
      </c>
      <c r="B278337">
        <v>1</v>
      </c>
    </row>
    <row r="278338" spans="1:2" x14ac:dyDescent="0.15">
      <c r="A278338" t="s">
        <v>272745</v>
      </c>
      <c r="B278338">
        <v>1</v>
      </c>
    </row>
    <row r="278339" spans="1:2" x14ac:dyDescent="0.15">
      <c r="A278339" t="s">
        <v>272748</v>
      </c>
      <c r="B278339">
        <v>1</v>
      </c>
    </row>
    <row r="278340" spans="1:2" x14ac:dyDescent="0.15">
      <c r="A278340" t="s">
        <v>272749</v>
      </c>
      <c r="B278340">
        <v>1</v>
      </c>
    </row>
    <row r="278341" spans="1:2" x14ac:dyDescent="0.15">
      <c r="A278341" t="s">
        <v>272750</v>
      </c>
      <c r="B278341">
        <v>1</v>
      </c>
    </row>
    <row r="278342" spans="1:2" x14ac:dyDescent="0.15">
      <c r="A278342" t="s">
        <v>272751</v>
      </c>
      <c r="B278342">
        <v>1</v>
      </c>
    </row>
    <row r="278343" spans="1:2" x14ac:dyDescent="0.15">
      <c r="A278343" t="s">
        <v>272752</v>
      </c>
      <c r="B278343">
        <v>1</v>
      </c>
    </row>
    <row r="278344" spans="1:2" x14ac:dyDescent="0.15">
      <c r="A278344" t="s">
        <v>272753</v>
      </c>
      <c r="B278344">
        <v>1</v>
      </c>
    </row>
    <row r="278345" spans="1:2" x14ac:dyDescent="0.15">
      <c r="A278345" t="s">
        <v>272755</v>
      </c>
      <c r="B278345">
        <v>1</v>
      </c>
    </row>
    <row r="278346" spans="1:2" x14ac:dyDescent="0.15">
      <c r="A278346" t="s">
        <v>272756</v>
      </c>
      <c r="B278346">
        <v>1</v>
      </c>
    </row>
    <row r="278347" spans="1:2" x14ac:dyDescent="0.15">
      <c r="A278347" t="s">
        <v>272758</v>
      </c>
      <c r="B278347">
        <v>1</v>
      </c>
    </row>
    <row r="278348" spans="1:2" x14ac:dyDescent="0.15">
      <c r="A278348" t="s">
        <v>272760</v>
      </c>
      <c r="B278348">
        <v>1</v>
      </c>
    </row>
    <row r="278349" spans="1:2" x14ac:dyDescent="0.15">
      <c r="A278349" t="s">
        <v>272763</v>
      </c>
      <c r="B278349">
        <v>1</v>
      </c>
    </row>
    <row r="278350" spans="1:2" x14ac:dyDescent="0.15">
      <c r="A278350" t="s">
        <v>272764</v>
      </c>
      <c r="B278350">
        <v>1</v>
      </c>
    </row>
    <row r="278351" spans="1:2" x14ac:dyDescent="0.15">
      <c r="A278351" t="s">
        <v>272765</v>
      </c>
      <c r="B278351">
        <v>1</v>
      </c>
    </row>
    <row r="278352" spans="1:2" x14ac:dyDescent="0.15">
      <c r="A278352" t="s">
        <v>272766</v>
      </c>
      <c r="B278352">
        <v>1</v>
      </c>
    </row>
    <row r="278353" spans="1:2" x14ac:dyDescent="0.15">
      <c r="A278353" t="s">
        <v>272768</v>
      </c>
      <c r="B278353">
        <v>1</v>
      </c>
    </row>
    <row r="278354" spans="1:2" x14ac:dyDescent="0.15">
      <c r="A278354" t="s">
        <v>272769</v>
      </c>
      <c r="B278354">
        <v>1</v>
      </c>
    </row>
    <row r="278355" spans="1:2" x14ac:dyDescent="0.15">
      <c r="A278355" t="s">
        <v>272770</v>
      </c>
      <c r="B278355">
        <v>1</v>
      </c>
    </row>
    <row r="278356" spans="1:2" x14ac:dyDescent="0.15">
      <c r="A278356" t="s">
        <v>272771</v>
      </c>
      <c r="B278356">
        <v>1</v>
      </c>
    </row>
    <row r="278357" spans="1:2" x14ac:dyDescent="0.15">
      <c r="A278357" t="s">
        <v>272774</v>
      </c>
      <c r="B278357">
        <v>1</v>
      </c>
    </row>
    <row r="278358" spans="1:2" x14ac:dyDescent="0.15">
      <c r="A278358" t="s">
        <v>272775</v>
      </c>
      <c r="B278358">
        <v>1</v>
      </c>
    </row>
    <row r="278359" spans="1:2" x14ac:dyDescent="0.15">
      <c r="A278359" t="s">
        <v>272776</v>
      </c>
      <c r="B278359">
        <v>1</v>
      </c>
    </row>
    <row r="278360" spans="1:2" x14ac:dyDescent="0.15">
      <c r="A278360" t="s">
        <v>272778</v>
      </c>
      <c r="B278360">
        <v>1</v>
      </c>
    </row>
    <row r="278361" spans="1:2" x14ac:dyDescent="0.15">
      <c r="A278361" t="s">
        <v>272779</v>
      </c>
      <c r="B278361">
        <v>1</v>
      </c>
    </row>
    <row r="278362" spans="1:2" x14ac:dyDescent="0.15">
      <c r="A278362" t="s">
        <v>272780</v>
      </c>
      <c r="B278362">
        <v>1</v>
      </c>
    </row>
    <row r="278363" spans="1:2" x14ac:dyDescent="0.15">
      <c r="A278363" t="s">
        <v>272781</v>
      </c>
      <c r="B278363">
        <v>1</v>
      </c>
    </row>
    <row r="278364" spans="1:2" x14ac:dyDescent="0.15">
      <c r="A278364" t="s">
        <v>272782</v>
      </c>
      <c r="B278364">
        <v>1</v>
      </c>
    </row>
    <row r="278365" spans="1:2" x14ac:dyDescent="0.15">
      <c r="A278365" t="s">
        <v>272783</v>
      </c>
      <c r="B278365">
        <v>1</v>
      </c>
    </row>
    <row r="278366" spans="1:2" x14ac:dyDescent="0.15">
      <c r="A278366" t="s">
        <v>272784</v>
      </c>
      <c r="B278366">
        <v>1</v>
      </c>
    </row>
    <row r="278367" spans="1:2" x14ac:dyDescent="0.15">
      <c r="A278367" t="s">
        <v>272785</v>
      </c>
      <c r="B278367">
        <v>1</v>
      </c>
    </row>
    <row r="278368" spans="1:2" x14ac:dyDescent="0.15">
      <c r="A278368" t="s">
        <v>272786</v>
      </c>
      <c r="B278368">
        <v>1</v>
      </c>
    </row>
    <row r="278369" spans="1:2" x14ac:dyDescent="0.15">
      <c r="A278369" t="s">
        <v>272787</v>
      </c>
      <c r="B278369">
        <v>1</v>
      </c>
    </row>
    <row r="278370" spans="1:2" x14ac:dyDescent="0.15">
      <c r="A278370" t="s">
        <v>272788</v>
      </c>
      <c r="B278370">
        <v>1</v>
      </c>
    </row>
    <row r="278371" spans="1:2" x14ac:dyDescent="0.15">
      <c r="A278371" t="s">
        <v>272789</v>
      </c>
      <c r="B278371">
        <v>1</v>
      </c>
    </row>
    <row r="278372" spans="1:2" x14ac:dyDescent="0.15">
      <c r="A278372" t="s">
        <v>272790</v>
      </c>
      <c r="B278372">
        <v>1</v>
      </c>
    </row>
    <row r="278373" spans="1:2" x14ac:dyDescent="0.15">
      <c r="A278373" t="s">
        <v>272791</v>
      </c>
      <c r="B278373">
        <v>1</v>
      </c>
    </row>
    <row r="278374" spans="1:2" x14ac:dyDescent="0.15">
      <c r="A278374" t="s">
        <v>272792</v>
      </c>
      <c r="B278374">
        <v>1</v>
      </c>
    </row>
    <row r="278375" spans="1:2" x14ac:dyDescent="0.15">
      <c r="A278375" t="s">
        <v>272793</v>
      </c>
      <c r="B278375">
        <v>1</v>
      </c>
    </row>
    <row r="278376" spans="1:2" x14ac:dyDescent="0.15">
      <c r="A278376" t="s">
        <v>272794</v>
      </c>
      <c r="B278376">
        <v>1</v>
      </c>
    </row>
    <row r="278377" spans="1:2" x14ac:dyDescent="0.15">
      <c r="A278377" t="s">
        <v>272796</v>
      </c>
      <c r="B278377">
        <v>1</v>
      </c>
    </row>
    <row r="278378" spans="1:2" x14ac:dyDescent="0.15">
      <c r="A278378" t="s">
        <v>272798</v>
      </c>
      <c r="B278378">
        <v>1</v>
      </c>
    </row>
    <row r="278379" spans="1:2" x14ac:dyDescent="0.15">
      <c r="A278379" t="s">
        <v>272799</v>
      </c>
      <c r="B278379">
        <v>1</v>
      </c>
    </row>
    <row r="278380" spans="1:2" x14ac:dyDescent="0.15">
      <c r="A278380" t="s">
        <v>272800</v>
      </c>
      <c r="B278380">
        <v>1</v>
      </c>
    </row>
    <row r="278381" spans="1:2" x14ac:dyDescent="0.15">
      <c r="A278381" t="s">
        <v>272801</v>
      </c>
      <c r="B278381">
        <v>1</v>
      </c>
    </row>
    <row r="278382" spans="1:2" x14ac:dyDescent="0.15">
      <c r="A278382" t="s">
        <v>272802</v>
      </c>
      <c r="B278382">
        <v>1</v>
      </c>
    </row>
    <row r="278383" spans="1:2" x14ac:dyDescent="0.15">
      <c r="A278383" t="s">
        <v>272804</v>
      </c>
      <c r="B278383">
        <v>1</v>
      </c>
    </row>
    <row r="278384" spans="1:2" x14ac:dyDescent="0.15">
      <c r="A278384" t="s">
        <v>272807</v>
      </c>
      <c r="B278384">
        <v>1</v>
      </c>
    </row>
    <row r="278385" spans="1:2" x14ac:dyDescent="0.15">
      <c r="A278385" t="s">
        <v>272808</v>
      </c>
      <c r="B278385">
        <v>1</v>
      </c>
    </row>
    <row r="278386" spans="1:2" x14ac:dyDescent="0.15">
      <c r="A278386" t="s">
        <v>272809</v>
      </c>
      <c r="B278386">
        <v>1</v>
      </c>
    </row>
    <row r="278387" spans="1:2" x14ac:dyDescent="0.15">
      <c r="A278387" t="s">
        <v>272813</v>
      </c>
      <c r="B278387">
        <v>1</v>
      </c>
    </row>
    <row r="278388" spans="1:2" x14ac:dyDescent="0.15">
      <c r="A278388" t="s">
        <v>272814</v>
      </c>
      <c r="B278388">
        <v>1</v>
      </c>
    </row>
    <row r="278389" spans="1:2" x14ac:dyDescent="0.15">
      <c r="A278389" t="s">
        <v>272815</v>
      </c>
      <c r="B278389">
        <v>1</v>
      </c>
    </row>
    <row r="278390" spans="1:2" x14ac:dyDescent="0.15">
      <c r="A278390" t="s">
        <v>272816</v>
      </c>
      <c r="B278390">
        <v>1</v>
      </c>
    </row>
    <row r="278391" spans="1:2" x14ac:dyDescent="0.15">
      <c r="A278391" t="s">
        <v>272817</v>
      </c>
      <c r="B278391">
        <v>1</v>
      </c>
    </row>
    <row r="278392" spans="1:2" x14ac:dyDescent="0.15">
      <c r="A278392" t="s">
        <v>272818</v>
      </c>
      <c r="B278392">
        <v>1</v>
      </c>
    </row>
    <row r="278393" spans="1:2" x14ac:dyDescent="0.15">
      <c r="A278393" t="s">
        <v>272819</v>
      </c>
      <c r="B278393">
        <v>1</v>
      </c>
    </row>
    <row r="278394" spans="1:2" x14ac:dyDescent="0.15">
      <c r="A278394" t="s">
        <v>272820</v>
      </c>
      <c r="B278394">
        <v>1</v>
      </c>
    </row>
    <row r="278395" spans="1:2" x14ac:dyDescent="0.15">
      <c r="A278395" t="s">
        <v>272821</v>
      </c>
      <c r="B278395">
        <v>1</v>
      </c>
    </row>
    <row r="278396" spans="1:2" x14ac:dyDescent="0.15">
      <c r="A278396" t="s">
        <v>272822</v>
      </c>
      <c r="B278396">
        <v>1</v>
      </c>
    </row>
    <row r="278397" spans="1:2" x14ac:dyDescent="0.15">
      <c r="A278397" t="s">
        <v>272823</v>
      </c>
      <c r="B278397">
        <v>1</v>
      </c>
    </row>
    <row r="278398" spans="1:2" x14ac:dyDescent="0.15">
      <c r="A278398" t="s">
        <v>272824</v>
      </c>
      <c r="B278398">
        <v>1</v>
      </c>
    </row>
    <row r="278399" spans="1:2" x14ac:dyDescent="0.15">
      <c r="A278399" t="s">
        <v>272825</v>
      </c>
      <c r="B278399">
        <v>1</v>
      </c>
    </row>
    <row r="278400" spans="1:2" x14ac:dyDescent="0.15">
      <c r="A278400" t="s">
        <v>272826</v>
      </c>
      <c r="B278400">
        <v>1</v>
      </c>
    </row>
    <row r="278401" spans="1:2" x14ac:dyDescent="0.15">
      <c r="A278401" t="s">
        <v>272827</v>
      </c>
      <c r="B278401">
        <v>1</v>
      </c>
    </row>
    <row r="278402" spans="1:2" x14ac:dyDescent="0.15">
      <c r="A278402" t="s">
        <v>272828</v>
      </c>
      <c r="B278402">
        <v>1</v>
      </c>
    </row>
    <row r="278403" spans="1:2" x14ac:dyDescent="0.15">
      <c r="A278403" t="s">
        <v>272832</v>
      </c>
      <c r="B278403">
        <v>1</v>
      </c>
    </row>
    <row r="278404" spans="1:2" x14ac:dyDescent="0.15">
      <c r="A278404" t="s">
        <v>272833</v>
      </c>
      <c r="B278404">
        <v>1</v>
      </c>
    </row>
    <row r="278405" spans="1:2" x14ac:dyDescent="0.15">
      <c r="A278405" t="s">
        <v>272836</v>
      </c>
      <c r="B278405">
        <v>1</v>
      </c>
    </row>
    <row r="278406" spans="1:2" x14ac:dyDescent="0.15">
      <c r="A278406" t="s">
        <v>272837</v>
      </c>
      <c r="B278406">
        <v>1</v>
      </c>
    </row>
    <row r="278407" spans="1:2" x14ac:dyDescent="0.15">
      <c r="A278407" t="s">
        <v>272838</v>
      </c>
      <c r="B278407">
        <v>1</v>
      </c>
    </row>
    <row r="278408" spans="1:2" x14ac:dyDescent="0.15">
      <c r="A278408" t="s">
        <v>272839</v>
      </c>
      <c r="B278408">
        <v>1</v>
      </c>
    </row>
    <row r="278409" spans="1:2" x14ac:dyDescent="0.15">
      <c r="A278409" t="s">
        <v>272840</v>
      </c>
      <c r="B278409">
        <v>1</v>
      </c>
    </row>
    <row r="278410" spans="1:2" x14ac:dyDescent="0.15">
      <c r="A278410" t="s">
        <v>272841</v>
      </c>
      <c r="B278410">
        <v>1</v>
      </c>
    </row>
    <row r="278411" spans="1:2" x14ac:dyDescent="0.15">
      <c r="A278411" t="s">
        <v>272842</v>
      </c>
      <c r="B278411">
        <v>1</v>
      </c>
    </row>
    <row r="278412" spans="1:2" x14ac:dyDescent="0.15">
      <c r="A278412" t="s">
        <v>272843</v>
      </c>
      <c r="B278412">
        <v>1</v>
      </c>
    </row>
    <row r="278413" spans="1:2" x14ac:dyDescent="0.15">
      <c r="A278413" t="s">
        <v>272844</v>
      </c>
      <c r="B278413">
        <v>1</v>
      </c>
    </row>
    <row r="278414" spans="1:2" x14ac:dyDescent="0.15">
      <c r="A278414" t="s">
        <v>272845</v>
      </c>
      <c r="B278414">
        <v>1</v>
      </c>
    </row>
    <row r="278415" spans="1:2" x14ac:dyDescent="0.15">
      <c r="A278415" t="s">
        <v>272846</v>
      </c>
      <c r="B278415">
        <v>1</v>
      </c>
    </row>
    <row r="278416" spans="1:2" x14ac:dyDescent="0.15">
      <c r="A278416" t="s">
        <v>272848</v>
      </c>
      <c r="B278416">
        <v>1</v>
      </c>
    </row>
    <row r="278417" spans="1:2" x14ac:dyDescent="0.15">
      <c r="A278417" t="s">
        <v>272849</v>
      </c>
      <c r="B278417">
        <v>1</v>
      </c>
    </row>
    <row r="278418" spans="1:2" x14ac:dyDescent="0.15">
      <c r="A278418" t="s">
        <v>272851</v>
      </c>
      <c r="B278418">
        <v>1</v>
      </c>
    </row>
    <row r="278419" spans="1:2" x14ac:dyDescent="0.15">
      <c r="A278419" t="s">
        <v>272852</v>
      </c>
      <c r="B278419">
        <v>1</v>
      </c>
    </row>
    <row r="278420" spans="1:2" x14ac:dyDescent="0.15">
      <c r="A278420" t="s">
        <v>272853</v>
      </c>
      <c r="B278420">
        <v>1</v>
      </c>
    </row>
    <row r="278421" spans="1:2" x14ac:dyDescent="0.15">
      <c r="A278421" t="s">
        <v>272854</v>
      </c>
      <c r="B278421">
        <v>1</v>
      </c>
    </row>
    <row r="278422" spans="1:2" x14ac:dyDescent="0.15">
      <c r="A278422" t="s">
        <v>272856</v>
      </c>
      <c r="B278422">
        <v>1</v>
      </c>
    </row>
    <row r="278423" spans="1:2" x14ac:dyDescent="0.15">
      <c r="A278423" t="s">
        <v>272857</v>
      </c>
      <c r="B278423">
        <v>1</v>
      </c>
    </row>
    <row r="278424" spans="1:2" x14ac:dyDescent="0.15">
      <c r="A278424" t="s">
        <v>272858</v>
      </c>
      <c r="B278424">
        <v>1</v>
      </c>
    </row>
    <row r="278425" spans="1:2" x14ac:dyDescent="0.15">
      <c r="A278425" t="s">
        <v>272859</v>
      </c>
      <c r="B278425">
        <v>1</v>
      </c>
    </row>
    <row r="278426" spans="1:2" x14ac:dyDescent="0.15">
      <c r="A278426" t="s">
        <v>272861</v>
      </c>
      <c r="B278426">
        <v>1</v>
      </c>
    </row>
    <row r="278427" spans="1:2" x14ac:dyDescent="0.15">
      <c r="A278427" t="s">
        <v>272862</v>
      </c>
      <c r="B278427">
        <v>1</v>
      </c>
    </row>
    <row r="278428" spans="1:2" x14ac:dyDescent="0.15">
      <c r="A278428" t="s">
        <v>272864</v>
      </c>
      <c r="B278428">
        <v>1</v>
      </c>
    </row>
    <row r="278429" spans="1:2" x14ac:dyDescent="0.15">
      <c r="A278429" t="s">
        <v>272865</v>
      </c>
      <c r="B278429">
        <v>1</v>
      </c>
    </row>
    <row r="278430" spans="1:2" x14ac:dyDescent="0.15">
      <c r="A278430" t="s">
        <v>272866</v>
      </c>
      <c r="B278430">
        <v>1</v>
      </c>
    </row>
    <row r="278431" spans="1:2" x14ac:dyDescent="0.15">
      <c r="A278431" t="s">
        <v>272867</v>
      </c>
      <c r="B278431">
        <v>1</v>
      </c>
    </row>
    <row r="278432" spans="1:2" x14ac:dyDescent="0.15">
      <c r="A278432" t="s">
        <v>272868</v>
      </c>
      <c r="B278432">
        <v>1</v>
      </c>
    </row>
    <row r="278433" spans="1:2" x14ac:dyDescent="0.15">
      <c r="A278433" t="s">
        <v>272870</v>
      </c>
      <c r="B278433">
        <v>1</v>
      </c>
    </row>
    <row r="278434" spans="1:2" x14ac:dyDescent="0.15">
      <c r="A278434" t="s">
        <v>272873</v>
      </c>
      <c r="B278434">
        <v>1</v>
      </c>
    </row>
    <row r="278435" spans="1:2" x14ac:dyDescent="0.15">
      <c r="A278435" t="s">
        <v>272874</v>
      </c>
      <c r="B278435">
        <v>1</v>
      </c>
    </row>
    <row r="278436" spans="1:2" x14ac:dyDescent="0.15">
      <c r="A278436" t="s">
        <v>272876</v>
      </c>
      <c r="B278436">
        <v>1</v>
      </c>
    </row>
    <row r="278437" spans="1:2" x14ac:dyDescent="0.15">
      <c r="A278437" t="s">
        <v>272877</v>
      </c>
      <c r="B278437">
        <v>1</v>
      </c>
    </row>
    <row r="278438" spans="1:2" x14ac:dyDescent="0.15">
      <c r="A278438" t="s">
        <v>272878</v>
      </c>
      <c r="B278438">
        <v>1</v>
      </c>
    </row>
    <row r="278439" spans="1:2" x14ac:dyDescent="0.15">
      <c r="A278439" t="s">
        <v>272879</v>
      </c>
      <c r="B278439">
        <v>1</v>
      </c>
    </row>
    <row r="278440" spans="1:2" x14ac:dyDescent="0.15">
      <c r="A278440" t="s">
        <v>272880</v>
      </c>
      <c r="B278440">
        <v>1</v>
      </c>
    </row>
    <row r="278441" spans="1:2" x14ac:dyDescent="0.15">
      <c r="A278441" t="s">
        <v>272881</v>
      </c>
      <c r="B278441">
        <v>1</v>
      </c>
    </row>
    <row r="278442" spans="1:2" x14ac:dyDescent="0.15">
      <c r="A278442" t="s">
        <v>272883</v>
      </c>
      <c r="B278442">
        <v>1</v>
      </c>
    </row>
    <row r="278443" spans="1:2" x14ac:dyDescent="0.15">
      <c r="A278443" t="s">
        <v>272884</v>
      </c>
      <c r="B278443">
        <v>1</v>
      </c>
    </row>
    <row r="278444" spans="1:2" x14ac:dyDescent="0.15">
      <c r="A278444" t="s">
        <v>272885</v>
      </c>
      <c r="B278444">
        <v>1</v>
      </c>
    </row>
    <row r="278445" spans="1:2" x14ac:dyDescent="0.15">
      <c r="A278445" t="s">
        <v>272886</v>
      </c>
      <c r="B278445">
        <v>1</v>
      </c>
    </row>
    <row r="278446" spans="1:2" x14ac:dyDescent="0.15">
      <c r="A278446" t="s">
        <v>272887</v>
      </c>
      <c r="B278446">
        <v>1</v>
      </c>
    </row>
    <row r="278447" spans="1:2" x14ac:dyDescent="0.15">
      <c r="A278447" t="s">
        <v>272888</v>
      </c>
      <c r="B278447">
        <v>1</v>
      </c>
    </row>
    <row r="278448" spans="1:2" x14ac:dyDescent="0.15">
      <c r="A278448" t="s">
        <v>272889</v>
      </c>
      <c r="B278448">
        <v>1</v>
      </c>
    </row>
    <row r="278449" spans="1:2" x14ac:dyDescent="0.15">
      <c r="A278449" t="s">
        <v>272890</v>
      </c>
      <c r="B278449">
        <v>1</v>
      </c>
    </row>
    <row r="278450" spans="1:2" x14ac:dyDescent="0.15">
      <c r="A278450" t="s">
        <v>272892</v>
      </c>
      <c r="B278450">
        <v>1</v>
      </c>
    </row>
    <row r="278451" spans="1:2" x14ac:dyDescent="0.15">
      <c r="A278451" t="s">
        <v>272893</v>
      </c>
      <c r="B278451">
        <v>1</v>
      </c>
    </row>
    <row r="278452" spans="1:2" x14ac:dyDescent="0.15">
      <c r="A278452" t="s">
        <v>272895</v>
      </c>
      <c r="B278452">
        <v>1</v>
      </c>
    </row>
    <row r="278453" spans="1:2" x14ac:dyDescent="0.15">
      <c r="A278453" t="s">
        <v>272896</v>
      </c>
      <c r="B278453">
        <v>1</v>
      </c>
    </row>
    <row r="278454" spans="1:2" x14ac:dyDescent="0.15">
      <c r="A278454" t="s">
        <v>272898</v>
      </c>
      <c r="B278454">
        <v>1</v>
      </c>
    </row>
    <row r="278455" spans="1:2" x14ac:dyDescent="0.15">
      <c r="A278455" t="s">
        <v>272899</v>
      </c>
      <c r="B278455">
        <v>1</v>
      </c>
    </row>
    <row r="278456" spans="1:2" x14ac:dyDescent="0.15">
      <c r="A278456" t="s">
        <v>272902</v>
      </c>
      <c r="B278456">
        <v>1</v>
      </c>
    </row>
    <row r="278457" spans="1:2" x14ac:dyDescent="0.15">
      <c r="A278457" t="s">
        <v>272903</v>
      </c>
      <c r="B278457">
        <v>1</v>
      </c>
    </row>
    <row r="278458" spans="1:2" x14ac:dyDescent="0.15">
      <c r="A278458" t="s">
        <v>272904</v>
      </c>
      <c r="B278458">
        <v>1</v>
      </c>
    </row>
    <row r="278459" spans="1:2" x14ac:dyDescent="0.15">
      <c r="A278459" t="s">
        <v>272905</v>
      </c>
      <c r="B278459">
        <v>1</v>
      </c>
    </row>
    <row r="278460" spans="1:2" x14ac:dyDescent="0.15">
      <c r="A278460" t="s">
        <v>272906</v>
      </c>
      <c r="B278460">
        <v>1</v>
      </c>
    </row>
    <row r="278461" spans="1:2" x14ac:dyDescent="0.15">
      <c r="A278461" t="s">
        <v>272907</v>
      </c>
      <c r="B278461">
        <v>1</v>
      </c>
    </row>
    <row r="278462" spans="1:2" x14ac:dyDescent="0.15">
      <c r="A278462" t="s">
        <v>272908</v>
      </c>
      <c r="B278462">
        <v>1</v>
      </c>
    </row>
    <row r="278463" spans="1:2" x14ac:dyDescent="0.15">
      <c r="A278463" t="s">
        <v>272909</v>
      </c>
      <c r="B278463">
        <v>1</v>
      </c>
    </row>
    <row r="278464" spans="1:2" x14ac:dyDescent="0.15">
      <c r="A278464" t="s">
        <v>272910</v>
      </c>
      <c r="B278464">
        <v>1</v>
      </c>
    </row>
    <row r="278465" spans="1:2" x14ac:dyDescent="0.15">
      <c r="A278465" t="s">
        <v>272912</v>
      </c>
      <c r="B278465">
        <v>1</v>
      </c>
    </row>
    <row r="278466" spans="1:2" x14ac:dyDescent="0.15">
      <c r="A278466" t="s">
        <v>272913</v>
      </c>
      <c r="B278466">
        <v>1</v>
      </c>
    </row>
    <row r="278467" spans="1:2" x14ac:dyDescent="0.15">
      <c r="A278467" t="s">
        <v>272914</v>
      </c>
      <c r="B278467">
        <v>1</v>
      </c>
    </row>
    <row r="278468" spans="1:2" x14ac:dyDescent="0.15">
      <c r="A278468" t="s">
        <v>272915</v>
      </c>
      <c r="B278468">
        <v>1</v>
      </c>
    </row>
    <row r="278469" spans="1:2" x14ac:dyDescent="0.15">
      <c r="A278469" t="s">
        <v>272916</v>
      </c>
      <c r="B278469">
        <v>1</v>
      </c>
    </row>
    <row r="278470" spans="1:2" x14ac:dyDescent="0.15">
      <c r="A278470" t="s">
        <v>272917</v>
      </c>
      <c r="B278470">
        <v>1</v>
      </c>
    </row>
    <row r="278471" spans="1:2" x14ac:dyDescent="0.15">
      <c r="A278471" t="s">
        <v>272918</v>
      </c>
      <c r="B278471">
        <v>1</v>
      </c>
    </row>
    <row r="278472" spans="1:2" x14ac:dyDescent="0.15">
      <c r="A278472" t="s">
        <v>272919</v>
      </c>
      <c r="B278472">
        <v>1</v>
      </c>
    </row>
    <row r="278473" spans="1:2" x14ac:dyDescent="0.15">
      <c r="A278473" t="s">
        <v>272920</v>
      </c>
      <c r="B278473">
        <v>1</v>
      </c>
    </row>
    <row r="278474" spans="1:2" x14ac:dyDescent="0.15">
      <c r="A278474" t="s">
        <v>272923</v>
      </c>
      <c r="B278474">
        <v>1</v>
      </c>
    </row>
    <row r="278475" spans="1:2" x14ac:dyDescent="0.15">
      <c r="A278475" t="s">
        <v>272924</v>
      </c>
      <c r="B278475">
        <v>1</v>
      </c>
    </row>
    <row r="278476" spans="1:2" x14ac:dyDescent="0.15">
      <c r="A278476" t="s">
        <v>272927</v>
      </c>
      <c r="B278476">
        <v>1</v>
      </c>
    </row>
    <row r="278477" spans="1:2" x14ac:dyDescent="0.15">
      <c r="A278477" t="s">
        <v>272928</v>
      </c>
      <c r="B278477">
        <v>1</v>
      </c>
    </row>
    <row r="278478" spans="1:2" x14ac:dyDescent="0.15">
      <c r="A278478" t="s">
        <v>272929</v>
      </c>
      <c r="B278478">
        <v>1</v>
      </c>
    </row>
    <row r="278479" spans="1:2" x14ac:dyDescent="0.15">
      <c r="A278479" t="s">
        <v>272930</v>
      </c>
      <c r="B278479">
        <v>1</v>
      </c>
    </row>
    <row r="278480" spans="1:2" x14ac:dyDescent="0.15">
      <c r="A278480" t="s">
        <v>272931</v>
      </c>
      <c r="B278480">
        <v>1</v>
      </c>
    </row>
    <row r="278481" spans="1:2" x14ac:dyDescent="0.15">
      <c r="A278481" t="s">
        <v>272932</v>
      </c>
      <c r="B278481">
        <v>1</v>
      </c>
    </row>
    <row r="278482" spans="1:2" x14ac:dyDescent="0.15">
      <c r="A278482" t="s">
        <v>272934</v>
      </c>
      <c r="B278482">
        <v>1</v>
      </c>
    </row>
    <row r="278483" spans="1:2" x14ac:dyDescent="0.15">
      <c r="A278483" t="s">
        <v>272935</v>
      </c>
      <c r="B278483">
        <v>1</v>
      </c>
    </row>
    <row r="278484" spans="1:2" x14ac:dyDescent="0.15">
      <c r="A278484" t="s">
        <v>272937</v>
      </c>
      <c r="B278484">
        <v>1</v>
      </c>
    </row>
    <row r="278485" spans="1:2" x14ac:dyDescent="0.15">
      <c r="A278485" t="s">
        <v>272938</v>
      </c>
      <c r="B278485">
        <v>1</v>
      </c>
    </row>
    <row r="278486" spans="1:2" x14ac:dyDescent="0.15">
      <c r="A278486" t="s">
        <v>272939</v>
      </c>
      <c r="B278486">
        <v>1</v>
      </c>
    </row>
    <row r="278487" spans="1:2" x14ac:dyDescent="0.15">
      <c r="A278487" t="s">
        <v>272940</v>
      </c>
      <c r="B278487">
        <v>1</v>
      </c>
    </row>
    <row r="278488" spans="1:2" x14ac:dyDescent="0.15">
      <c r="A278488" t="s">
        <v>272943</v>
      </c>
      <c r="B278488">
        <v>1</v>
      </c>
    </row>
    <row r="278489" spans="1:2" x14ac:dyDescent="0.15">
      <c r="A278489" t="s">
        <v>272944</v>
      </c>
      <c r="B278489">
        <v>1</v>
      </c>
    </row>
    <row r="278490" spans="1:2" x14ac:dyDescent="0.15">
      <c r="A278490" t="s">
        <v>272945</v>
      </c>
      <c r="B278490">
        <v>1</v>
      </c>
    </row>
    <row r="278491" spans="1:2" x14ac:dyDescent="0.15">
      <c r="A278491" t="s">
        <v>272946</v>
      </c>
      <c r="B278491">
        <v>1</v>
      </c>
    </row>
    <row r="278492" spans="1:2" x14ac:dyDescent="0.15">
      <c r="A278492" t="s">
        <v>272948</v>
      </c>
      <c r="B278492">
        <v>1</v>
      </c>
    </row>
    <row r="278493" spans="1:2" x14ac:dyDescent="0.15">
      <c r="A278493" t="s">
        <v>272949</v>
      </c>
      <c r="B278493">
        <v>1</v>
      </c>
    </row>
    <row r="278494" spans="1:2" x14ac:dyDescent="0.15">
      <c r="A278494" t="s">
        <v>272950</v>
      </c>
      <c r="B278494">
        <v>1</v>
      </c>
    </row>
    <row r="278495" spans="1:2" x14ac:dyDescent="0.15">
      <c r="A278495" t="s">
        <v>272951</v>
      </c>
      <c r="B278495">
        <v>1</v>
      </c>
    </row>
    <row r="278496" spans="1:2" x14ac:dyDescent="0.15">
      <c r="A278496" t="s">
        <v>272952</v>
      </c>
      <c r="B278496">
        <v>1</v>
      </c>
    </row>
    <row r="278497" spans="1:2" x14ac:dyDescent="0.15">
      <c r="A278497" t="s">
        <v>272953</v>
      </c>
      <c r="B278497">
        <v>1</v>
      </c>
    </row>
    <row r="278498" spans="1:2" x14ac:dyDescent="0.15">
      <c r="A278498" t="s">
        <v>272954</v>
      </c>
      <c r="B278498">
        <v>1</v>
      </c>
    </row>
    <row r="278499" spans="1:2" x14ac:dyDescent="0.15">
      <c r="A278499" t="s">
        <v>272955</v>
      </c>
      <c r="B278499">
        <v>1</v>
      </c>
    </row>
    <row r="278500" spans="1:2" x14ac:dyDescent="0.15">
      <c r="A278500" t="s">
        <v>272957</v>
      </c>
      <c r="B278500">
        <v>1</v>
      </c>
    </row>
    <row r="278501" spans="1:2" x14ac:dyDescent="0.15">
      <c r="A278501" t="s">
        <v>272958</v>
      </c>
      <c r="B278501">
        <v>1</v>
      </c>
    </row>
    <row r="278502" spans="1:2" x14ac:dyDescent="0.15">
      <c r="A278502" t="s">
        <v>272959</v>
      </c>
      <c r="B278502">
        <v>1</v>
      </c>
    </row>
    <row r="278503" spans="1:2" x14ac:dyDescent="0.15">
      <c r="A278503" t="s">
        <v>272962</v>
      </c>
      <c r="B278503">
        <v>1</v>
      </c>
    </row>
    <row r="278504" spans="1:2" x14ac:dyDescent="0.15">
      <c r="A278504" t="s">
        <v>272963</v>
      </c>
      <c r="B278504">
        <v>1</v>
      </c>
    </row>
    <row r="278505" spans="1:2" x14ac:dyDescent="0.15">
      <c r="A278505" t="s">
        <v>272964</v>
      </c>
      <c r="B278505">
        <v>1</v>
      </c>
    </row>
    <row r="278506" spans="1:2" x14ac:dyDescent="0.15">
      <c r="A278506" t="s">
        <v>272965</v>
      </c>
      <c r="B278506">
        <v>1</v>
      </c>
    </row>
    <row r="278507" spans="1:2" x14ac:dyDescent="0.15">
      <c r="A278507" t="s">
        <v>272970</v>
      </c>
      <c r="B278507">
        <v>1</v>
      </c>
    </row>
    <row r="278508" spans="1:2" x14ac:dyDescent="0.15">
      <c r="A278508" t="s">
        <v>272971</v>
      </c>
      <c r="B278508">
        <v>1</v>
      </c>
    </row>
    <row r="278509" spans="1:2" x14ac:dyDescent="0.15">
      <c r="A278509" t="s">
        <v>272972</v>
      </c>
      <c r="B278509">
        <v>1</v>
      </c>
    </row>
    <row r="278510" spans="1:2" x14ac:dyDescent="0.15">
      <c r="A278510" t="s">
        <v>272973</v>
      </c>
      <c r="B278510">
        <v>1</v>
      </c>
    </row>
    <row r="278511" spans="1:2" x14ac:dyDescent="0.15">
      <c r="A278511" t="s">
        <v>272974</v>
      </c>
      <c r="B278511">
        <v>1</v>
      </c>
    </row>
    <row r="278512" spans="1:2" x14ac:dyDescent="0.15">
      <c r="A278512" t="s">
        <v>272975</v>
      </c>
      <c r="B278512">
        <v>1</v>
      </c>
    </row>
    <row r="278513" spans="1:2" x14ac:dyDescent="0.15">
      <c r="A278513" t="s">
        <v>272976</v>
      </c>
      <c r="B278513">
        <v>1</v>
      </c>
    </row>
    <row r="278514" spans="1:2" x14ac:dyDescent="0.15">
      <c r="A278514" t="s">
        <v>272977</v>
      </c>
      <c r="B278514">
        <v>1</v>
      </c>
    </row>
    <row r="278515" spans="1:2" x14ac:dyDescent="0.15">
      <c r="A278515" t="s">
        <v>272978</v>
      </c>
      <c r="B278515">
        <v>1</v>
      </c>
    </row>
    <row r="278516" spans="1:2" x14ac:dyDescent="0.15">
      <c r="A278516" t="s">
        <v>272979</v>
      </c>
      <c r="B278516">
        <v>1</v>
      </c>
    </row>
    <row r="278517" spans="1:2" x14ac:dyDescent="0.15">
      <c r="A278517" t="s">
        <v>272980</v>
      </c>
      <c r="B278517">
        <v>1</v>
      </c>
    </row>
    <row r="278518" spans="1:2" x14ac:dyDescent="0.15">
      <c r="A278518" t="s">
        <v>272981</v>
      </c>
      <c r="B278518">
        <v>1</v>
      </c>
    </row>
    <row r="278519" spans="1:2" x14ac:dyDescent="0.15">
      <c r="A278519" t="s">
        <v>272982</v>
      </c>
      <c r="B278519">
        <v>1</v>
      </c>
    </row>
    <row r="278520" spans="1:2" x14ac:dyDescent="0.15">
      <c r="A278520" t="s">
        <v>272984</v>
      </c>
      <c r="B278520">
        <v>1</v>
      </c>
    </row>
    <row r="278521" spans="1:2" x14ac:dyDescent="0.15">
      <c r="A278521" t="s">
        <v>272985</v>
      </c>
      <c r="B278521">
        <v>1</v>
      </c>
    </row>
    <row r="278522" spans="1:2" x14ac:dyDescent="0.15">
      <c r="A278522" t="s">
        <v>272986</v>
      </c>
      <c r="B278522">
        <v>1</v>
      </c>
    </row>
    <row r="278523" spans="1:2" x14ac:dyDescent="0.15">
      <c r="A278523" t="s">
        <v>272987</v>
      </c>
      <c r="B278523">
        <v>1</v>
      </c>
    </row>
    <row r="278524" spans="1:2" x14ac:dyDescent="0.15">
      <c r="A278524" t="s">
        <v>272988</v>
      </c>
      <c r="B278524">
        <v>1</v>
      </c>
    </row>
    <row r="278525" spans="1:2" x14ac:dyDescent="0.15">
      <c r="A278525" t="s">
        <v>272989</v>
      </c>
      <c r="B278525">
        <v>1</v>
      </c>
    </row>
    <row r="278526" spans="1:2" x14ac:dyDescent="0.15">
      <c r="A278526" t="s">
        <v>272992</v>
      </c>
      <c r="B278526">
        <v>1</v>
      </c>
    </row>
    <row r="278527" spans="1:2" x14ac:dyDescent="0.15">
      <c r="A278527" t="s">
        <v>272993</v>
      </c>
      <c r="B278527">
        <v>1</v>
      </c>
    </row>
    <row r="278528" spans="1:2" x14ac:dyDescent="0.15">
      <c r="A278528" t="s">
        <v>272994</v>
      </c>
      <c r="B278528">
        <v>1</v>
      </c>
    </row>
    <row r="278529" spans="1:2" x14ac:dyDescent="0.15">
      <c r="A278529" t="s">
        <v>272995</v>
      </c>
      <c r="B278529">
        <v>1</v>
      </c>
    </row>
    <row r="278530" spans="1:2" x14ac:dyDescent="0.15">
      <c r="A278530" t="s">
        <v>272997</v>
      </c>
      <c r="B278530">
        <v>1</v>
      </c>
    </row>
    <row r="278531" spans="1:2" x14ac:dyDescent="0.15">
      <c r="A278531" t="s">
        <v>272999</v>
      </c>
      <c r="B278531">
        <v>1</v>
      </c>
    </row>
    <row r="278532" spans="1:2" x14ac:dyDescent="0.15">
      <c r="A278532" t="s">
        <v>273000</v>
      </c>
      <c r="B278532">
        <v>1</v>
      </c>
    </row>
    <row r="278533" spans="1:2" x14ac:dyDescent="0.15">
      <c r="A278533" t="s">
        <v>273001</v>
      </c>
      <c r="B278533">
        <v>1</v>
      </c>
    </row>
    <row r="278534" spans="1:2" x14ac:dyDescent="0.15">
      <c r="A278534" t="s">
        <v>273002</v>
      </c>
      <c r="B278534">
        <v>1</v>
      </c>
    </row>
    <row r="278535" spans="1:2" x14ac:dyDescent="0.15">
      <c r="A278535" t="s">
        <v>273003</v>
      </c>
      <c r="B278535">
        <v>1</v>
      </c>
    </row>
    <row r="278536" spans="1:2" x14ac:dyDescent="0.15">
      <c r="A278536" t="s">
        <v>273005</v>
      </c>
      <c r="B278536">
        <v>1</v>
      </c>
    </row>
    <row r="278537" spans="1:2" x14ac:dyDescent="0.15">
      <c r="A278537" t="s">
        <v>273006</v>
      </c>
      <c r="B278537">
        <v>1</v>
      </c>
    </row>
    <row r="278538" spans="1:2" x14ac:dyDescent="0.15">
      <c r="A278538" t="s">
        <v>273007</v>
      </c>
      <c r="B278538">
        <v>1</v>
      </c>
    </row>
    <row r="278539" spans="1:2" x14ac:dyDescent="0.15">
      <c r="A278539" t="s">
        <v>273008</v>
      </c>
      <c r="B278539">
        <v>1</v>
      </c>
    </row>
    <row r="278540" spans="1:2" x14ac:dyDescent="0.15">
      <c r="A278540" t="s">
        <v>273010</v>
      </c>
      <c r="B278540">
        <v>1</v>
      </c>
    </row>
    <row r="278541" spans="1:2" x14ac:dyDescent="0.15">
      <c r="A278541" t="s">
        <v>273011</v>
      </c>
      <c r="B278541">
        <v>1</v>
      </c>
    </row>
    <row r="278542" spans="1:2" x14ac:dyDescent="0.15">
      <c r="A278542" t="s">
        <v>273012</v>
      </c>
      <c r="B278542">
        <v>1</v>
      </c>
    </row>
    <row r="278543" spans="1:2" x14ac:dyDescent="0.15">
      <c r="A278543" t="s">
        <v>273013</v>
      </c>
      <c r="B278543">
        <v>1</v>
      </c>
    </row>
    <row r="278544" spans="1:2" x14ac:dyDescent="0.15">
      <c r="A278544" t="s">
        <v>273014</v>
      </c>
      <c r="B278544">
        <v>1</v>
      </c>
    </row>
    <row r="278545" spans="1:2" x14ac:dyDescent="0.15">
      <c r="A278545" t="s">
        <v>273015</v>
      </c>
      <c r="B278545">
        <v>1</v>
      </c>
    </row>
    <row r="278546" spans="1:2" x14ac:dyDescent="0.15">
      <c r="A278546" t="s">
        <v>273017</v>
      </c>
      <c r="B278546">
        <v>1</v>
      </c>
    </row>
    <row r="278547" spans="1:2" x14ac:dyDescent="0.15">
      <c r="A278547" t="s">
        <v>273019</v>
      </c>
      <c r="B278547">
        <v>1</v>
      </c>
    </row>
    <row r="278548" spans="1:2" x14ac:dyDescent="0.15">
      <c r="A278548" t="s">
        <v>273020</v>
      </c>
      <c r="B278548">
        <v>1</v>
      </c>
    </row>
    <row r="278549" spans="1:2" x14ac:dyDescent="0.15">
      <c r="A278549" t="s">
        <v>273021</v>
      </c>
      <c r="B278549">
        <v>1</v>
      </c>
    </row>
    <row r="278550" spans="1:2" x14ac:dyDescent="0.15">
      <c r="A278550" t="s">
        <v>273023</v>
      </c>
      <c r="B278550">
        <v>1</v>
      </c>
    </row>
    <row r="278551" spans="1:2" x14ac:dyDescent="0.15">
      <c r="A278551" t="s">
        <v>273024</v>
      </c>
      <c r="B278551">
        <v>1</v>
      </c>
    </row>
    <row r="278552" spans="1:2" x14ac:dyDescent="0.15">
      <c r="A278552" t="s">
        <v>273025</v>
      </c>
      <c r="B278552">
        <v>1</v>
      </c>
    </row>
    <row r="278553" spans="1:2" x14ac:dyDescent="0.15">
      <c r="A278553" t="s">
        <v>273026</v>
      </c>
      <c r="B278553">
        <v>1</v>
      </c>
    </row>
    <row r="278554" spans="1:2" x14ac:dyDescent="0.15">
      <c r="A278554" t="s">
        <v>273028</v>
      </c>
      <c r="B278554">
        <v>1</v>
      </c>
    </row>
    <row r="278555" spans="1:2" x14ac:dyDescent="0.15">
      <c r="A278555" t="s">
        <v>273031</v>
      </c>
      <c r="B278555">
        <v>1</v>
      </c>
    </row>
    <row r="278556" spans="1:2" x14ac:dyDescent="0.15">
      <c r="A278556" t="s">
        <v>273032</v>
      </c>
      <c r="B278556">
        <v>1</v>
      </c>
    </row>
    <row r="278557" spans="1:2" x14ac:dyDescent="0.15">
      <c r="A278557" t="s">
        <v>273033</v>
      </c>
      <c r="B278557">
        <v>1</v>
      </c>
    </row>
    <row r="278558" spans="1:2" x14ac:dyDescent="0.15">
      <c r="A278558" t="s">
        <v>273034</v>
      </c>
      <c r="B278558">
        <v>1</v>
      </c>
    </row>
    <row r="278559" spans="1:2" x14ac:dyDescent="0.15">
      <c r="A278559" t="s">
        <v>273035</v>
      </c>
      <c r="B278559">
        <v>1</v>
      </c>
    </row>
    <row r="278560" spans="1:2" x14ac:dyDescent="0.15">
      <c r="A278560" t="s">
        <v>273036</v>
      </c>
      <c r="B278560">
        <v>1</v>
      </c>
    </row>
    <row r="278561" spans="1:2" x14ac:dyDescent="0.15">
      <c r="A278561" t="s">
        <v>273037</v>
      </c>
      <c r="B278561">
        <v>1</v>
      </c>
    </row>
    <row r="278562" spans="1:2" x14ac:dyDescent="0.15">
      <c r="A278562" t="s">
        <v>273038</v>
      </c>
      <c r="B278562">
        <v>1</v>
      </c>
    </row>
    <row r="278563" spans="1:2" x14ac:dyDescent="0.15">
      <c r="A278563" t="s">
        <v>273039</v>
      </c>
      <c r="B278563">
        <v>1</v>
      </c>
    </row>
    <row r="278564" spans="1:2" x14ac:dyDescent="0.15">
      <c r="A278564" t="s">
        <v>273040</v>
      </c>
      <c r="B278564">
        <v>1</v>
      </c>
    </row>
    <row r="278565" spans="1:2" x14ac:dyDescent="0.15">
      <c r="A278565" t="s">
        <v>273041</v>
      </c>
      <c r="B278565">
        <v>1</v>
      </c>
    </row>
    <row r="278566" spans="1:2" x14ac:dyDescent="0.15">
      <c r="A278566" t="s">
        <v>273042</v>
      </c>
      <c r="B278566">
        <v>1</v>
      </c>
    </row>
    <row r="278567" spans="1:2" x14ac:dyDescent="0.15">
      <c r="A278567" t="s">
        <v>273043</v>
      </c>
      <c r="B278567">
        <v>1</v>
      </c>
    </row>
    <row r="278568" spans="1:2" x14ac:dyDescent="0.15">
      <c r="A278568" t="s">
        <v>273044</v>
      </c>
      <c r="B278568">
        <v>1</v>
      </c>
    </row>
    <row r="278569" spans="1:2" x14ac:dyDescent="0.15">
      <c r="A278569" t="s">
        <v>273045</v>
      </c>
      <c r="B278569">
        <v>1</v>
      </c>
    </row>
    <row r="278570" spans="1:2" x14ac:dyDescent="0.15">
      <c r="A278570" t="s">
        <v>273046</v>
      </c>
      <c r="B278570">
        <v>1</v>
      </c>
    </row>
    <row r="278571" spans="1:2" x14ac:dyDescent="0.15">
      <c r="A278571" t="s">
        <v>273047</v>
      </c>
      <c r="B278571">
        <v>1</v>
      </c>
    </row>
    <row r="278572" spans="1:2" x14ac:dyDescent="0.15">
      <c r="A278572" t="s">
        <v>273048</v>
      </c>
      <c r="B278572">
        <v>1</v>
      </c>
    </row>
    <row r="278573" spans="1:2" x14ac:dyDescent="0.15">
      <c r="A278573" t="s">
        <v>273049</v>
      </c>
      <c r="B278573">
        <v>1</v>
      </c>
    </row>
    <row r="278574" spans="1:2" x14ac:dyDescent="0.15">
      <c r="A278574" t="s">
        <v>273050</v>
      </c>
      <c r="B278574">
        <v>1</v>
      </c>
    </row>
    <row r="278575" spans="1:2" x14ac:dyDescent="0.15">
      <c r="A278575" t="s">
        <v>273051</v>
      </c>
      <c r="B278575">
        <v>1</v>
      </c>
    </row>
    <row r="278576" spans="1:2" x14ac:dyDescent="0.15">
      <c r="A278576" t="s">
        <v>273052</v>
      </c>
      <c r="B278576">
        <v>1</v>
      </c>
    </row>
    <row r="278577" spans="1:2" x14ac:dyDescent="0.15">
      <c r="A278577" t="s">
        <v>273053</v>
      </c>
      <c r="B278577">
        <v>1</v>
      </c>
    </row>
    <row r="278578" spans="1:2" x14ac:dyDescent="0.15">
      <c r="A278578" t="s">
        <v>273054</v>
      </c>
      <c r="B278578">
        <v>1</v>
      </c>
    </row>
    <row r="278579" spans="1:2" x14ac:dyDescent="0.15">
      <c r="A278579" t="s">
        <v>273056</v>
      </c>
      <c r="B278579">
        <v>1</v>
      </c>
    </row>
    <row r="278580" spans="1:2" x14ac:dyDescent="0.15">
      <c r="A278580" t="s">
        <v>273059</v>
      </c>
      <c r="B278580">
        <v>1</v>
      </c>
    </row>
    <row r="278581" spans="1:2" x14ac:dyDescent="0.15">
      <c r="A278581" t="s">
        <v>273062</v>
      </c>
      <c r="B278581">
        <v>1</v>
      </c>
    </row>
    <row r="278582" spans="1:2" x14ac:dyDescent="0.15">
      <c r="A278582" t="s">
        <v>273063</v>
      </c>
      <c r="B278582">
        <v>1</v>
      </c>
    </row>
    <row r="278583" spans="1:2" x14ac:dyDescent="0.15">
      <c r="A278583" t="s">
        <v>273064</v>
      </c>
      <c r="B278583">
        <v>1</v>
      </c>
    </row>
    <row r="278584" spans="1:2" x14ac:dyDescent="0.15">
      <c r="A278584" t="s">
        <v>273065</v>
      </c>
      <c r="B278584">
        <v>1</v>
      </c>
    </row>
    <row r="278585" spans="1:2" x14ac:dyDescent="0.15">
      <c r="A278585" t="s">
        <v>273068</v>
      </c>
      <c r="B278585">
        <v>1</v>
      </c>
    </row>
    <row r="278586" spans="1:2" x14ac:dyDescent="0.15">
      <c r="A278586" t="s">
        <v>273069</v>
      </c>
      <c r="B278586">
        <v>1</v>
      </c>
    </row>
    <row r="278587" spans="1:2" x14ac:dyDescent="0.15">
      <c r="A278587" t="s">
        <v>273070</v>
      </c>
      <c r="B278587">
        <v>1</v>
      </c>
    </row>
    <row r="278588" spans="1:2" x14ac:dyDescent="0.15">
      <c r="A278588" t="s">
        <v>273071</v>
      </c>
      <c r="B278588">
        <v>1</v>
      </c>
    </row>
    <row r="278589" spans="1:2" x14ac:dyDescent="0.15">
      <c r="A278589" t="s">
        <v>273072</v>
      </c>
      <c r="B278589">
        <v>1</v>
      </c>
    </row>
    <row r="278590" spans="1:2" x14ac:dyDescent="0.15">
      <c r="A278590" t="s">
        <v>273073</v>
      </c>
      <c r="B278590">
        <v>1</v>
      </c>
    </row>
    <row r="278591" spans="1:2" x14ac:dyDescent="0.15">
      <c r="A278591" t="s">
        <v>273074</v>
      </c>
      <c r="B278591">
        <v>1</v>
      </c>
    </row>
    <row r="278592" spans="1:2" x14ac:dyDescent="0.15">
      <c r="A278592" t="s">
        <v>273076</v>
      </c>
      <c r="B278592">
        <v>1</v>
      </c>
    </row>
    <row r="278593" spans="1:2" x14ac:dyDescent="0.15">
      <c r="A278593" t="s">
        <v>273077</v>
      </c>
      <c r="B278593">
        <v>1</v>
      </c>
    </row>
    <row r="278594" spans="1:2" x14ac:dyDescent="0.15">
      <c r="A278594" t="s">
        <v>273078</v>
      </c>
      <c r="B278594">
        <v>1</v>
      </c>
    </row>
    <row r="278595" spans="1:2" x14ac:dyDescent="0.15">
      <c r="A278595" t="s">
        <v>273079</v>
      </c>
      <c r="B278595">
        <v>1</v>
      </c>
    </row>
    <row r="278596" spans="1:2" x14ac:dyDescent="0.15">
      <c r="A278596" t="s">
        <v>273080</v>
      </c>
      <c r="B278596">
        <v>1</v>
      </c>
    </row>
    <row r="278597" spans="1:2" x14ac:dyDescent="0.15">
      <c r="A278597" t="s">
        <v>273081</v>
      </c>
      <c r="B278597">
        <v>1</v>
      </c>
    </row>
    <row r="278598" spans="1:2" x14ac:dyDescent="0.15">
      <c r="A278598" t="s">
        <v>273082</v>
      </c>
      <c r="B278598">
        <v>1</v>
      </c>
    </row>
    <row r="278599" spans="1:2" x14ac:dyDescent="0.15">
      <c r="A278599" t="s">
        <v>273083</v>
      </c>
      <c r="B278599">
        <v>1</v>
      </c>
    </row>
    <row r="278600" spans="1:2" x14ac:dyDescent="0.15">
      <c r="A278600" t="s">
        <v>273085</v>
      </c>
      <c r="B278600">
        <v>1</v>
      </c>
    </row>
    <row r="278601" spans="1:2" x14ac:dyDescent="0.15">
      <c r="A278601" t="s">
        <v>273086</v>
      </c>
      <c r="B278601">
        <v>1</v>
      </c>
    </row>
    <row r="278602" spans="1:2" x14ac:dyDescent="0.15">
      <c r="A278602" t="s">
        <v>273088</v>
      </c>
      <c r="B278602">
        <v>1</v>
      </c>
    </row>
    <row r="278603" spans="1:2" x14ac:dyDescent="0.15">
      <c r="A278603" t="s">
        <v>273089</v>
      </c>
      <c r="B278603">
        <v>1</v>
      </c>
    </row>
    <row r="278604" spans="1:2" x14ac:dyDescent="0.15">
      <c r="A278604" t="s">
        <v>273090</v>
      </c>
      <c r="B278604">
        <v>1</v>
      </c>
    </row>
    <row r="278605" spans="1:2" x14ac:dyDescent="0.15">
      <c r="A278605" t="s">
        <v>273091</v>
      </c>
      <c r="B278605">
        <v>1</v>
      </c>
    </row>
    <row r="278606" spans="1:2" x14ac:dyDescent="0.15">
      <c r="A278606" t="s">
        <v>273095</v>
      </c>
      <c r="B278606">
        <v>1</v>
      </c>
    </row>
    <row r="278607" spans="1:2" x14ac:dyDescent="0.15">
      <c r="A278607" t="s">
        <v>273097</v>
      </c>
      <c r="B278607">
        <v>1</v>
      </c>
    </row>
    <row r="278608" spans="1:2" x14ac:dyDescent="0.15">
      <c r="A278608" t="s">
        <v>273098</v>
      </c>
      <c r="B278608">
        <v>1</v>
      </c>
    </row>
    <row r="278609" spans="1:2" x14ac:dyDescent="0.15">
      <c r="A278609" t="s">
        <v>273099</v>
      </c>
      <c r="B278609">
        <v>1</v>
      </c>
    </row>
    <row r="278610" spans="1:2" x14ac:dyDescent="0.15">
      <c r="A278610" t="s">
        <v>273100</v>
      </c>
      <c r="B278610">
        <v>1</v>
      </c>
    </row>
    <row r="278611" spans="1:2" x14ac:dyDescent="0.15">
      <c r="A278611" t="s">
        <v>273102</v>
      </c>
      <c r="B278611">
        <v>1</v>
      </c>
    </row>
    <row r="278612" spans="1:2" x14ac:dyDescent="0.15">
      <c r="A278612" t="s">
        <v>273103</v>
      </c>
      <c r="B278612">
        <v>1</v>
      </c>
    </row>
    <row r="278613" spans="1:2" x14ac:dyDescent="0.15">
      <c r="A278613" t="s">
        <v>273105</v>
      </c>
      <c r="B278613">
        <v>1</v>
      </c>
    </row>
    <row r="278614" spans="1:2" x14ac:dyDescent="0.15">
      <c r="A278614" t="s">
        <v>273106</v>
      </c>
      <c r="B278614">
        <v>1</v>
      </c>
    </row>
    <row r="278615" spans="1:2" x14ac:dyDescent="0.15">
      <c r="A278615" t="s">
        <v>273107</v>
      </c>
      <c r="B278615">
        <v>1</v>
      </c>
    </row>
    <row r="278616" spans="1:2" x14ac:dyDescent="0.15">
      <c r="A278616" t="s">
        <v>273108</v>
      </c>
      <c r="B278616">
        <v>1</v>
      </c>
    </row>
    <row r="278617" spans="1:2" x14ac:dyDescent="0.15">
      <c r="A278617" t="s">
        <v>273112</v>
      </c>
      <c r="B278617">
        <v>1</v>
      </c>
    </row>
    <row r="278618" spans="1:2" x14ac:dyDescent="0.15">
      <c r="A278618" t="s">
        <v>273114</v>
      </c>
      <c r="B278618">
        <v>1</v>
      </c>
    </row>
    <row r="278619" spans="1:2" x14ac:dyDescent="0.15">
      <c r="A278619" t="s">
        <v>273115</v>
      </c>
      <c r="B278619">
        <v>1</v>
      </c>
    </row>
    <row r="278620" spans="1:2" x14ac:dyDescent="0.15">
      <c r="A278620" t="s">
        <v>273117</v>
      </c>
      <c r="B278620">
        <v>1</v>
      </c>
    </row>
    <row r="278621" spans="1:2" x14ac:dyDescent="0.15">
      <c r="A278621" t="s">
        <v>273118</v>
      </c>
      <c r="B278621">
        <v>1</v>
      </c>
    </row>
    <row r="278622" spans="1:2" x14ac:dyDescent="0.15">
      <c r="A278622" t="s">
        <v>273120</v>
      </c>
      <c r="B278622">
        <v>1</v>
      </c>
    </row>
    <row r="278623" spans="1:2" x14ac:dyDescent="0.15">
      <c r="A278623" t="s">
        <v>273121</v>
      </c>
      <c r="B278623">
        <v>1</v>
      </c>
    </row>
    <row r="278624" spans="1:2" x14ac:dyDescent="0.15">
      <c r="A278624" t="s">
        <v>273124</v>
      </c>
      <c r="B278624">
        <v>1</v>
      </c>
    </row>
    <row r="278625" spans="1:2" x14ac:dyDescent="0.15">
      <c r="A278625" t="s">
        <v>273125</v>
      </c>
      <c r="B278625">
        <v>1</v>
      </c>
    </row>
    <row r="278626" spans="1:2" x14ac:dyDescent="0.15">
      <c r="A278626" t="s">
        <v>273127</v>
      </c>
      <c r="B278626">
        <v>1</v>
      </c>
    </row>
    <row r="278627" spans="1:2" x14ac:dyDescent="0.15">
      <c r="A278627" t="s">
        <v>273129</v>
      </c>
      <c r="B278627">
        <v>1</v>
      </c>
    </row>
    <row r="278628" spans="1:2" x14ac:dyDescent="0.15">
      <c r="A278628" t="s">
        <v>273130</v>
      </c>
      <c r="B278628">
        <v>1</v>
      </c>
    </row>
    <row r="278629" spans="1:2" x14ac:dyDescent="0.15">
      <c r="A278629" t="s">
        <v>273131</v>
      </c>
      <c r="B278629">
        <v>1</v>
      </c>
    </row>
    <row r="278630" spans="1:2" x14ac:dyDescent="0.15">
      <c r="A278630" t="s">
        <v>273134</v>
      </c>
      <c r="B278630">
        <v>1</v>
      </c>
    </row>
    <row r="278631" spans="1:2" x14ac:dyDescent="0.15">
      <c r="A278631" t="s">
        <v>273135</v>
      </c>
      <c r="B278631">
        <v>1</v>
      </c>
    </row>
    <row r="278632" spans="1:2" x14ac:dyDescent="0.15">
      <c r="A278632" t="s">
        <v>273137</v>
      </c>
      <c r="B278632">
        <v>1</v>
      </c>
    </row>
    <row r="278633" spans="1:2" x14ac:dyDescent="0.15">
      <c r="A278633" t="s">
        <v>273138</v>
      </c>
      <c r="B278633">
        <v>1</v>
      </c>
    </row>
    <row r="278634" spans="1:2" x14ac:dyDescent="0.15">
      <c r="A278634" t="s">
        <v>273139</v>
      </c>
      <c r="B278634">
        <v>1</v>
      </c>
    </row>
    <row r="278635" spans="1:2" x14ac:dyDescent="0.15">
      <c r="A278635" t="s">
        <v>273141</v>
      </c>
      <c r="B278635">
        <v>1</v>
      </c>
    </row>
    <row r="278636" spans="1:2" x14ac:dyDescent="0.15">
      <c r="A278636" t="s">
        <v>273142</v>
      </c>
      <c r="B278636">
        <v>1</v>
      </c>
    </row>
    <row r="278637" spans="1:2" x14ac:dyDescent="0.15">
      <c r="A278637" t="s">
        <v>273143</v>
      </c>
      <c r="B278637">
        <v>1</v>
      </c>
    </row>
    <row r="278638" spans="1:2" x14ac:dyDescent="0.15">
      <c r="A278638" t="s">
        <v>273144</v>
      </c>
      <c r="B278638">
        <v>1</v>
      </c>
    </row>
    <row r="278639" spans="1:2" x14ac:dyDescent="0.15">
      <c r="A278639" t="s">
        <v>273145</v>
      </c>
      <c r="B278639">
        <v>1</v>
      </c>
    </row>
    <row r="278640" spans="1:2" x14ac:dyDescent="0.15">
      <c r="A278640" t="s">
        <v>273146</v>
      </c>
      <c r="B278640">
        <v>1</v>
      </c>
    </row>
    <row r="278641" spans="1:2" x14ac:dyDescent="0.15">
      <c r="A278641" t="s">
        <v>273147</v>
      </c>
      <c r="B278641">
        <v>1</v>
      </c>
    </row>
    <row r="278642" spans="1:2" x14ac:dyDescent="0.15">
      <c r="A278642" t="s">
        <v>273148</v>
      </c>
      <c r="B278642">
        <v>1</v>
      </c>
    </row>
    <row r="278643" spans="1:2" x14ac:dyDescent="0.15">
      <c r="A278643" t="s">
        <v>273149</v>
      </c>
      <c r="B278643">
        <v>1</v>
      </c>
    </row>
    <row r="278644" spans="1:2" x14ac:dyDescent="0.15">
      <c r="A278644" t="s">
        <v>273150</v>
      </c>
      <c r="B278644">
        <v>1</v>
      </c>
    </row>
    <row r="278645" spans="1:2" x14ac:dyDescent="0.15">
      <c r="A278645" t="s">
        <v>273152</v>
      </c>
      <c r="B278645">
        <v>1</v>
      </c>
    </row>
    <row r="278646" spans="1:2" x14ac:dyDescent="0.15">
      <c r="A278646" t="s">
        <v>273153</v>
      </c>
      <c r="B278646">
        <v>1</v>
      </c>
    </row>
    <row r="278647" spans="1:2" x14ac:dyDescent="0.15">
      <c r="A278647" t="s">
        <v>273154</v>
      </c>
      <c r="B278647">
        <v>1</v>
      </c>
    </row>
    <row r="278648" spans="1:2" x14ac:dyDescent="0.15">
      <c r="A278648" t="s">
        <v>273156</v>
      </c>
      <c r="B278648">
        <v>1</v>
      </c>
    </row>
    <row r="278649" spans="1:2" x14ac:dyDescent="0.15">
      <c r="A278649" t="s">
        <v>273157</v>
      </c>
      <c r="B278649">
        <v>1</v>
      </c>
    </row>
    <row r="278650" spans="1:2" x14ac:dyDescent="0.15">
      <c r="A278650" t="s">
        <v>273158</v>
      </c>
      <c r="B278650">
        <v>1</v>
      </c>
    </row>
    <row r="278651" spans="1:2" x14ac:dyDescent="0.15">
      <c r="A278651" t="s">
        <v>273159</v>
      </c>
      <c r="B278651">
        <v>1</v>
      </c>
    </row>
    <row r="278652" spans="1:2" x14ac:dyDescent="0.15">
      <c r="A278652" t="s">
        <v>273160</v>
      </c>
      <c r="B278652">
        <v>1</v>
      </c>
    </row>
    <row r="278653" spans="1:2" x14ac:dyDescent="0.15">
      <c r="A278653" t="s">
        <v>273162</v>
      </c>
      <c r="B278653">
        <v>1</v>
      </c>
    </row>
    <row r="278654" spans="1:2" x14ac:dyDescent="0.15">
      <c r="A278654" t="s">
        <v>273163</v>
      </c>
      <c r="B278654">
        <v>1</v>
      </c>
    </row>
    <row r="278655" spans="1:2" x14ac:dyDescent="0.15">
      <c r="A278655" t="s">
        <v>273164</v>
      </c>
      <c r="B278655">
        <v>1</v>
      </c>
    </row>
    <row r="278656" spans="1:2" x14ac:dyDescent="0.15">
      <c r="A278656" t="s">
        <v>273165</v>
      </c>
      <c r="B278656">
        <v>1</v>
      </c>
    </row>
    <row r="278657" spans="1:2" x14ac:dyDescent="0.15">
      <c r="A278657" t="s">
        <v>273168</v>
      </c>
      <c r="B278657">
        <v>1</v>
      </c>
    </row>
    <row r="278658" spans="1:2" x14ac:dyDescent="0.15">
      <c r="A278658" t="s">
        <v>273170</v>
      </c>
      <c r="B278658">
        <v>1</v>
      </c>
    </row>
    <row r="278659" spans="1:2" x14ac:dyDescent="0.15">
      <c r="A278659" t="s">
        <v>273171</v>
      </c>
      <c r="B278659">
        <v>1</v>
      </c>
    </row>
    <row r="278660" spans="1:2" x14ac:dyDescent="0.15">
      <c r="A278660" t="s">
        <v>273172</v>
      </c>
      <c r="B278660">
        <v>1</v>
      </c>
    </row>
    <row r="278661" spans="1:2" x14ac:dyDescent="0.15">
      <c r="A278661" t="s">
        <v>273174</v>
      </c>
      <c r="B278661">
        <v>1</v>
      </c>
    </row>
    <row r="278662" spans="1:2" x14ac:dyDescent="0.15">
      <c r="A278662" t="s">
        <v>273176</v>
      </c>
      <c r="B278662">
        <v>1</v>
      </c>
    </row>
    <row r="278663" spans="1:2" x14ac:dyDescent="0.15">
      <c r="A278663" t="s">
        <v>273177</v>
      </c>
      <c r="B278663">
        <v>1</v>
      </c>
    </row>
    <row r="278664" spans="1:2" x14ac:dyDescent="0.15">
      <c r="A278664" t="s">
        <v>273178</v>
      </c>
      <c r="B278664">
        <v>1</v>
      </c>
    </row>
    <row r="278665" spans="1:2" x14ac:dyDescent="0.15">
      <c r="A278665" t="s">
        <v>273179</v>
      </c>
      <c r="B278665">
        <v>1</v>
      </c>
    </row>
    <row r="278666" spans="1:2" x14ac:dyDescent="0.15">
      <c r="A278666" t="s">
        <v>273181</v>
      </c>
      <c r="B278666">
        <v>1</v>
      </c>
    </row>
    <row r="278667" spans="1:2" x14ac:dyDescent="0.15">
      <c r="A278667" t="s">
        <v>273182</v>
      </c>
      <c r="B278667">
        <v>1</v>
      </c>
    </row>
    <row r="278668" spans="1:2" x14ac:dyDescent="0.15">
      <c r="A278668" t="s">
        <v>273183</v>
      </c>
      <c r="B278668">
        <v>1</v>
      </c>
    </row>
    <row r="278669" spans="1:2" x14ac:dyDescent="0.15">
      <c r="A278669" t="s">
        <v>273184</v>
      </c>
      <c r="B278669">
        <v>1</v>
      </c>
    </row>
    <row r="278670" spans="1:2" x14ac:dyDescent="0.15">
      <c r="A278670" t="s">
        <v>273187</v>
      </c>
      <c r="B278670">
        <v>1</v>
      </c>
    </row>
    <row r="278671" spans="1:2" x14ac:dyDescent="0.15">
      <c r="A278671" t="s">
        <v>273188</v>
      </c>
      <c r="B278671">
        <v>1</v>
      </c>
    </row>
    <row r="278672" spans="1:2" x14ac:dyDescent="0.15">
      <c r="A278672" t="s">
        <v>273190</v>
      </c>
      <c r="B278672">
        <v>1</v>
      </c>
    </row>
    <row r="278673" spans="1:2" x14ac:dyDescent="0.15">
      <c r="A278673" t="s">
        <v>273191</v>
      </c>
      <c r="B278673">
        <v>1</v>
      </c>
    </row>
    <row r="278674" spans="1:2" x14ac:dyDescent="0.15">
      <c r="A278674" t="s">
        <v>273192</v>
      </c>
      <c r="B278674">
        <v>1</v>
      </c>
    </row>
    <row r="278675" spans="1:2" x14ac:dyDescent="0.15">
      <c r="A278675" t="s">
        <v>273194</v>
      </c>
      <c r="B278675">
        <v>1</v>
      </c>
    </row>
    <row r="278676" spans="1:2" x14ac:dyDescent="0.15">
      <c r="A278676" t="s">
        <v>273195</v>
      </c>
      <c r="B278676">
        <v>1</v>
      </c>
    </row>
    <row r="278677" spans="1:2" x14ac:dyDescent="0.15">
      <c r="A278677" t="s">
        <v>273197</v>
      </c>
      <c r="B278677">
        <v>1</v>
      </c>
    </row>
    <row r="278678" spans="1:2" x14ac:dyDescent="0.15">
      <c r="A278678" t="s">
        <v>273198</v>
      </c>
      <c r="B278678">
        <v>1</v>
      </c>
    </row>
    <row r="278679" spans="1:2" x14ac:dyDescent="0.15">
      <c r="A278679" t="s">
        <v>273200</v>
      </c>
      <c r="B278679">
        <v>1</v>
      </c>
    </row>
    <row r="278680" spans="1:2" x14ac:dyDescent="0.15">
      <c r="A278680" t="s">
        <v>273201</v>
      </c>
      <c r="B278680">
        <v>1</v>
      </c>
    </row>
    <row r="278681" spans="1:2" x14ac:dyDescent="0.15">
      <c r="A278681" t="s">
        <v>273202</v>
      </c>
      <c r="B278681">
        <v>1</v>
      </c>
    </row>
    <row r="278682" spans="1:2" x14ac:dyDescent="0.15">
      <c r="A278682" t="s">
        <v>273203</v>
      </c>
      <c r="B278682">
        <v>1</v>
      </c>
    </row>
    <row r="278683" spans="1:2" x14ac:dyDescent="0.15">
      <c r="A278683" t="s">
        <v>273204</v>
      </c>
      <c r="B278683">
        <v>1</v>
      </c>
    </row>
    <row r="278684" spans="1:2" x14ac:dyDescent="0.15">
      <c r="A278684" t="s">
        <v>273207</v>
      </c>
      <c r="B278684">
        <v>1</v>
      </c>
    </row>
    <row r="278685" spans="1:2" x14ac:dyDescent="0.15">
      <c r="A278685" t="s">
        <v>273208</v>
      </c>
      <c r="B278685">
        <v>1</v>
      </c>
    </row>
    <row r="278686" spans="1:2" x14ac:dyDescent="0.15">
      <c r="A278686" t="s">
        <v>273209</v>
      </c>
      <c r="B278686">
        <v>1</v>
      </c>
    </row>
    <row r="278687" spans="1:2" x14ac:dyDescent="0.15">
      <c r="A278687" t="s">
        <v>273211</v>
      </c>
      <c r="B278687">
        <v>1</v>
      </c>
    </row>
    <row r="278688" spans="1:2" x14ac:dyDescent="0.15">
      <c r="A278688" t="s">
        <v>273212</v>
      </c>
      <c r="B278688">
        <v>1</v>
      </c>
    </row>
    <row r="278689" spans="1:2" x14ac:dyDescent="0.15">
      <c r="A278689" t="s">
        <v>273213</v>
      </c>
      <c r="B278689">
        <v>1</v>
      </c>
    </row>
    <row r="278690" spans="1:2" x14ac:dyDescent="0.15">
      <c r="A278690" t="s">
        <v>273214</v>
      </c>
      <c r="B278690">
        <v>1</v>
      </c>
    </row>
    <row r="278691" spans="1:2" x14ac:dyDescent="0.15">
      <c r="A278691" t="s">
        <v>273215</v>
      </c>
      <c r="B278691">
        <v>1</v>
      </c>
    </row>
    <row r="278692" spans="1:2" x14ac:dyDescent="0.15">
      <c r="A278692" t="s">
        <v>273216</v>
      </c>
      <c r="B278692">
        <v>1</v>
      </c>
    </row>
    <row r="278693" spans="1:2" x14ac:dyDescent="0.15">
      <c r="A278693" t="s">
        <v>273218</v>
      </c>
      <c r="B278693">
        <v>1</v>
      </c>
    </row>
    <row r="278694" spans="1:2" x14ac:dyDescent="0.15">
      <c r="A278694" t="s">
        <v>273219</v>
      </c>
      <c r="B278694">
        <v>1</v>
      </c>
    </row>
    <row r="278695" spans="1:2" x14ac:dyDescent="0.15">
      <c r="A278695" t="s">
        <v>273221</v>
      </c>
      <c r="B278695">
        <v>1</v>
      </c>
    </row>
    <row r="278696" spans="1:2" x14ac:dyDescent="0.15">
      <c r="A278696" t="s">
        <v>273223</v>
      </c>
      <c r="B278696">
        <v>1</v>
      </c>
    </row>
    <row r="278697" spans="1:2" x14ac:dyDescent="0.15">
      <c r="A278697" t="s">
        <v>273225</v>
      </c>
      <c r="B278697">
        <v>1</v>
      </c>
    </row>
    <row r="278698" spans="1:2" x14ac:dyDescent="0.15">
      <c r="A278698" t="s">
        <v>273227</v>
      </c>
      <c r="B278698">
        <v>1</v>
      </c>
    </row>
    <row r="278699" spans="1:2" x14ac:dyDescent="0.15">
      <c r="A278699" t="s">
        <v>273228</v>
      </c>
      <c r="B278699">
        <v>1</v>
      </c>
    </row>
    <row r="278700" spans="1:2" x14ac:dyDescent="0.15">
      <c r="A278700" t="s">
        <v>273232</v>
      </c>
      <c r="B278700">
        <v>1</v>
      </c>
    </row>
    <row r="278701" spans="1:2" x14ac:dyDescent="0.15">
      <c r="A278701" t="s">
        <v>273233</v>
      </c>
      <c r="B278701">
        <v>1</v>
      </c>
    </row>
    <row r="278702" spans="1:2" x14ac:dyDescent="0.15">
      <c r="A278702" t="s">
        <v>273234</v>
      </c>
      <c r="B278702">
        <v>1</v>
      </c>
    </row>
    <row r="278703" spans="1:2" x14ac:dyDescent="0.15">
      <c r="A278703" t="s">
        <v>273235</v>
      </c>
      <c r="B278703">
        <v>1</v>
      </c>
    </row>
    <row r="278704" spans="1:2" x14ac:dyDescent="0.15">
      <c r="A278704" t="s">
        <v>273237</v>
      </c>
      <c r="B278704">
        <v>1</v>
      </c>
    </row>
    <row r="278705" spans="1:2" x14ac:dyDescent="0.15">
      <c r="A278705" t="s">
        <v>273238</v>
      </c>
      <c r="B278705">
        <v>1</v>
      </c>
    </row>
    <row r="278706" spans="1:2" x14ac:dyDescent="0.15">
      <c r="A278706" t="s">
        <v>273239</v>
      </c>
      <c r="B278706">
        <v>1</v>
      </c>
    </row>
    <row r="278707" spans="1:2" x14ac:dyDescent="0.15">
      <c r="A278707" t="s">
        <v>273240</v>
      </c>
      <c r="B278707">
        <v>1</v>
      </c>
    </row>
    <row r="278708" spans="1:2" x14ac:dyDescent="0.15">
      <c r="A278708" t="s">
        <v>273241</v>
      </c>
      <c r="B278708">
        <v>1</v>
      </c>
    </row>
    <row r="278709" spans="1:2" x14ac:dyDescent="0.15">
      <c r="A278709" t="s">
        <v>273243</v>
      </c>
      <c r="B278709">
        <v>1</v>
      </c>
    </row>
    <row r="278710" spans="1:2" x14ac:dyDescent="0.15">
      <c r="A278710" t="s">
        <v>273245</v>
      </c>
      <c r="B278710">
        <v>1</v>
      </c>
    </row>
    <row r="278711" spans="1:2" x14ac:dyDescent="0.15">
      <c r="A278711" t="s">
        <v>273248</v>
      </c>
      <c r="B278711">
        <v>1</v>
      </c>
    </row>
    <row r="278712" spans="1:2" x14ac:dyDescent="0.15">
      <c r="A278712" t="s">
        <v>273250</v>
      </c>
      <c r="B278712">
        <v>1</v>
      </c>
    </row>
    <row r="278713" spans="1:2" x14ac:dyDescent="0.15">
      <c r="A278713" t="s">
        <v>273251</v>
      </c>
      <c r="B278713">
        <v>1</v>
      </c>
    </row>
    <row r="278714" spans="1:2" x14ac:dyDescent="0.15">
      <c r="A278714" t="s">
        <v>273253</v>
      </c>
      <c r="B278714">
        <v>1</v>
      </c>
    </row>
    <row r="278715" spans="1:2" x14ac:dyDescent="0.15">
      <c r="A278715" t="s">
        <v>273254</v>
      </c>
      <c r="B278715">
        <v>1</v>
      </c>
    </row>
    <row r="278716" spans="1:2" x14ac:dyDescent="0.15">
      <c r="A278716" t="s">
        <v>273255</v>
      </c>
      <c r="B278716">
        <v>1</v>
      </c>
    </row>
    <row r="278717" spans="1:2" x14ac:dyDescent="0.15">
      <c r="A278717" t="s">
        <v>273256</v>
      </c>
      <c r="B278717">
        <v>1</v>
      </c>
    </row>
    <row r="278718" spans="1:2" x14ac:dyDescent="0.15">
      <c r="A278718" t="s">
        <v>273258</v>
      </c>
      <c r="B278718">
        <v>1</v>
      </c>
    </row>
    <row r="278719" spans="1:2" x14ac:dyDescent="0.15">
      <c r="A278719" t="s">
        <v>273259</v>
      </c>
      <c r="B278719">
        <v>1</v>
      </c>
    </row>
    <row r="278720" spans="1:2" x14ac:dyDescent="0.15">
      <c r="A278720" t="s">
        <v>273262</v>
      </c>
      <c r="B278720">
        <v>1</v>
      </c>
    </row>
    <row r="278721" spans="1:2" x14ac:dyDescent="0.15">
      <c r="A278721" t="s">
        <v>273263</v>
      </c>
      <c r="B278721">
        <v>1</v>
      </c>
    </row>
    <row r="278722" spans="1:2" x14ac:dyDescent="0.15">
      <c r="A278722" t="s">
        <v>273264</v>
      </c>
      <c r="B278722">
        <v>1</v>
      </c>
    </row>
    <row r="278723" spans="1:2" x14ac:dyDescent="0.15">
      <c r="A278723" t="s">
        <v>273265</v>
      </c>
      <c r="B278723">
        <v>1</v>
      </c>
    </row>
    <row r="278724" spans="1:2" x14ac:dyDescent="0.15">
      <c r="A278724" t="s">
        <v>273267</v>
      </c>
      <c r="B278724">
        <v>1</v>
      </c>
    </row>
    <row r="278725" spans="1:2" x14ac:dyDescent="0.15">
      <c r="A278725" t="s">
        <v>273268</v>
      </c>
      <c r="B278725">
        <v>1</v>
      </c>
    </row>
    <row r="278726" spans="1:2" x14ac:dyDescent="0.15">
      <c r="A278726" t="s">
        <v>273269</v>
      </c>
      <c r="B278726">
        <v>1</v>
      </c>
    </row>
    <row r="278727" spans="1:2" x14ac:dyDescent="0.15">
      <c r="A278727" t="s">
        <v>273271</v>
      </c>
      <c r="B278727">
        <v>1</v>
      </c>
    </row>
    <row r="278728" spans="1:2" x14ac:dyDescent="0.15">
      <c r="A278728" t="s">
        <v>273272</v>
      </c>
      <c r="B278728">
        <v>1</v>
      </c>
    </row>
    <row r="278729" spans="1:2" x14ac:dyDescent="0.15">
      <c r="A278729" t="s">
        <v>273273</v>
      </c>
      <c r="B278729">
        <v>1</v>
      </c>
    </row>
    <row r="278730" spans="1:2" x14ac:dyDescent="0.15">
      <c r="A278730" t="s">
        <v>273274</v>
      </c>
      <c r="B278730">
        <v>1</v>
      </c>
    </row>
    <row r="278731" spans="1:2" x14ac:dyDescent="0.15">
      <c r="A278731" t="s">
        <v>273275</v>
      </c>
      <c r="B278731">
        <v>1</v>
      </c>
    </row>
    <row r="278732" spans="1:2" x14ac:dyDescent="0.15">
      <c r="A278732" t="s">
        <v>273277</v>
      </c>
      <c r="B278732">
        <v>1</v>
      </c>
    </row>
    <row r="278733" spans="1:2" x14ac:dyDescent="0.15">
      <c r="A278733" t="s">
        <v>273278</v>
      </c>
      <c r="B278733">
        <v>1</v>
      </c>
    </row>
    <row r="278734" spans="1:2" x14ac:dyDescent="0.15">
      <c r="A278734" t="s">
        <v>273279</v>
      </c>
      <c r="B278734">
        <v>1</v>
      </c>
    </row>
    <row r="278735" spans="1:2" x14ac:dyDescent="0.15">
      <c r="A278735" t="s">
        <v>273280</v>
      </c>
      <c r="B278735">
        <v>1</v>
      </c>
    </row>
    <row r="278736" spans="1:2" x14ac:dyDescent="0.15">
      <c r="A278736" t="s">
        <v>273282</v>
      </c>
      <c r="B278736">
        <v>1</v>
      </c>
    </row>
    <row r="278737" spans="1:2" x14ac:dyDescent="0.15">
      <c r="A278737" t="s">
        <v>273284</v>
      </c>
      <c r="B278737">
        <v>1</v>
      </c>
    </row>
    <row r="278738" spans="1:2" x14ac:dyDescent="0.15">
      <c r="A278738" t="s">
        <v>273285</v>
      </c>
      <c r="B278738">
        <v>1</v>
      </c>
    </row>
    <row r="278739" spans="1:2" x14ac:dyDescent="0.15">
      <c r="A278739" t="s">
        <v>273286</v>
      </c>
      <c r="B278739">
        <v>1</v>
      </c>
    </row>
    <row r="278740" spans="1:2" x14ac:dyDescent="0.15">
      <c r="A278740" t="s">
        <v>273287</v>
      </c>
      <c r="B278740">
        <v>1</v>
      </c>
    </row>
    <row r="278741" spans="1:2" x14ac:dyDescent="0.15">
      <c r="A278741" t="s">
        <v>273288</v>
      </c>
      <c r="B278741">
        <v>1</v>
      </c>
    </row>
    <row r="278742" spans="1:2" x14ac:dyDescent="0.15">
      <c r="A278742" t="s">
        <v>273289</v>
      </c>
      <c r="B278742">
        <v>1</v>
      </c>
    </row>
    <row r="278743" spans="1:2" x14ac:dyDescent="0.15">
      <c r="A278743" t="s">
        <v>273290</v>
      </c>
      <c r="B278743">
        <v>1</v>
      </c>
    </row>
    <row r="278744" spans="1:2" x14ac:dyDescent="0.15">
      <c r="A278744" t="s">
        <v>273291</v>
      </c>
      <c r="B278744">
        <v>1</v>
      </c>
    </row>
    <row r="278745" spans="1:2" x14ac:dyDescent="0.15">
      <c r="A278745" t="s">
        <v>273292</v>
      </c>
      <c r="B278745">
        <v>1</v>
      </c>
    </row>
    <row r="278746" spans="1:2" x14ac:dyDescent="0.15">
      <c r="A278746" t="s">
        <v>273293</v>
      </c>
      <c r="B278746">
        <v>1</v>
      </c>
    </row>
    <row r="278747" spans="1:2" x14ac:dyDescent="0.15">
      <c r="A278747" t="s">
        <v>273296</v>
      </c>
      <c r="B278747">
        <v>1</v>
      </c>
    </row>
    <row r="278748" spans="1:2" x14ac:dyDescent="0.15">
      <c r="A278748" t="s">
        <v>273298</v>
      </c>
      <c r="B278748">
        <v>1</v>
      </c>
    </row>
    <row r="278749" spans="1:2" x14ac:dyDescent="0.15">
      <c r="A278749" t="s">
        <v>273300</v>
      </c>
      <c r="B278749">
        <v>1</v>
      </c>
    </row>
    <row r="278750" spans="1:2" x14ac:dyDescent="0.15">
      <c r="A278750" t="s">
        <v>273301</v>
      </c>
      <c r="B278750">
        <v>1</v>
      </c>
    </row>
    <row r="278751" spans="1:2" x14ac:dyDescent="0.15">
      <c r="A278751" t="s">
        <v>273302</v>
      </c>
      <c r="B278751">
        <v>1</v>
      </c>
    </row>
    <row r="278752" spans="1:2" x14ac:dyDescent="0.15">
      <c r="A278752" t="s">
        <v>273303</v>
      </c>
      <c r="B278752">
        <v>1</v>
      </c>
    </row>
    <row r="278753" spans="1:2" x14ac:dyDescent="0.15">
      <c r="A278753" t="s">
        <v>273304</v>
      </c>
      <c r="B278753">
        <v>1</v>
      </c>
    </row>
    <row r="278754" spans="1:2" x14ac:dyDescent="0.15">
      <c r="A278754" t="s">
        <v>273305</v>
      </c>
      <c r="B278754">
        <v>1</v>
      </c>
    </row>
    <row r="278755" spans="1:2" x14ac:dyDescent="0.15">
      <c r="A278755" t="s">
        <v>273306</v>
      </c>
      <c r="B278755">
        <v>1</v>
      </c>
    </row>
    <row r="278756" spans="1:2" x14ac:dyDescent="0.15">
      <c r="A278756" t="s">
        <v>273307</v>
      </c>
      <c r="B278756">
        <v>1</v>
      </c>
    </row>
    <row r="278757" spans="1:2" x14ac:dyDescent="0.15">
      <c r="A278757" t="s">
        <v>273308</v>
      </c>
      <c r="B278757">
        <v>1</v>
      </c>
    </row>
    <row r="278758" spans="1:2" x14ac:dyDescent="0.15">
      <c r="A278758" t="s">
        <v>273309</v>
      </c>
      <c r="B278758">
        <v>1</v>
      </c>
    </row>
    <row r="278759" spans="1:2" x14ac:dyDescent="0.15">
      <c r="A278759" t="s">
        <v>273310</v>
      </c>
      <c r="B278759">
        <v>1</v>
      </c>
    </row>
    <row r="278760" spans="1:2" x14ac:dyDescent="0.15">
      <c r="A278760" t="s">
        <v>273311</v>
      </c>
      <c r="B278760">
        <v>1</v>
      </c>
    </row>
    <row r="278761" spans="1:2" x14ac:dyDescent="0.15">
      <c r="A278761" t="s">
        <v>273312</v>
      </c>
      <c r="B278761">
        <v>1</v>
      </c>
    </row>
    <row r="278762" spans="1:2" x14ac:dyDescent="0.15">
      <c r="A278762" t="s">
        <v>273314</v>
      </c>
      <c r="B278762">
        <v>1</v>
      </c>
    </row>
    <row r="278763" spans="1:2" x14ac:dyDescent="0.15">
      <c r="A278763" t="s">
        <v>273315</v>
      </c>
      <c r="B278763">
        <v>1</v>
      </c>
    </row>
    <row r="278764" spans="1:2" x14ac:dyDescent="0.15">
      <c r="A278764" t="s">
        <v>273316</v>
      </c>
      <c r="B278764">
        <v>1</v>
      </c>
    </row>
    <row r="278765" spans="1:2" x14ac:dyDescent="0.15">
      <c r="A278765" t="s">
        <v>273317</v>
      </c>
      <c r="B278765">
        <v>1</v>
      </c>
    </row>
    <row r="278766" spans="1:2" x14ac:dyDescent="0.15">
      <c r="A278766" t="s">
        <v>273318</v>
      </c>
      <c r="B278766">
        <v>1</v>
      </c>
    </row>
    <row r="278767" spans="1:2" x14ac:dyDescent="0.15">
      <c r="A278767" t="s">
        <v>273319</v>
      </c>
      <c r="B278767">
        <v>1</v>
      </c>
    </row>
    <row r="278768" spans="1:2" x14ac:dyDescent="0.15">
      <c r="A278768" t="s">
        <v>273321</v>
      </c>
      <c r="B278768">
        <v>1</v>
      </c>
    </row>
    <row r="278769" spans="1:2" x14ac:dyDescent="0.15">
      <c r="A278769" t="s">
        <v>273323</v>
      </c>
      <c r="B278769">
        <v>1</v>
      </c>
    </row>
    <row r="278770" spans="1:2" x14ac:dyDescent="0.15">
      <c r="A278770" t="s">
        <v>273324</v>
      </c>
      <c r="B278770">
        <v>1</v>
      </c>
    </row>
    <row r="278771" spans="1:2" x14ac:dyDescent="0.15">
      <c r="A278771" t="s">
        <v>273325</v>
      </c>
      <c r="B278771">
        <v>1</v>
      </c>
    </row>
    <row r="278772" spans="1:2" x14ac:dyDescent="0.15">
      <c r="A278772" t="s">
        <v>273327</v>
      </c>
      <c r="B278772">
        <v>1</v>
      </c>
    </row>
    <row r="278773" spans="1:2" x14ac:dyDescent="0.15">
      <c r="A278773" t="s">
        <v>273328</v>
      </c>
      <c r="B278773">
        <v>1</v>
      </c>
    </row>
    <row r="278774" spans="1:2" x14ac:dyDescent="0.15">
      <c r="A278774" t="s">
        <v>273329</v>
      </c>
      <c r="B278774">
        <v>1</v>
      </c>
    </row>
    <row r="278775" spans="1:2" x14ac:dyDescent="0.15">
      <c r="A278775" t="s">
        <v>273330</v>
      </c>
      <c r="B278775">
        <v>1</v>
      </c>
    </row>
    <row r="278776" spans="1:2" x14ac:dyDescent="0.15">
      <c r="A278776" t="s">
        <v>273331</v>
      </c>
      <c r="B278776">
        <v>1</v>
      </c>
    </row>
    <row r="278777" spans="1:2" x14ac:dyDescent="0.15">
      <c r="A278777" t="s">
        <v>273333</v>
      </c>
      <c r="B278777">
        <v>1</v>
      </c>
    </row>
    <row r="278778" spans="1:2" x14ac:dyDescent="0.15">
      <c r="A278778" t="s">
        <v>273335</v>
      </c>
      <c r="B278778">
        <v>1</v>
      </c>
    </row>
    <row r="278779" spans="1:2" x14ac:dyDescent="0.15">
      <c r="A278779" t="s">
        <v>273336</v>
      </c>
      <c r="B278779">
        <v>1</v>
      </c>
    </row>
    <row r="278780" spans="1:2" x14ac:dyDescent="0.15">
      <c r="A278780" t="s">
        <v>273337</v>
      </c>
      <c r="B278780">
        <v>1</v>
      </c>
    </row>
    <row r="278781" spans="1:2" x14ac:dyDescent="0.15">
      <c r="A278781" t="s">
        <v>273339</v>
      </c>
      <c r="B278781">
        <v>1</v>
      </c>
    </row>
    <row r="278782" spans="1:2" x14ac:dyDescent="0.15">
      <c r="A278782" t="s">
        <v>273340</v>
      </c>
      <c r="B278782">
        <v>1</v>
      </c>
    </row>
    <row r="278783" spans="1:2" x14ac:dyDescent="0.15">
      <c r="A278783" t="s">
        <v>273342</v>
      </c>
      <c r="B278783">
        <v>1</v>
      </c>
    </row>
    <row r="278784" spans="1:2" x14ac:dyDescent="0.15">
      <c r="A278784" t="s">
        <v>273343</v>
      </c>
      <c r="B278784">
        <v>1</v>
      </c>
    </row>
    <row r="278785" spans="1:2" x14ac:dyDescent="0.15">
      <c r="A278785" t="s">
        <v>273344</v>
      </c>
      <c r="B278785">
        <v>1</v>
      </c>
    </row>
    <row r="278786" spans="1:2" x14ac:dyDescent="0.15">
      <c r="A278786" t="s">
        <v>273345</v>
      </c>
      <c r="B278786">
        <v>1</v>
      </c>
    </row>
    <row r="278787" spans="1:2" x14ac:dyDescent="0.15">
      <c r="A278787" t="s">
        <v>273347</v>
      </c>
      <c r="B278787">
        <v>1</v>
      </c>
    </row>
    <row r="278788" spans="1:2" x14ac:dyDescent="0.15">
      <c r="A278788" t="s">
        <v>273348</v>
      </c>
      <c r="B278788">
        <v>1</v>
      </c>
    </row>
    <row r="278789" spans="1:2" x14ac:dyDescent="0.15">
      <c r="A278789" t="s">
        <v>273349</v>
      </c>
      <c r="B278789">
        <v>1</v>
      </c>
    </row>
    <row r="278790" spans="1:2" x14ac:dyDescent="0.15">
      <c r="A278790" t="s">
        <v>273351</v>
      </c>
      <c r="B278790">
        <v>1</v>
      </c>
    </row>
    <row r="278791" spans="1:2" x14ac:dyDescent="0.15">
      <c r="A278791" t="s">
        <v>273352</v>
      </c>
      <c r="B278791">
        <v>1</v>
      </c>
    </row>
    <row r="278792" spans="1:2" x14ac:dyDescent="0.15">
      <c r="A278792" t="s">
        <v>273355</v>
      </c>
      <c r="B278792">
        <v>1</v>
      </c>
    </row>
    <row r="278793" spans="1:2" x14ac:dyDescent="0.15">
      <c r="A278793" t="s">
        <v>273356</v>
      </c>
      <c r="B278793">
        <v>1</v>
      </c>
    </row>
    <row r="278794" spans="1:2" x14ac:dyDescent="0.15">
      <c r="A278794" t="s">
        <v>273357</v>
      </c>
      <c r="B278794">
        <v>1</v>
      </c>
    </row>
    <row r="278795" spans="1:2" x14ac:dyDescent="0.15">
      <c r="A278795" t="s">
        <v>273358</v>
      </c>
      <c r="B278795">
        <v>1</v>
      </c>
    </row>
    <row r="278796" spans="1:2" x14ac:dyDescent="0.15">
      <c r="A278796" t="s">
        <v>273359</v>
      </c>
      <c r="B278796">
        <v>1</v>
      </c>
    </row>
    <row r="278797" spans="1:2" x14ac:dyDescent="0.15">
      <c r="A278797" t="s">
        <v>273360</v>
      </c>
      <c r="B278797">
        <v>1</v>
      </c>
    </row>
    <row r="278798" spans="1:2" x14ac:dyDescent="0.15">
      <c r="A278798" t="s">
        <v>273361</v>
      </c>
      <c r="B278798">
        <v>1</v>
      </c>
    </row>
    <row r="278799" spans="1:2" x14ac:dyDescent="0.15">
      <c r="A278799" t="s">
        <v>273363</v>
      </c>
      <c r="B278799">
        <v>1</v>
      </c>
    </row>
    <row r="278800" spans="1:2" x14ac:dyDescent="0.15">
      <c r="A278800" t="s">
        <v>273364</v>
      </c>
      <c r="B278800">
        <v>1</v>
      </c>
    </row>
    <row r="278801" spans="1:2" x14ac:dyDescent="0.15">
      <c r="A278801" t="s">
        <v>273365</v>
      </c>
      <c r="B278801">
        <v>1</v>
      </c>
    </row>
    <row r="278802" spans="1:2" x14ac:dyDescent="0.15">
      <c r="A278802" t="s">
        <v>273366</v>
      </c>
      <c r="B278802">
        <v>1</v>
      </c>
    </row>
    <row r="278803" spans="1:2" x14ac:dyDescent="0.15">
      <c r="A278803" t="s">
        <v>273367</v>
      </c>
      <c r="B278803">
        <v>1</v>
      </c>
    </row>
    <row r="278804" spans="1:2" x14ac:dyDescent="0.15">
      <c r="A278804" t="s">
        <v>273368</v>
      </c>
      <c r="B278804">
        <v>1</v>
      </c>
    </row>
    <row r="278805" spans="1:2" x14ac:dyDescent="0.15">
      <c r="A278805" t="s">
        <v>273371</v>
      </c>
      <c r="B278805">
        <v>1</v>
      </c>
    </row>
    <row r="278806" spans="1:2" x14ac:dyDescent="0.15">
      <c r="A278806" t="s">
        <v>273372</v>
      </c>
      <c r="B278806">
        <v>1</v>
      </c>
    </row>
    <row r="278807" spans="1:2" x14ac:dyDescent="0.15">
      <c r="A278807" t="s">
        <v>273373</v>
      </c>
      <c r="B278807">
        <v>1</v>
      </c>
    </row>
    <row r="278808" spans="1:2" x14ac:dyDescent="0.15">
      <c r="A278808" t="s">
        <v>273374</v>
      </c>
      <c r="B278808">
        <v>1</v>
      </c>
    </row>
    <row r="278809" spans="1:2" x14ac:dyDescent="0.15">
      <c r="A278809" t="s">
        <v>273377</v>
      </c>
      <c r="B278809">
        <v>1</v>
      </c>
    </row>
    <row r="278810" spans="1:2" x14ac:dyDescent="0.15">
      <c r="A278810" t="s">
        <v>273379</v>
      </c>
      <c r="B278810">
        <v>1</v>
      </c>
    </row>
    <row r="278811" spans="1:2" x14ac:dyDescent="0.15">
      <c r="A278811" t="s">
        <v>273380</v>
      </c>
      <c r="B278811">
        <v>1</v>
      </c>
    </row>
    <row r="278812" spans="1:2" x14ac:dyDescent="0.15">
      <c r="A278812" t="s">
        <v>273381</v>
      </c>
      <c r="B278812">
        <v>1</v>
      </c>
    </row>
    <row r="278813" spans="1:2" x14ac:dyDescent="0.15">
      <c r="A278813" t="s">
        <v>273382</v>
      </c>
      <c r="B278813">
        <v>1</v>
      </c>
    </row>
    <row r="278814" spans="1:2" x14ac:dyDescent="0.15">
      <c r="A278814" t="s">
        <v>273383</v>
      </c>
      <c r="B278814">
        <v>1</v>
      </c>
    </row>
    <row r="278815" spans="1:2" x14ac:dyDescent="0.15">
      <c r="A278815" t="s">
        <v>273384</v>
      </c>
      <c r="B278815">
        <v>1</v>
      </c>
    </row>
    <row r="278816" spans="1:2" x14ac:dyDescent="0.15">
      <c r="A278816" t="s">
        <v>273387</v>
      </c>
      <c r="B278816">
        <v>1</v>
      </c>
    </row>
    <row r="278817" spans="1:2" x14ac:dyDescent="0.15">
      <c r="A278817" t="s">
        <v>273388</v>
      </c>
      <c r="B278817">
        <v>1</v>
      </c>
    </row>
    <row r="278818" spans="1:2" x14ac:dyDescent="0.15">
      <c r="A278818" t="s">
        <v>273389</v>
      </c>
      <c r="B278818">
        <v>1</v>
      </c>
    </row>
    <row r="278819" spans="1:2" x14ac:dyDescent="0.15">
      <c r="A278819" t="s">
        <v>273391</v>
      </c>
      <c r="B278819">
        <v>1</v>
      </c>
    </row>
    <row r="278820" spans="1:2" x14ac:dyDescent="0.15">
      <c r="A278820" t="s">
        <v>273393</v>
      </c>
      <c r="B278820">
        <v>1</v>
      </c>
    </row>
    <row r="278821" spans="1:2" x14ac:dyDescent="0.15">
      <c r="A278821" t="s">
        <v>273394</v>
      </c>
      <c r="B278821">
        <v>1</v>
      </c>
    </row>
    <row r="278822" spans="1:2" x14ac:dyDescent="0.15">
      <c r="A278822" t="s">
        <v>273395</v>
      </c>
      <c r="B278822">
        <v>1</v>
      </c>
    </row>
    <row r="278823" spans="1:2" x14ac:dyDescent="0.15">
      <c r="A278823" t="s">
        <v>273396</v>
      </c>
      <c r="B278823">
        <v>1</v>
      </c>
    </row>
    <row r="278824" spans="1:2" x14ac:dyDescent="0.15">
      <c r="A278824" t="s">
        <v>273398</v>
      </c>
      <c r="B278824">
        <v>1</v>
      </c>
    </row>
    <row r="278825" spans="1:2" x14ac:dyDescent="0.15">
      <c r="A278825" t="s">
        <v>273400</v>
      </c>
      <c r="B278825">
        <v>1</v>
      </c>
    </row>
    <row r="278826" spans="1:2" x14ac:dyDescent="0.15">
      <c r="A278826" t="s">
        <v>273401</v>
      </c>
      <c r="B278826">
        <v>1</v>
      </c>
    </row>
    <row r="278827" spans="1:2" x14ac:dyDescent="0.15">
      <c r="A278827" t="s">
        <v>273402</v>
      </c>
      <c r="B278827">
        <v>1</v>
      </c>
    </row>
    <row r="278828" spans="1:2" x14ac:dyDescent="0.15">
      <c r="A278828" t="s">
        <v>273403</v>
      </c>
      <c r="B278828">
        <v>1</v>
      </c>
    </row>
    <row r="278829" spans="1:2" x14ac:dyDescent="0.15">
      <c r="A278829" t="s">
        <v>273404</v>
      </c>
      <c r="B278829">
        <v>1</v>
      </c>
    </row>
    <row r="278830" spans="1:2" x14ac:dyDescent="0.15">
      <c r="A278830" t="s">
        <v>273407</v>
      </c>
      <c r="B278830">
        <v>1</v>
      </c>
    </row>
    <row r="278831" spans="1:2" x14ac:dyDescent="0.15">
      <c r="A278831" t="s">
        <v>273409</v>
      </c>
      <c r="B278831">
        <v>1</v>
      </c>
    </row>
    <row r="278832" spans="1:2" x14ac:dyDescent="0.15">
      <c r="A278832" t="s">
        <v>273410</v>
      </c>
      <c r="B278832">
        <v>1</v>
      </c>
    </row>
    <row r="278833" spans="1:2" x14ac:dyDescent="0.15">
      <c r="A278833" t="s">
        <v>273411</v>
      </c>
      <c r="B278833">
        <v>1</v>
      </c>
    </row>
    <row r="278834" spans="1:2" x14ac:dyDescent="0.15">
      <c r="A278834" t="s">
        <v>273414</v>
      </c>
      <c r="B278834">
        <v>1</v>
      </c>
    </row>
    <row r="278835" spans="1:2" x14ac:dyDescent="0.15">
      <c r="A278835" t="s">
        <v>273415</v>
      </c>
      <c r="B278835">
        <v>1</v>
      </c>
    </row>
    <row r="278836" spans="1:2" x14ac:dyDescent="0.15">
      <c r="A278836" t="s">
        <v>273416</v>
      </c>
      <c r="B278836">
        <v>1</v>
      </c>
    </row>
    <row r="278837" spans="1:2" x14ac:dyDescent="0.15">
      <c r="A278837" t="s">
        <v>273417</v>
      </c>
      <c r="B278837">
        <v>1</v>
      </c>
    </row>
    <row r="278838" spans="1:2" x14ac:dyDescent="0.15">
      <c r="A278838" t="s">
        <v>273419</v>
      </c>
      <c r="B278838">
        <v>1</v>
      </c>
    </row>
    <row r="278839" spans="1:2" x14ac:dyDescent="0.15">
      <c r="A278839" t="s">
        <v>273420</v>
      </c>
      <c r="B278839">
        <v>1</v>
      </c>
    </row>
    <row r="278840" spans="1:2" x14ac:dyDescent="0.15">
      <c r="A278840" t="s">
        <v>273421</v>
      </c>
      <c r="B278840">
        <v>1</v>
      </c>
    </row>
    <row r="278841" spans="1:2" x14ac:dyDescent="0.15">
      <c r="A278841" t="s">
        <v>273422</v>
      </c>
      <c r="B278841">
        <v>1</v>
      </c>
    </row>
    <row r="278842" spans="1:2" x14ac:dyDescent="0.15">
      <c r="A278842" t="s">
        <v>273423</v>
      </c>
      <c r="B278842">
        <v>1</v>
      </c>
    </row>
    <row r="278843" spans="1:2" x14ac:dyDescent="0.15">
      <c r="A278843" t="s">
        <v>273424</v>
      </c>
      <c r="B278843">
        <v>1</v>
      </c>
    </row>
    <row r="278844" spans="1:2" x14ac:dyDescent="0.15">
      <c r="A278844" t="s">
        <v>273425</v>
      </c>
      <c r="B278844">
        <v>1</v>
      </c>
    </row>
    <row r="278845" spans="1:2" x14ac:dyDescent="0.15">
      <c r="A278845" t="s">
        <v>273426</v>
      </c>
      <c r="B278845">
        <v>1</v>
      </c>
    </row>
    <row r="278846" spans="1:2" x14ac:dyDescent="0.15">
      <c r="A278846" t="s">
        <v>273427</v>
      </c>
      <c r="B278846">
        <v>1</v>
      </c>
    </row>
    <row r="278847" spans="1:2" x14ac:dyDescent="0.15">
      <c r="A278847" t="s">
        <v>273428</v>
      </c>
      <c r="B278847">
        <v>1</v>
      </c>
    </row>
    <row r="278848" spans="1:2" x14ac:dyDescent="0.15">
      <c r="A278848" t="s">
        <v>273431</v>
      </c>
      <c r="B278848">
        <v>1</v>
      </c>
    </row>
    <row r="278849" spans="1:2" x14ac:dyDescent="0.15">
      <c r="A278849" t="s">
        <v>273433</v>
      </c>
      <c r="B278849">
        <v>1</v>
      </c>
    </row>
    <row r="278850" spans="1:2" x14ac:dyDescent="0.15">
      <c r="A278850" t="s">
        <v>273434</v>
      </c>
      <c r="B278850">
        <v>1</v>
      </c>
    </row>
    <row r="278851" spans="1:2" x14ac:dyDescent="0.15">
      <c r="A278851" t="s">
        <v>273435</v>
      </c>
      <c r="B278851">
        <v>1</v>
      </c>
    </row>
    <row r="278852" spans="1:2" x14ac:dyDescent="0.15">
      <c r="A278852" t="s">
        <v>273436</v>
      </c>
      <c r="B278852">
        <v>1</v>
      </c>
    </row>
    <row r="278853" spans="1:2" x14ac:dyDescent="0.15">
      <c r="A278853" t="s">
        <v>273438</v>
      </c>
      <c r="B278853">
        <v>1</v>
      </c>
    </row>
    <row r="278854" spans="1:2" x14ac:dyDescent="0.15">
      <c r="A278854" t="s">
        <v>273440</v>
      </c>
      <c r="B278854">
        <v>1</v>
      </c>
    </row>
    <row r="278855" spans="1:2" x14ac:dyDescent="0.15">
      <c r="A278855" t="s">
        <v>273441</v>
      </c>
      <c r="B278855">
        <v>1</v>
      </c>
    </row>
    <row r="278856" spans="1:2" x14ac:dyDescent="0.15">
      <c r="A278856" t="s">
        <v>273443</v>
      </c>
      <c r="B278856">
        <v>1</v>
      </c>
    </row>
    <row r="278857" spans="1:2" x14ac:dyDescent="0.15">
      <c r="A278857" t="s">
        <v>273444</v>
      </c>
      <c r="B278857">
        <v>1</v>
      </c>
    </row>
    <row r="278858" spans="1:2" x14ac:dyDescent="0.15">
      <c r="A278858" t="s">
        <v>273445</v>
      </c>
      <c r="B278858">
        <v>1</v>
      </c>
    </row>
    <row r="278859" spans="1:2" x14ac:dyDescent="0.15">
      <c r="A278859" t="s">
        <v>273446</v>
      </c>
      <c r="B278859">
        <v>1</v>
      </c>
    </row>
    <row r="278860" spans="1:2" x14ac:dyDescent="0.15">
      <c r="A278860" t="s">
        <v>273447</v>
      </c>
      <c r="B278860">
        <v>1</v>
      </c>
    </row>
    <row r="278861" spans="1:2" x14ac:dyDescent="0.15">
      <c r="A278861" t="s">
        <v>273448</v>
      </c>
      <c r="B278861">
        <v>1</v>
      </c>
    </row>
    <row r="278862" spans="1:2" x14ac:dyDescent="0.15">
      <c r="A278862" t="s">
        <v>273449</v>
      </c>
      <c r="B278862">
        <v>1</v>
      </c>
    </row>
    <row r="278863" spans="1:2" x14ac:dyDescent="0.15">
      <c r="A278863" t="s">
        <v>273450</v>
      </c>
      <c r="B278863">
        <v>1</v>
      </c>
    </row>
    <row r="278864" spans="1:2" x14ac:dyDescent="0.15">
      <c r="A278864" t="s">
        <v>273452</v>
      </c>
      <c r="B278864">
        <v>1</v>
      </c>
    </row>
    <row r="278865" spans="1:2" x14ac:dyDescent="0.15">
      <c r="A278865" t="s">
        <v>273453</v>
      </c>
      <c r="B278865">
        <v>1</v>
      </c>
    </row>
    <row r="278866" spans="1:2" x14ac:dyDescent="0.15">
      <c r="A278866" t="s">
        <v>273454</v>
      </c>
      <c r="B278866">
        <v>1</v>
      </c>
    </row>
    <row r="278867" spans="1:2" x14ac:dyDescent="0.15">
      <c r="A278867" t="s">
        <v>273455</v>
      </c>
      <c r="B278867">
        <v>1</v>
      </c>
    </row>
    <row r="278868" spans="1:2" x14ac:dyDescent="0.15">
      <c r="A278868" t="s">
        <v>273456</v>
      </c>
      <c r="B278868">
        <v>1</v>
      </c>
    </row>
    <row r="278869" spans="1:2" x14ac:dyDescent="0.15">
      <c r="A278869" t="s">
        <v>273459</v>
      </c>
      <c r="B278869">
        <v>1</v>
      </c>
    </row>
    <row r="278870" spans="1:2" x14ac:dyDescent="0.15">
      <c r="A278870" t="s">
        <v>273460</v>
      </c>
      <c r="B278870">
        <v>1</v>
      </c>
    </row>
    <row r="278871" spans="1:2" x14ac:dyDescent="0.15">
      <c r="A278871" t="s">
        <v>273461</v>
      </c>
      <c r="B278871">
        <v>1</v>
      </c>
    </row>
    <row r="278872" spans="1:2" x14ac:dyDescent="0.15">
      <c r="A278872" t="s">
        <v>273463</v>
      </c>
      <c r="B278872">
        <v>1</v>
      </c>
    </row>
    <row r="278873" spans="1:2" x14ac:dyDescent="0.15">
      <c r="A278873" t="s">
        <v>273464</v>
      </c>
      <c r="B278873">
        <v>1</v>
      </c>
    </row>
    <row r="278874" spans="1:2" x14ac:dyDescent="0.15">
      <c r="A278874" t="s">
        <v>273465</v>
      </c>
      <c r="B278874">
        <v>1</v>
      </c>
    </row>
    <row r="278875" spans="1:2" x14ac:dyDescent="0.15">
      <c r="A278875" t="s">
        <v>273466</v>
      </c>
      <c r="B278875">
        <v>1</v>
      </c>
    </row>
    <row r="278876" spans="1:2" x14ac:dyDescent="0.15">
      <c r="A278876" t="s">
        <v>273467</v>
      </c>
      <c r="B278876">
        <v>1</v>
      </c>
    </row>
    <row r="278877" spans="1:2" x14ac:dyDescent="0.15">
      <c r="A278877" t="s">
        <v>273469</v>
      </c>
      <c r="B278877">
        <v>1</v>
      </c>
    </row>
    <row r="278878" spans="1:2" x14ac:dyDescent="0.15">
      <c r="A278878" t="s">
        <v>273470</v>
      </c>
      <c r="B278878">
        <v>1</v>
      </c>
    </row>
    <row r="278879" spans="1:2" x14ac:dyDescent="0.15">
      <c r="A278879" t="s">
        <v>273471</v>
      </c>
      <c r="B278879">
        <v>1</v>
      </c>
    </row>
    <row r="278880" spans="1:2" x14ac:dyDescent="0.15">
      <c r="A278880" t="s">
        <v>273472</v>
      </c>
      <c r="B278880">
        <v>1</v>
      </c>
    </row>
    <row r="278881" spans="1:2" x14ac:dyDescent="0.15">
      <c r="A278881" t="s">
        <v>273473</v>
      </c>
      <c r="B278881">
        <v>1</v>
      </c>
    </row>
    <row r="278882" spans="1:2" x14ac:dyDescent="0.15">
      <c r="A278882" t="s">
        <v>273474</v>
      </c>
      <c r="B278882">
        <v>1</v>
      </c>
    </row>
    <row r="278883" spans="1:2" x14ac:dyDescent="0.15">
      <c r="A278883" t="s">
        <v>273476</v>
      </c>
      <c r="B278883">
        <v>1</v>
      </c>
    </row>
    <row r="278884" spans="1:2" x14ac:dyDescent="0.15">
      <c r="A278884" t="s">
        <v>273477</v>
      </c>
      <c r="B278884">
        <v>1</v>
      </c>
    </row>
    <row r="278885" spans="1:2" x14ac:dyDescent="0.15">
      <c r="A278885" t="s">
        <v>273478</v>
      </c>
      <c r="B278885">
        <v>1</v>
      </c>
    </row>
    <row r="278886" spans="1:2" x14ac:dyDescent="0.15">
      <c r="A278886" t="s">
        <v>273479</v>
      </c>
      <c r="B278886">
        <v>1</v>
      </c>
    </row>
    <row r="278887" spans="1:2" x14ac:dyDescent="0.15">
      <c r="A278887" t="s">
        <v>273480</v>
      </c>
      <c r="B278887">
        <v>1</v>
      </c>
    </row>
    <row r="278888" spans="1:2" x14ac:dyDescent="0.15">
      <c r="A278888" t="s">
        <v>273481</v>
      </c>
      <c r="B278888">
        <v>1</v>
      </c>
    </row>
    <row r="278889" spans="1:2" x14ac:dyDescent="0.15">
      <c r="A278889" t="s">
        <v>273482</v>
      </c>
      <c r="B278889">
        <v>1</v>
      </c>
    </row>
    <row r="278890" spans="1:2" x14ac:dyDescent="0.15">
      <c r="A278890" t="s">
        <v>273483</v>
      </c>
      <c r="B278890">
        <v>1</v>
      </c>
    </row>
    <row r="278891" spans="1:2" x14ac:dyDescent="0.15">
      <c r="A278891" t="s">
        <v>273485</v>
      </c>
      <c r="B278891">
        <v>1</v>
      </c>
    </row>
    <row r="278892" spans="1:2" x14ac:dyDescent="0.15">
      <c r="A278892" t="s">
        <v>273486</v>
      </c>
      <c r="B278892">
        <v>1</v>
      </c>
    </row>
    <row r="278893" spans="1:2" x14ac:dyDescent="0.15">
      <c r="A278893" t="s">
        <v>273487</v>
      </c>
      <c r="B278893">
        <v>1</v>
      </c>
    </row>
    <row r="278894" spans="1:2" x14ac:dyDescent="0.15">
      <c r="A278894" t="s">
        <v>273488</v>
      </c>
      <c r="B278894">
        <v>1</v>
      </c>
    </row>
    <row r="278895" spans="1:2" x14ac:dyDescent="0.15">
      <c r="A278895" t="s">
        <v>273489</v>
      </c>
      <c r="B278895">
        <v>1</v>
      </c>
    </row>
    <row r="278896" spans="1:2" x14ac:dyDescent="0.15">
      <c r="A278896" t="s">
        <v>273490</v>
      </c>
      <c r="B278896">
        <v>1</v>
      </c>
    </row>
    <row r="278897" spans="1:2" x14ac:dyDescent="0.15">
      <c r="A278897" t="s">
        <v>273491</v>
      </c>
      <c r="B278897">
        <v>1</v>
      </c>
    </row>
    <row r="278898" spans="1:2" x14ac:dyDescent="0.15">
      <c r="A278898" t="s">
        <v>273492</v>
      </c>
      <c r="B278898">
        <v>1</v>
      </c>
    </row>
    <row r="278899" spans="1:2" x14ac:dyDescent="0.15">
      <c r="A278899" t="s">
        <v>273493</v>
      </c>
      <c r="B278899">
        <v>1</v>
      </c>
    </row>
    <row r="278900" spans="1:2" x14ac:dyDescent="0.15">
      <c r="A278900" t="s">
        <v>273494</v>
      </c>
      <c r="B278900">
        <v>1</v>
      </c>
    </row>
    <row r="278901" spans="1:2" x14ac:dyDescent="0.15">
      <c r="A278901" t="s">
        <v>273495</v>
      </c>
      <c r="B278901">
        <v>1</v>
      </c>
    </row>
    <row r="278902" spans="1:2" x14ac:dyDescent="0.15">
      <c r="A278902" t="s">
        <v>273496</v>
      </c>
      <c r="B278902">
        <v>1</v>
      </c>
    </row>
    <row r="278903" spans="1:2" x14ac:dyDescent="0.15">
      <c r="A278903" t="s">
        <v>273497</v>
      </c>
      <c r="B278903">
        <v>1</v>
      </c>
    </row>
    <row r="278904" spans="1:2" x14ac:dyDescent="0.15">
      <c r="A278904" t="s">
        <v>273498</v>
      </c>
      <c r="B278904">
        <v>1</v>
      </c>
    </row>
    <row r="278905" spans="1:2" x14ac:dyDescent="0.15">
      <c r="A278905" t="s">
        <v>273499</v>
      </c>
      <c r="B278905">
        <v>1</v>
      </c>
    </row>
    <row r="278906" spans="1:2" x14ac:dyDescent="0.15">
      <c r="A278906" t="s">
        <v>273500</v>
      </c>
      <c r="B278906">
        <v>1</v>
      </c>
    </row>
    <row r="278907" spans="1:2" x14ac:dyDescent="0.15">
      <c r="A278907" t="s">
        <v>273501</v>
      </c>
      <c r="B278907">
        <v>1</v>
      </c>
    </row>
    <row r="278908" spans="1:2" x14ac:dyDescent="0.15">
      <c r="A278908" t="s">
        <v>273502</v>
      </c>
      <c r="B278908">
        <v>1</v>
      </c>
    </row>
    <row r="278909" spans="1:2" x14ac:dyDescent="0.15">
      <c r="A278909" t="s">
        <v>273503</v>
      </c>
      <c r="B278909">
        <v>1</v>
      </c>
    </row>
    <row r="278910" spans="1:2" x14ac:dyDescent="0.15">
      <c r="A278910" t="s">
        <v>273505</v>
      </c>
      <c r="B278910">
        <v>1</v>
      </c>
    </row>
    <row r="278911" spans="1:2" x14ac:dyDescent="0.15">
      <c r="A278911" t="s">
        <v>273506</v>
      </c>
      <c r="B278911">
        <v>1</v>
      </c>
    </row>
    <row r="278912" spans="1:2" x14ac:dyDescent="0.15">
      <c r="A278912" t="s">
        <v>273508</v>
      </c>
      <c r="B278912">
        <v>1</v>
      </c>
    </row>
    <row r="278913" spans="1:2" x14ac:dyDescent="0.15">
      <c r="A278913" t="s">
        <v>273509</v>
      </c>
      <c r="B278913">
        <v>1</v>
      </c>
    </row>
    <row r="278914" spans="1:2" x14ac:dyDescent="0.15">
      <c r="A278914" t="s">
        <v>273510</v>
      </c>
      <c r="B278914">
        <v>1</v>
      </c>
    </row>
    <row r="278915" spans="1:2" x14ac:dyDescent="0.15">
      <c r="A278915" t="s">
        <v>273511</v>
      </c>
      <c r="B278915">
        <v>1</v>
      </c>
    </row>
    <row r="278916" spans="1:2" x14ac:dyDescent="0.15">
      <c r="A278916" t="s">
        <v>273512</v>
      </c>
      <c r="B278916">
        <v>1</v>
      </c>
    </row>
    <row r="278917" spans="1:2" x14ac:dyDescent="0.15">
      <c r="A278917" t="s">
        <v>273513</v>
      </c>
      <c r="B278917">
        <v>1</v>
      </c>
    </row>
    <row r="278918" spans="1:2" x14ac:dyDescent="0.15">
      <c r="A278918" t="s">
        <v>273515</v>
      </c>
      <c r="B278918">
        <v>1</v>
      </c>
    </row>
    <row r="278919" spans="1:2" x14ac:dyDescent="0.15">
      <c r="A278919" t="s">
        <v>273516</v>
      </c>
      <c r="B278919">
        <v>1</v>
      </c>
    </row>
    <row r="278920" spans="1:2" x14ac:dyDescent="0.15">
      <c r="A278920" t="s">
        <v>273518</v>
      </c>
      <c r="B278920">
        <v>1</v>
      </c>
    </row>
    <row r="278921" spans="1:2" x14ac:dyDescent="0.15">
      <c r="A278921" t="s">
        <v>273519</v>
      </c>
      <c r="B278921">
        <v>1</v>
      </c>
    </row>
    <row r="278922" spans="1:2" x14ac:dyDescent="0.15">
      <c r="A278922" t="s">
        <v>273521</v>
      </c>
      <c r="B278922">
        <v>1</v>
      </c>
    </row>
    <row r="278923" spans="1:2" x14ac:dyDescent="0.15">
      <c r="A278923" t="s">
        <v>273522</v>
      </c>
      <c r="B278923">
        <v>1</v>
      </c>
    </row>
    <row r="278924" spans="1:2" x14ac:dyDescent="0.15">
      <c r="A278924" t="s">
        <v>273524</v>
      </c>
      <c r="B278924">
        <v>1</v>
      </c>
    </row>
    <row r="278925" spans="1:2" x14ac:dyDescent="0.15">
      <c r="A278925" t="s">
        <v>273525</v>
      </c>
      <c r="B278925">
        <v>1</v>
      </c>
    </row>
    <row r="278926" spans="1:2" x14ac:dyDescent="0.15">
      <c r="A278926" t="s">
        <v>273528</v>
      </c>
      <c r="B278926">
        <v>1</v>
      </c>
    </row>
    <row r="278927" spans="1:2" x14ac:dyDescent="0.15">
      <c r="A278927" t="s">
        <v>273529</v>
      </c>
      <c r="B278927">
        <v>1</v>
      </c>
    </row>
    <row r="278928" spans="1:2" x14ac:dyDescent="0.15">
      <c r="A278928" t="s">
        <v>273530</v>
      </c>
      <c r="B278928">
        <v>1</v>
      </c>
    </row>
    <row r="278929" spans="1:2" x14ac:dyDescent="0.15">
      <c r="A278929" t="s">
        <v>273531</v>
      </c>
      <c r="B278929">
        <v>1</v>
      </c>
    </row>
    <row r="278930" spans="1:2" x14ac:dyDescent="0.15">
      <c r="A278930" t="s">
        <v>273532</v>
      </c>
      <c r="B278930">
        <v>1</v>
      </c>
    </row>
    <row r="278931" spans="1:2" x14ac:dyDescent="0.15">
      <c r="A278931" t="s">
        <v>273533</v>
      </c>
      <c r="B278931">
        <v>1</v>
      </c>
    </row>
    <row r="278932" spans="1:2" x14ac:dyDescent="0.15">
      <c r="A278932" t="s">
        <v>273535</v>
      </c>
      <c r="B278932">
        <v>1</v>
      </c>
    </row>
    <row r="278933" spans="1:2" x14ac:dyDescent="0.15">
      <c r="A278933" t="s">
        <v>273537</v>
      </c>
      <c r="B278933">
        <v>1</v>
      </c>
    </row>
    <row r="278934" spans="1:2" x14ac:dyDescent="0.15">
      <c r="A278934" t="s">
        <v>273538</v>
      </c>
      <c r="B278934">
        <v>1</v>
      </c>
    </row>
    <row r="278935" spans="1:2" x14ac:dyDescent="0.15">
      <c r="A278935" t="s">
        <v>273540</v>
      </c>
      <c r="B278935">
        <v>1</v>
      </c>
    </row>
    <row r="278936" spans="1:2" x14ac:dyDescent="0.15">
      <c r="A278936" t="s">
        <v>273541</v>
      </c>
      <c r="B278936">
        <v>1</v>
      </c>
    </row>
    <row r="278937" spans="1:2" x14ac:dyDescent="0.15">
      <c r="A278937" t="s">
        <v>273542</v>
      </c>
      <c r="B278937">
        <v>1</v>
      </c>
    </row>
    <row r="278938" spans="1:2" x14ac:dyDescent="0.15">
      <c r="A278938" t="s">
        <v>273543</v>
      </c>
      <c r="B278938">
        <v>1</v>
      </c>
    </row>
    <row r="278939" spans="1:2" x14ac:dyDescent="0.15">
      <c r="A278939" t="s">
        <v>273544</v>
      </c>
      <c r="B278939">
        <v>1</v>
      </c>
    </row>
    <row r="278940" spans="1:2" x14ac:dyDescent="0.15">
      <c r="A278940" t="s">
        <v>273545</v>
      </c>
      <c r="B278940">
        <v>1</v>
      </c>
    </row>
    <row r="278941" spans="1:2" x14ac:dyDescent="0.15">
      <c r="A278941" t="s">
        <v>273546</v>
      </c>
      <c r="B278941">
        <v>1</v>
      </c>
    </row>
    <row r="278942" spans="1:2" x14ac:dyDescent="0.15">
      <c r="A278942" t="s">
        <v>273547</v>
      </c>
      <c r="B278942">
        <v>1</v>
      </c>
    </row>
    <row r="278943" spans="1:2" x14ac:dyDescent="0.15">
      <c r="A278943" t="s">
        <v>273548</v>
      </c>
      <c r="B278943">
        <v>1</v>
      </c>
    </row>
    <row r="278944" spans="1:2" x14ac:dyDescent="0.15">
      <c r="A278944" t="s">
        <v>273549</v>
      </c>
      <c r="B278944">
        <v>1</v>
      </c>
    </row>
    <row r="278945" spans="1:2" x14ac:dyDescent="0.15">
      <c r="A278945" t="s">
        <v>273551</v>
      </c>
      <c r="B278945">
        <v>1</v>
      </c>
    </row>
    <row r="278946" spans="1:2" x14ac:dyDescent="0.15">
      <c r="A278946" t="s">
        <v>273554</v>
      </c>
      <c r="B278946">
        <v>1</v>
      </c>
    </row>
    <row r="278947" spans="1:2" x14ac:dyDescent="0.15">
      <c r="A278947" t="s">
        <v>273555</v>
      </c>
      <c r="B278947">
        <v>1</v>
      </c>
    </row>
    <row r="278948" spans="1:2" x14ac:dyDescent="0.15">
      <c r="A278948" t="s">
        <v>273558</v>
      </c>
      <c r="B278948">
        <v>1</v>
      </c>
    </row>
    <row r="278949" spans="1:2" x14ac:dyDescent="0.15">
      <c r="A278949" t="s">
        <v>273559</v>
      </c>
      <c r="B278949">
        <v>1</v>
      </c>
    </row>
    <row r="278950" spans="1:2" x14ac:dyDescent="0.15">
      <c r="A278950" t="s">
        <v>273560</v>
      </c>
      <c r="B278950">
        <v>1</v>
      </c>
    </row>
    <row r="278951" spans="1:2" x14ac:dyDescent="0.15">
      <c r="A278951" t="s">
        <v>273561</v>
      </c>
      <c r="B278951">
        <v>1</v>
      </c>
    </row>
    <row r="278952" spans="1:2" x14ac:dyDescent="0.15">
      <c r="A278952" t="s">
        <v>273563</v>
      </c>
      <c r="B278952">
        <v>1</v>
      </c>
    </row>
    <row r="278953" spans="1:2" x14ac:dyDescent="0.15">
      <c r="A278953" t="s">
        <v>273568</v>
      </c>
      <c r="B278953">
        <v>1</v>
      </c>
    </row>
    <row r="278954" spans="1:2" x14ac:dyDescent="0.15">
      <c r="A278954" t="s">
        <v>273569</v>
      </c>
      <c r="B278954">
        <v>1</v>
      </c>
    </row>
    <row r="278955" spans="1:2" x14ac:dyDescent="0.15">
      <c r="A278955" t="s">
        <v>273570</v>
      </c>
      <c r="B278955">
        <v>1</v>
      </c>
    </row>
    <row r="278956" spans="1:2" x14ac:dyDescent="0.15">
      <c r="A278956" t="s">
        <v>273571</v>
      </c>
      <c r="B278956">
        <v>1</v>
      </c>
    </row>
    <row r="278957" spans="1:2" x14ac:dyDescent="0.15">
      <c r="A278957" t="s">
        <v>273572</v>
      </c>
      <c r="B278957">
        <v>1</v>
      </c>
    </row>
    <row r="278958" spans="1:2" x14ac:dyDescent="0.15">
      <c r="A278958" t="s">
        <v>273573</v>
      </c>
      <c r="B278958">
        <v>1</v>
      </c>
    </row>
    <row r="278959" spans="1:2" x14ac:dyDescent="0.15">
      <c r="A278959" t="s">
        <v>273574</v>
      </c>
      <c r="B278959">
        <v>1</v>
      </c>
    </row>
    <row r="278960" spans="1:2" x14ac:dyDescent="0.15">
      <c r="A278960" t="s">
        <v>273576</v>
      </c>
      <c r="B278960">
        <v>1</v>
      </c>
    </row>
    <row r="278961" spans="1:2" x14ac:dyDescent="0.15">
      <c r="A278961" t="s">
        <v>273577</v>
      </c>
      <c r="B278961">
        <v>1</v>
      </c>
    </row>
    <row r="278962" spans="1:2" x14ac:dyDescent="0.15">
      <c r="A278962" t="s">
        <v>273579</v>
      </c>
      <c r="B278962">
        <v>1</v>
      </c>
    </row>
    <row r="278963" spans="1:2" x14ac:dyDescent="0.15">
      <c r="A278963" t="s">
        <v>273580</v>
      </c>
      <c r="B278963">
        <v>1</v>
      </c>
    </row>
    <row r="278964" spans="1:2" x14ac:dyDescent="0.15">
      <c r="A278964" t="s">
        <v>273581</v>
      </c>
      <c r="B278964">
        <v>1</v>
      </c>
    </row>
    <row r="278965" spans="1:2" x14ac:dyDescent="0.15">
      <c r="A278965" t="s">
        <v>273582</v>
      </c>
      <c r="B278965">
        <v>1</v>
      </c>
    </row>
    <row r="278966" spans="1:2" x14ac:dyDescent="0.15">
      <c r="A278966" t="s">
        <v>273584</v>
      </c>
      <c r="B278966">
        <v>1</v>
      </c>
    </row>
    <row r="278967" spans="1:2" x14ac:dyDescent="0.15">
      <c r="A278967" t="s">
        <v>273585</v>
      </c>
      <c r="B278967">
        <v>1</v>
      </c>
    </row>
    <row r="278968" spans="1:2" x14ac:dyDescent="0.15">
      <c r="A278968" t="s">
        <v>273588</v>
      </c>
      <c r="B278968">
        <v>1</v>
      </c>
    </row>
    <row r="278969" spans="1:2" x14ac:dyDescent="0.15">
      <c r="A278969" t="s">
        <v>273589</v>
      </c>
      <c r="B278969">
        <v>1</v>
      </c>
    </row>
    <row r="278970" spans="1:2" x14ac:dyDescent="0.15">
      <c r="A278970" t="s">
        <v>273590</v>
      </c>
      <c r="B278970">
        <v>1</v>
      </c>
    </row>
    <row r="278971" spans="1:2" x14ac:dyDescent="0.15">
      <c r="A278971" t="s">
        <v>273591</v>
      </c>
      <c r="B278971">
        <v>1</v>
      </c>
    </row>
    <row r="278972" spans="1:2" x14ac:dyDescent="0.15">
      <c r="A278972" t="s">
        <v>273592</v>
      </c>
      <c r="B278972">
        <v>1</v>
      </c>
    </row>
    <row r="278973" spans="1:2" x14ac:dyDescent="0.15">
      <c r="A278973" t="s">
        <v>273595</v>
      </c>
      <c r="B278973">
        <v>1</v>
      </c>
    </row>
    <row r="278974" spans="1:2" x14ac:dyDescent="0.15">
      <c r="A278974" t="s">
        <v>273596</v>
      </c>
      <c r="B278974">
        <v>1</v>
      </c>
    </row>
    <row r="278975" spans="1:2" x14ac:dyDescent="0.15">
      <c r="A278975" t="s">
        <v>273597</v>
      </c>
      <c r="B278975">
        <v>1</v>
      </c>
    </row>
    <row r="278976" spans="1:2" x14ac:dyDescent="0.15">
      <c r="A278976" t="s">
        <v>273598</v>
      </c>
      <c r="B278976">
        <v>1</v>
      </c>
    </row>
    <row r="278977" spans="1:2" x14ac:dyDescent="0.15">
      <c r="A278977" t="s">
        <v>273599</v>
      </c>
      <c r="B278977">
        <v>1</v>
      </c>
    </row>
    <row r="278978" spans="1:2" x14ac:dyDescent="0.15">
      <c r="A278978" t="s">
        <v>273600</v>
      </c>
      <c r="B278978">
        <v>1</v>
      </c>
    </row>
    <row r="278979" spans="1:2" x14ac:dyDescent="0.15">
      <c r="A278979" t="s">
        <v>273601</v>
      </c>
      <c r="B278979">
        <v>1</v>
      </c>
    </row>
    <row r="278980" spans="1:2" x14ac:dyDescent="0.15">
      <c r="A278980" t="s">
        <v>273602</v>
      </c>
      <c r="B278980">
        <v>1</v>
      </c>
    </row>
    <row r="278981" spans="1:2" x14ac:dyDescent="0.15">
      <c r="A278981" t="s">
        <v>273603</v>
      </c>
      <c r="B278981">
        <v>1</v>
      </c>
    </row>
    <row r="278982" spans="1:2" x14ac:dyDescent="0.15">
      <c r="A278982" t="s">
        <v>273604</v>
      </c>
      <c r="B278982">
        <v>1</v>
      </c>
    </row>
    <row r="278983" spans="1:2" x14ac:dyDescent="0.15">
      <c r="A278983" t="s">
        <v>273606</v>
      </c>
      <c r="B278983">
        <v>1</v>
      </c>
    </row>
    <row r="278984" spans="1:2" x14ac:dyDescent="0.15">
      <c r="A278984" t="s">
        <v>273607</v>
      </c>
      <c r="B278984">
        <v>1</v>
      </c>
    </row>
    <row r="278985" spans="1:2" x14ac:dyDescent="0.15">
      <c r="A278985" t="s">
        <v>273608</v>
      </c>
      <c r="B278985">
        <v>1</v>
      </c>
    </row>
    <row r="278986" spans="1:2" x14ac:dyDescent="0.15">
      <c r="A278986" t="s">
        <v>273609</v>
      </c>
      <c r="B278986">
        <v>1</v>
      </c>
    </row>
    <row r="278987" spans="1:2" x14ac:dyDescent="0.15">
      <c r="A278987" t="s">
        <v>273610</v>
      </c>
      <c r="B278987">
        <v>1</v>
      </c>
    </row>
    <row r="278988" spans="1:2" x14ac:dyDescent="0.15">
      <c r="A278988" t="s">
        <v>273611</v>
      </c>
      <c r="B278988">
        <v>1</v>
      </c>
    </row>
    <row r="278989" spans="1:2" x14ac:dyDescent="0.15">
      <c r="A278989" t="s">
        <v>273613</v>
      </c>
      <c r="B278989">
        <v>1</v>
      </c>
    </row>
    <row r="278990" spans="1:2" x14ac:dyDescent="0.15">
      <c r="A278990" t="s">
        <v>273614</v>
      </c>
      <c r="B278990">
        <v>1</v>
      </c>
    </row>
    <row r="278991" spans="1:2" x14ac:dyDescent="0.15">
      <c r="A278991" t="s">
        <v>273615</v>
      </c>
      <c r="B278991">
        <v>1</v>
      </c>
    </row>
    <row r="278992" spans="1:2" x14ac:dyDescent="0.15">
      <c r="A278992" t="s">
        <v>273616</v>
      </c>
      <c r="B278992">
        <v>1</v>
      </c>
    </row>
    <row r="278993" spans="1:2" x14ac:dyDescent="0.15">
      <c r="A278993" t="s">
        <v>273617</v>
      </c>
      <c r="B278993">
        <v>1</v>
      </c>
    </row>
    <row r="278994" spans="1:2" x14ac:dyDescent="0.15">
      <c r="A278994" t="s">
        <v>273618</v>
      </c>
      <c r="B278994">
        <v>1</v>
      </c>
    </row>
    <row r="278995" spans="1:2" x14ac:dyDescent="0.15">
      <c r="A278995" t="s">
        <v>273620</v>
      </c>
      <c r="B278995">
        <v>1</v>
      </c>
    </row>
    <row r="278996" spans="1:2" x14ac:dyDescent="0.15">
      <c r="A278996" t="s">
        <v>273621</v>
      </c>
      <c r="B278996">
        <v>1</v>
      </c>
    </row>
    <row r="278997" spans="1:2" x14ac:dyDescent="0.15">
      <c r="A278997" t="s">
        <v>273623</v>
      </c>
      <c r="B278997">
        <v>1</v>
      </c>
    </row>
    <row r="278998" spans="1:2" x14ac:dyDescent="0.15">
      <c r="A278998" t="s">
        <v>273625</v>
      </c>
      <c r="B278998">
        <v>1</v>
      </c>
    </row>
    <row r="278999" spans="1:2" x14ac:dyDescent="0.15">
      <c r="A278999" t="s">
        <v>273626</v>
      </c>
      <c r="B278999">
        <v>1</v>
      </c>
    </row>
    <row r="279000" spans="1:2" x14ac:dyDescent="0.15">
      <c r="A279000" t="s">
        <v>273628</v>
      </c>
      <c r="B279000">
        <v>1</v>
      </c>
    </row>
    <row r="279001" spans="1:2" x14ac:dyDescent="0.15">
      <c r="A279001" t="s">
        <v>273629</v>
      </c>
      <c r="B279001">
        <v>1</v>
      </c>
    </row>
    <row r="279002" spans="1:2" x14ac:dyDescent="0.15">
      <c r="A279002" t="s">
        <v>273630</v>
      </c>
      <c r="B279002">
        <v>1</v>
      </c>
    </row>
    <row r="279003" spans="1:2" x14ac:dyDescent="0.15">
      <c r="A279003" t="s">
        <v>273632</v>
      </c>
      <c r="B279003">
        <v>1</v>
      </c>
    </row>
    <row r="279004" spans="1:2" x14ac:dyDescent="0.15">
      <c r="A279004" t="s">
        <v>273633</v>
      </c>
      <c r="B279004">
        <v>1</v>
      </c>
    </row>
    <row r="279005" spans="1:2" x14ac:dyDescent="0.15">
      <c r="A279005" t="s">
        <v>273634</v>
      </c>
      <c r="B279005">
        <v>1</v>
      </c>
    </row>
    <row r="279006" spans="1:2" x14ac:dyDescent="0.15">
      <c r="A279006" t="s">
        <v>273635</v>
      </c>
      <c r="B279006">
        <v>1</v>
      </c>
    </row>
    <row r="279007" spans="1:2" x14ac:dyDescent="0.15">
      <c r="A279007" t="s">
        <v>273636</v>
      </c>
      <c r="B279007">
        <v>1</v>
      </c>
    </row>
    <row r="279008" spans="1:2" x14ac:dyDescent="0.15">
      <c r="A279008" t="s">
        <v>273637</v>
      </c>
      <c r="B279008">
        <v>1</v>
      </c>
    </row>
    <row r="279009" spans="1:2" x14ac:dyDescent="0.15">
      <c r="A279009" t="s">
        <v>273639</v>
      </c>
      <c r="B279009">
        <v>1</v>
      </c>
    </row>
    <row r="279010" spans="1:2" x14ac:dyDescent="0.15">
      <c r="A279010" t="s">
        <v>273640</v>
      </c>
      <c r="B279010">
        <v>1</v>
      </c>
    </row>
    <row r="279011" spans="1:2" x14ac:dyDescent="0.15">
      <c r="A279011" t="s">
        <v>273642</v>
      </c>
      <c r="B279011">
        <v>1</v>
      </c>
    </row>
    <row r="279012" spans="1:2" x14ac:dyDescent="0.15">
      <c r="A279012" t="s">
        <v>273643</v>
      </c>
      <c r="B279012">
        <v>1</v>
      </c>
    </row>
    <row r="279013" spans="1:2" x14ac:dyDescent="0.15">
      <c r="A279013" t="s">
        <v>273644</v>
      </c>
      <c r="B279013">
        <v>1</v>
      </c>
    </row>
    <row r="279014" spans="1:2" x14ac:dyDescent="0.15">
      <c r="A279014" t="s">
        <v>273645</v>
      </c>
      <c r="B279014">
        <v>1</v>
      </c>
    </row>
    <row r="279015" spans="1:2" x14ac:dyDescent="0.15">
      <c r="A279015" t="s">
        <v>273648</v>
      </c>
      <c r="B279015">
        <v>1</v>
      </c>
    </row>
    <row r="279016" spans="1:2" x14ac:dyDescent="0.15">
      <c r="A279016" t="s">
        <v>273649</v>
      </c>
      <c r="B279016">
        <v>1</v>
      </c>
    </row>
    <row r="279017" spans="1:2" x14ac:dyDescent="0.15">
      <c r="A279017" t="s">
        <v>273650</v>
      </c>
      <c r="B279017">
        <v>1</v>
      </c>
    </row>
    <row r="279018" spans="1:2" x14ac:dyDescent="0.15">
      <c r="A279018" t="s">
        <v>273651</v>
      </c>
      <c r="B279018">
        <v>1</v>
      </c>
    </row>
    <row r="279019" spans="1:2" x14ac:dyDescent="0.15">
      <c r="A279019" t="s">
        <v>273652</v>
      </c>
      <c r="B279019">
        <v>1</v>
      </c>
    </row>
    <row r="279020" spans="1:2" x14ac:dyDescent="0.15">
      <c r="A279020" t="s">
        <v>273653</v>
      </c>
      <c r="B279020">
        <v>1</v>
      </c>
    </row>
    <row r="279021" spans="1:2" x14ac:dyDescent="0.15">
      <c r="A279021" t="s">
        <v>273655</v>
      </c>
      <c r="B279021">
        <v>1</v>
      </c>
    </row>
    <row r="279022" spans="1:2" x14ac:dyDescent="0.15">
      <c r="A279022" t="s">
        <v>273657</v>
      </c>
      <c r="B279022">
        <v>1</v>
      </c>
    </row>
    <row r="279023" spans="1:2" x14ac:dyDescent="0.15">
      <c r="A279023" t="s">
        <v>273658</v>
      </c>
      <c r="B279023">
        <v>1</v>
      </c>
    </row>
    <row r="279024" spans="1:2" x14ac:dyDescent="0.15">
      <c r="A279024" t="s">
        <v>273659</v>
      </c>
      <c r="B279024">
        <v>1</v>
      </c>
    </row>
    <row r="279025" spans="1:2" x14ac:dyDescent="0.15">
      <c r="A279025" t="s">
        <v>273660</v>
      </c>
      <c r="B279025">
        <v>1</v>
      </c>
    </row>
    <row r="279026" spans="1:2" x14ac:dyDescent="0.15">
      <c r="A279026" t="s">
        <v>273663</v>
      </c>
      <c r="B279026">
        <v>1</v>
      </c>
    </row>
    <row r="279027" spans="1:2" x14ac:dyDescent="0.15">
      <c r="A279027" t="s">
        <v>273664</v>
      </c>
      <c r="B279027">
        <v>1</v>
      </c>
    </row>
    <row r="279028" spans="1:2" x14ac:dyDescent="0.15">
      <c r="A279028" t="s">
        <v>273665</v>
      </c>
      <c r="B279028">
        <v>1</v>
      </c>
    </row>
    <row r="279029" spans="1:2" x14ac:dyDescent="0.15">
      <c r="A279029" t="s">
        <v>273666</v>
      </c>
      <c r="B279029">
        <v>1</v>
      </c>
    </row>
    <row r="279030" spans="1:2" x14ac:dyDescent="0.15">
      <c r="A279030" t="s">
        <v>273667</v>
      </c>
      <c r="B279030">
        <v>1</v>
      </c>
    </row>
    <row r="279031" spans="1:2" x14ac:dyDescent="0.15">
      <c r="A279031" t="s">
        <v>273669</v>
      </c>
      <c r="B279031">
        <v>1</v>
      </c>
    </row>
    <row r="279032" spans="1:2" x14ac:dyDescent="0.15">
      <c r="A279032" t="s">
        <v>273671</v>
      </c>
      <c r="B279032">
        <v>1</v>
      </c>
    </row>
    <row r="279033" spans="1:2" x14ac:dyDescent="0.15">
      <c r="A279033" t="s">
        <v>273672</v>
      </c>
      <c r="B279033">
        <v>1</v>
      </c>
    </row>
    <row r="279034" spans="1:2" x14ac:dyDescent="0.15">
      <c r="A279034" t="s">
        <v>273673</v>
      </c>
      <c r="B279034">
        <v>1</v>
      </c>
    </row>
    <row r="279035" spans="1:2" x14ac:dyDescent="0.15">
      <c r="A279035" t="s">
        <v>273674</v>
      </c>
      <c r="B279035">
        <v>1</v>
      </c>
    </row>
    <row r="279036" spans="1:2" x14ac:dyDescent="0.15">
      <c r="A279036" t="s">
        <v>273676</v>
      </c>
      <c r="B279036">
        <v>1</v>
      </c>
    </row>
    <row r="279037" spans="1:2" x14ac:dyDescent="0.15">
      <c r="A279037" t="s">
        <v>273677</v>
      </c>
      <c r="B279037">
        <v>1</v>
      </c>
    </row>
    <row r="279038" spans="1:2" x14ac:dyDescent="0.15">
      <c r="A279038" t="s">
        <v>273678</v>
      </c>
      <c r="B279038">
        <v>1</v>
      </c>
    </row>
    <row r="279039" spans="1:2" x14ac:dyDescent="0.15">
      <c r="A279039" t="s">
        <v>273679</v>
      </c>
      <c r="B279039">
        <v>1</v>
      </c>
    </row>
    <row r="279040" spans="1:2" x14ac:dyDescent="0.15">
      <c r="A279040" t="s">
        <v>273680</v>
      </c>
      <c r="B279040">
        <v>1</v>
      </c>
    </row>
    <row r="279041" spans="1:2" x14ac:dyDescent="0.15">
      <c r="A279041" t="s">
        <v>273682</v>
      </c>
      <c r="B279041">
        <v>1</v>
      </c>
    </row>
    <row r="279042" spans="1:2" x14ac:dyDescent="0.15">
      <c r="A279042" t="s">
        <v>273683</v>
      </c>
      <c r="B279042">
        <v>1</v>
      </c>
    </row>
    <row r="279043" spans="1:2" x14ac:dyDescent="0.15">
      <c r="A279043" t="s">
        <v>273685</v>
      </c>
      <c r="B279043">
        <v>1</v>
      </c>
    </row>
    <row r="279044" spans="1:2" x14ac:dyDescent="0.15">
      <c r="A279044" t="s">
        <v>273686</v>
      </c>
      <c r="B279044">
        <v>1</v>
      </c>
    </row>
    <row r="279045" spans="1:2" x14ac:dyDescent="0.15">
      <c r="A279045" t="s">
        <v>273687</v>
      </c>
      <c r="B279045">
        <v>1</v>
      </c>
    </row>
    <row r="279046" spans="1:2" x14ac:dyDescent="0.15">
      <c r="A279046" t="s">
        <v>273688</v>
      </c>
      <c r="B279046">
        <v>1</v>
      </c>
    </row>
    <row r="279047" spans="1:2" x14ac:dyDescent="0.15">
      <c r="A279047" t="s">
        <v>273689</v>
      </c>
      <c r="B279047">
        <v>1</v>
      </c>
    </row>
    <row r="279048" spans="1:2" x14ac:dyDescent="0.15">
      <c r="A279048" t="s">
        <v>273691</v>
      </c>
      <c r="B279048">
        <v>1</v>
      </c>
    </row>
    <row r="279049" spans="1:2" x14ac:dyDescent="0.15">
      <c r="A279049" t="s">
        <v>273692</v>
      </c>
      <c r="B279049">
        <v>1</v>
      </c>
    </row>
    <row r="279050" spans="1:2" x14ac:dyDescent="0.15">
      <c r="A279050" t="s">
        <v>273693</v>
      </c>
      <c r="B279050">
        <v>1</v>
      </c>
    </row>
    <row r="279051" spans="1:2" x14ac:dyDescent="0.15">
      <c r="A279051" t="s">
        <v>273694</v>
      </c>
      <c r="B279051">
        <v>1</v>
      </c>
    </row>
    <row r="279052" spans="1:2" x14ac:dyDescent="0.15">
      <c r="A279052" t="s">
        <v>273695</v>
      </c>
      <c r="B279052">
        <v>1</v>
      </c>
    </row>
    <row r="279053" spans="1:2" x14ac:dyDescent="0.15">
      <c r="A279053" t="s">
        <v>273696</v>
      </c>
      <c r="B279053">
        <v>1</v>
      </c>
    </row>
    <row r="279054" spans="1:2" x14ac:dyDescent="0.15">
      <c r="A279054" t="s">
        <v>273697</v>
      </c>
      <c r="B279054">
        <v>1</v>
      </c>
    </row>
    <row r="279055" spans="1:2" x14ac:dyDescent="0.15">
      <c r="A279055" t="s">
        <v>273699</v>
      </c>
      <c r="B279055">
        <v>1</v>
      </c>
    </row>
    <row r="279056" spans="1:2" x14ac:dyDescent="0.15">
      <c r="A279056" t="s">
        <v>273700</v>
      </c>
      <c r="B279056">
        <v>1</v>
      </c>
    </row>
    <row r="279057" spans="1:2" x14ac:dyDescent="0.15">
      <c r="A279057" t="s">
        <v>273701</v>
      </c>
      <c r="B279057">
        <v>1</v>
      </c>
    </row>
    <row r="279058" spans="1:2" x14ac:dyDescent="0.15">
      <c r="A279058" t="s">
        <v>273704</v>
      </c>
      <c r="B279058">
        <v>1</v>
      </c>
    </row>
    <row r="279059" spans="1:2" x14ac:dyDescent="0.15">
      <c r="A279059" t="s">
        <v>273706</v>
      </c>
      <c r="B279059">
        <v>1</v>
      </c>
    </row>
    <row r="279060" spans="1:2" x14ac:dyDescent="0.15">
      <c r="A279060" t="s">
        <v>273707</v>
      </c>
      <c r="B279060">
        <v>1</v>
      </c>
    </row>
    <row r="279061" spans="1:2" x14ac:dyDescent="0.15">
      <c r="A279061" t="s">
        <v>273708</v>
      </c>
      <c r="B279061">
        <v>1</v>
      </c>
    </row>
    <row r="279062" spans="1:2" x14ac:dyDescent="0.15">
      <c r="A279062" t="s">
        <v>273710</v>
      </c>
      <c r="B279062">
        <v>1</v>
      </c>
    </row>
    <row r="279063" spans="1:2" x14ac:dyDescent="0.15">
      <c r="A279063" t="s">
        <v>273711</v>
      </c>
      <c r="B279063">
        <v>1</v>
      </c>
    </row>
    <row r="279064" spans="1:2" x14ac:dyDescent="0.15">
      <c r="A279064" t="s">
        <v>273712</v>
      </c>
      <c r="B279064">
        <v>1</v>
      </c>
    </row>
    <row r="279065" spans="1:2" x14ac:dyDescent="0.15">
      <c r="A279065" t="s">
        <v>273713</v>
      </c>
      <c r="B279065">
        <v>1</v>
      </c>
    </row>
    <row r="279066" spans="1:2" x14ac:dyDescent="0.15">
      <c r="A279066" t="s">
        <v>273714</v>
      </c>
      <c r="B279066">
        <v>1</v>
      </c>
    </row>
    <row r="279067" spans="1:2" x14ac:dyDescent="0.15">
      <c r="A279067" t="s">
        <v>273716</v>
      </c>
      <c r="B279067">
        <v>1</v>
      </c>
    </row>
    <row r="279068" spans="1:2" x14ac:dyDescent="0.15">
      <c r="A279068" t="s">
        <v>273717</v>
      </c>
      <c r="B279068">
        <v>1</v>
      </c>
    </row>
    <row r="279069" spans="1:2" x14ac:dyDescent="0.15">
      <c r="A279069" t="s">
        <v>273718</v>
      </c>
      <c r="B279069">
        <v>1</v>
      </c>
    </row>
    <row r="279070" spans="1:2" x14ac:dyDescent="0.15">
      <c r="A279070" t="s">
        <v>273719</v>
      </c>
      <c r="B279070">
        <v>1</v>
      </c>
    </row>
    <row r="279071" spans="1:2" x14ac:dyDescent="0.15">
      <c r="A279071" t="s">
        <v>273720</v>
      </c>
      <c r="B279071">
        <v>1</v>
      </c>
    </row>
    <row r="279072" spans="1:2" x14ac:dyDescent="0.15">
      <c r="A279072" t="s">
        <v>273721</v>
      </c>
      <c r="B279072">
        <v>1</v>
      </c>
    </row>
    <row r="279073" spans="1:2" x14ac:dyDescent="0.15">
      <c r="A279073" t="s">
        <v>273722</v>
      </c>
      <c r="B279073">
        <v>1</v>
      </c>
    </row>
    <row r="279074" spans="1:2" x14ac:dyDescent="0.15">
      <c r="A279074" t="s">
        <v>273724</v>
      </c>
      <c r="B279074">
        <v>1</v>
      </c>
    </row>
    <row r="279075" spans="1:2" x14ac:dyDescent="0.15">
      <c r="A279075" t="s">
        <v>273726</v>
      </c>
      <c r="B279075">
        <v>1</v>
      </c>
    </row>
    <row r="279076" spans="1:2" x14ac:dyDescent="0.15">
      <c r="A279076" t="s">
        <v>273727</v>
      </c>
      <c r="B279076">
        <v>1</v>
      </c>
    </row>
    <row r="279077" spans="1:2" x14ac:dyDescent="0.15">
      <c r="A279077" t="s">
        <v>273728</v>
      </c>
      <c r="B279077">
        <v>1</v>
      </c>
    </row>
    <row r="279078" spans="1:2" x14ac:dyDescent="0.15">
      <c r="A279078" t="s">
        <v>273729</v>
      </c>
      <c r="B279078">
        <v>1</v>
      </c>
    </row>
    <row r="279079" spans="1:2" x14ac:dyDescent="0.15">
      <c r="A279079" t="s">
        <v>273730</v>
      </c>
      <c r="B279079">
        <v>1</v>
      </c>
    </row>
    <row r="279080" spans="1:2" x14ac:dyDescent="0.15">
      <c r="A279080" t="s">
        <v>273733</v>
      </c>
      <c r="B279080">
        <v>1</v>
      </c>
    </row>
    <row r="279081" spans="1:2" x14ac:dyDescent="0.15">
      <c r="A279081" t="s">
        <v>273734</v>
      </c>
      <c r="B279081">
        <v>1</v>
      </c>
    </row>
    <row r="279082" spans="1:2" x14ac:dyDescent="0.15">
      <c r="A279082" t="s">
        <v>273735</v>
      </c>
      <c r="B279082">
        <v>1</v>
      </c>
    </row>
    <row r="279083" spans="1:2" x14ac:dyDescent="0.15">
      <c r="A279083" t="s">
        <v>273736</v>
      </c>
      <c r="B279083">
        <v>1</v>
      </c>
    </row>
    <row r="279084" spans="1:2" x14ac:dyDescent="0.15">
      <c r="A279084" t="s">
        <v>273737</v>
      </c>
      <c r="B279084">
        <v>1</v>
      </c>
    </row>
    <row r="279085" spans="1:2" x14ac:dyDescent="0.15">
      <c r="A279085" t="s">
        <v>273738</v>
      </c>
      <c r="B279085">
        <v>1</v>
      </c>
    </row>
    <row r="279086" spans="1:2" x14ac:dyDescent="0.15">
      <c r="A279086" t="s">
        <v>273740</v>
      </c>
      <c r="B279086">
        <v>1</v>
      </c>
    </row>
    <row r="279087" spans="1:2" x14ac:dyDescent="0.15">
      <c r="A279087" t="s">
        <v>273741</v>
      </c>
      <c r="B279087">
        <v>1</v>
      </c>
    </row>
    <row r="279088" spans="1:2" x14ac:dyDescent="0.15">
      <c r="A279088" t="s">
        <v>273742</v>
      </c>
      <c r="B279088">
        <v>1</v>
      </c>
    </row>
    <row r="279089" spans="1:2" x14ac:dyDescent="0.15">
      <c r="A279089" t="s">
        <v>273744</v>
      </c>
      <c r="B279089">
        <v>1</v>
      </c>
    </row>
    <row r="279090" spans="1:2" x14ac:dyDescent="0.15">
      <c r="A279090" t="s">
        <v>273745</v>
      </c>
      <c r="B279090">
        <v>1</v>
      </c>
    </row>
    <row r="279091" spans="1:2" x14ac:dyDescent="0.15">
      <c r="A279091" t="s">
        <v>273747</v>
      </c>
      <c r="B279091">
        <v>1</v>
      </c>
    </row>
    <row r="279092" spans="1:2" x14ac:dyDescent="0.15">
      <c r="A279092" t="s">
        <v>273750</v>
      </c>
      <c r="B279092">
        <v>1</v>
      </c>
    </row>
    <row r="279093" spans="1:2" x14ac:dyDescent="0.15">
      <c r="A279093" t="s">
        <v>273751</v>
      </c>
      <c r="B279093">
        <v>1</v>
      </c>
    </row>
    <row r="279094" spans="1:2" x14ac:dyDescent="0.15">
      <c r="A279094" t="s">
        <v>273753</v>
      </c>
      <c r="B279094">
        <v>1</v>
      </c>
    </row>
    <row r="279095" spans="1:2" x14ac:dyDescent="0.15">
      <c r="A279095" t="s">
        <v>273754</v>
      </c>
      <c r="B279095">
        <v>1</v>
      </c>
    </row>
    <row r="279096" spans="1:2" x14ac:dyDescent="0.15">
      <c r="A279096" t="s">
        <v>273755</v>
      </c>
      <c r="B279096">
        <v>1</v>
      </c>
    </row>
    <row r="279097" spans="1:2" x14ac:dyDescent="0.15">
      <c r="A279097" t="s">
        <v>273756</v>
      </c>
      <c r="B279097">
        <v>1</v>
      </c>
    </row>
    <row r="279098" spans="1:2" x14ac:dyDescent="0.15">
      <c r="A279098" t="s">
        <v>273757</v>
      </c>
      <c r="B279098">
        <v>1</v>
      </c>
    </row>
    <row r="279099" spans="1:2" x14ac:dyDescent="0.15">
      <c r="A279099" t="s">
        <v>273758</v>
      </c>
      <c r="B279099">
        <v>1</v>
      </c>
    </row>
    <row r="279100" spans="1:2" x14ac:dyDescent="0.15">
      <c r="A279100" t="s">
        <v>273759</v>
      </c>
      <c r="B279100">
        <v>1</v>
      </c>
    </row>
    <row r="279101" spans="1:2" x14ac:dyDescent="0.15">
      <c r="A279101" t="s">
        <v>273760</v>
      </c>
      <c r="B279101">
        <v>1</v>
      </c>
    </row>
    <row r="279102" spans="1:2" x14ac:dyDescent="0.15">
      <c r="A279102" t="s">
        <v>273762</v>
      </c>
      <c r="B279102">
        <v>1</v>
      </c>
    </row>
    <row r="279103" spans="1:2" x14ac:dyDescent="0.15">
      <c r="A279103" t="s">
        <v>273764</v>
      </c>
      <c r="B279103">
        <v>1</v>
      </c>
    </row>
    <row r="279104" spans="1:2" x14ac:dyDescent="0.15">
      <c r="A279104" t="s">
        <v>273766</v>
      </c>
      <c r="B279104">
        <v>1</v>
      </c>
    </row>
    <row r="279105" spans="1:2" x14ac:dyDescent="0.15">
      <c r="A279105" t="s">
        <v>273768</v>
      </c>
      <c r="B279105">
        <v>1</v>
      </c>
    </row>
    <row r="279106" spans="1:2" x14ac:dyDescent="0.15">
      <c r="A279106" t="s">
        <v>273770</v>
      </c>
      <c r="B279106">
        <v>1</v>
      </c>
    </row>
    <row r="279107" spans="1:2" x14ac:dyDescent="0.15">
      <c r="A279107" t="s">
        <v>273772</v>
      </c>
      <c r="B279107">
        <v>1</v>
      </c>
    </row>
    <row r="279108" spans="1:2" x14ac:dyDescent="0.15">
      <c r="A279108" t="s">
        <v>273773</v>
      </c>
      <c r="B279108">
        <v>1</v>
      </c>
    </row>
    <row r="279109" spans="1:2" x14ac:dyDescent="0.15">
      <c r="A279109" t="s">
        <v>273774</v>
      </c>
      <c r="B279109">
        <v>1</v>
      </c>
    </row>
    <row r="279110" spans="1:2" x14ac:dyDescent="0.15">
      <c r="A279110" t="s">
        <v>273776</v>
      </c>
      <c r="B279110">
        <v>1</v>
      </c>
    </row>
    <row r="279111" spans="1:2" x14ac:dyDescent="0.15">
      <c r="A279111" t="s">
        <v>273778</v>
      </c>
      <c r="B279111">
        <v>1</v>
      </c>
    </row>
    <row r="279112" spans="1:2" x14ac:dyDescent="0.15">
      <c r="A279112" t="s">
        <v>273779</v>
      </c>
      <c r="B279112">
        <v>1</v>
      </c>
    </row>
    <row r="279113" spans="1:2" x14ac:dyDescent="0.15">
      <c r="A279113" t="s">
        <v>273780</v>
      </c>
      <c r="B279113">
        <v>1</v>
      </c>
    </row>
    <row r="279114" spans="1:2" x14ac:dyDescent="0.15">
      <c r="A279114" t="s">
        <v>273781</v>
      </c>
      <c r="B279114">
        <v>1</v>
      </c>
    </row>
    <row r="279115" spans="1:2" x14ac:dyDescent="0.15">
      <c r="A279115" t="s">
        <v>273783</v>
      </c>
      <c r="B279115">
        <v>1</v>
      </c>
    </row>
    <row r="279116" spans="1:2" x14ac:dyDescent="0.15">
      <c r="A279116" t="s">
        <v>273784</v>
      </c>
      <c r="B279116">
        <v>1</v>
      </c>
    </row>
    <row r="279117" spans="1:2" x14ac:dyDescent="0.15">
      <c r="A279117" t="s">
        <v>273786</v>
      </c>
      <c r="B279117">
        <v>1</v>
      </c>
    </row>
    <row r="279118" spans="1:2" x14ac:dyDescent="0.15">
      <c r="A279118" t="s">
        <v>273787</v>
      </c>
      <c r="B279118">
        <v>1</v>
      </c>
    </row>
    <row r="279119" spans="1:2" x14ac:dyDescent="0.15">
      <c r="A279119" t="s">
        <v>273788</v>
      </c>
      <c r="B279119">
        <v>1</v>
      </c>
    </row>
    <row r="279120" spans="1:2" x14ac:dyDescent="0.15">
      <c r="A279120" t="s">
        <v>273789</v>
      </c>
      <c r="B279120">
        <v>1</v>
      </c>
    </row>
    <row r="279121" spans="1:2" x14ac:dyDescent="0.15">
      <c r="A279121" t="s">
        <v>273790</v>
      </c>
      <c r="B279121">
        <v>1</v>
      </c>
    </row>
    <row r="279122" spans="1:2" x14ac:dyDescent="0.15">
      <c r="A279122" t="s">
        <v>273791</v>
      </c>
      <c r="B279122">
        <v>1</v>
      </c>
    </row>
    <row r="279123" spans="1:2" x14ac:dyDescent="0.15">
      <c r="A279123" t="s">
        <v>273792</v>
      </c>
      <c r="B279123">
        <v>1</v>
      </c>
    </row>
    <row r="279124" spans="1:2" x14ac:dyDescent="0.15">
      <c r="A279124" t="s">
        <v>273793</v>
      </c>
      <c r="B279124">
        <v>1</v>
      </c>
    </row>
    <row r="279125" spans="1:2" x14ac:dyDescent="0.15">
      <c r="A279125" t="s">
        <v>273794</v>
      </c>
      <c r="B279125">
        <v>1</v>
      </c>
    </row>
    <row r="279126" spans="1:2" x14ac:dyDescent="0.15">
      <c r="A279126" t="s">
        <v>273795</v>
      </c>
      <c r="B279126">
        <v>1</v>
      </c>
    </row>
    <row r="279127" spans="1:2" x14ac:dyDescent="0.15">
      <c r="A279127" t="s">
        <v>273796</v>
      </c>
      <c r="B279127">
        <v>1</v>
      </c>
    </row>
    <row r="279128" spans="1:2" x14ac:dyDescent="0.15">
      <c r="A279128" t="s">
        <v>273798</v>
      </c>
      <c r="B279128">
        <v>1</v>
      </c>
    </row>
    <row r="279129" spans="1:2" x14ac:dyDescent="0.15">
      <c r="A279129" t="s">
        <v>273799</v>
      </c>
      <c r="B279129">
        <v>1</v>
      </c>
    </row>
    <row r="279130" spans="1:2" x14ac:dyDescent="0.15">
      <c r="A279130" t="s">
        <v>273800</v>
      </c>
      <c r="B279130">
        <v>1</v>
      </c>
    </row>
    <row r="279131" spans="1:2" x14ac:dyDescent="0.15">
      <c r="A279131" t="s">
        <v>273801</v>
      </c>
      <c r="B279131">
        <v>1</v>
      </c>
    </row>
    <row r="279132" spans="1:2" x14ac:dyDescent="0.15">
      <c r="A279132" t="s">
        <v>273803</v>
      </c>
      <c r="B279132">
        <v>1</v>
      </c>
    </row>
    <row r="279133" spans="1:2" x14ac:dyDescent="0.15">
      <c r="A279133" t="s">
        <v>273804</v>
      </c>
      <c r="B279133">
        <v>1</v>
      </c>
    </row>
    <row r="279134" spans="1:2" x14ac:dyDescent="0.15">
      <c r="A279134" t="s">
        <v>273805</v>
      </c>
      <c r="B279134">
        <v>1</v>
      </c>
    </row>
    <row r="279135" spans="1:2" x14ac:dyDescent="0.15">
      <c r="A279135" t="s">
        <v>273807</v>
      </c>
      <c r="B279135">
        <v>1</v>
      </c>
    </row>
    <row r="279136" spans="1:2" x14ac:dyDescent="0.15">
      <c r="A279136" t="s">
        <v>273808</v>
      </c>
      <c r="B279136">
        <v>1</v>
      </c>
    </row>
    <row r="279137" spans="1:2" x14ac:dyDescent="0.15">
      <c r="A279137" t="s">
        <v>273809</v>
      </c>
      <c r="B279137">
        <v>1</v>
      </c>
    </row>
    <row r="279138" spans="1:2" x14ac:dyDescent="0.15">
      <c r="A279138" t="s">
        <v>273810</v>
      </c>
      <c r="B279138">
        <v>1</v>
      </c>
    </row>
    <row r="279139" spans="1:2" x14ac:dyDescent="0.15">
      <c r="A279139" t="s">
        <v>273811</v>
      </c>
      <c r="B279139">
        <v>1</v>
      </c>
    </row>
    <row r="279140" spans="1:2" x14ac:dyDescent="0.15">
      <c r="A279140" t="s">
        <v>273815</v>
      </c>
      <c r="B279140">
        <v>1</v>
      </c>
    </row>
    <row r="279141" spans="1:2" x14ac:dyDescent="0.15">
      <c r="A279141" t="s">
        <v>273816</v>
      </c>
      <c r="B279141">
        <v>1</v>
      </c>
    </row>
    <row r="279142" spans="1:2" x14ac:dyDescent="0.15">
      <c r="A279142" t="s">
        <v>273819</v>
      </c>
      <c r="B279142">
        <v>1</v>
      </c>
    </row>
    <row r="279143" spans="1:2" x14ac:dyDescent="0.15">
      <c r="A279143" t="s">
        <v>273820</v>
      </c>
      <c r="B279143">
        <v>1</v>
      </c>
    </row>
    <row r="279144" spans="1:2" x14ac:dyDescent="0.15">
      <c r="A279144" t="s">
        <v>273823</v>
      </c>
      <c r="B279144">
        <v>1</v>
      </c>
    </row>
    <row r="279145" spans="1:2" x14ac:dyDescent="0.15">
      <c r="A279145" t="s">
        <v>273824</v>
      </c>
      <c r="B279145">
        <v>1</v>
      </c>
    </row>
    <row r="279146" spans="1:2" x14ac:dyDescent="0.15">
      <c r="A279146" t="s">
        <v>273825</v>
      </c>
      <c r="B279146">
        <v>1</v>
      </c>
    </row>
    <row r="279147" spans="1:2" x14ac:dyDescent="0.15">
      <c r="A279147" t="s">
        <v>273826</v>
      </c>
      <c r="B279147">
        <v>1</v>
      </c>
    </row>
    <row r="279148" spans="1:2" x14ac:dyDescent="0.15">
      <c r="A279148" t="s">
        <v>273830</v>
      </c>
      <c r="B279148">
        <v>1</v>
      </c>
    </row>
    <row r="279149" spans="1:2" x14ac:dyDescent="0.15">
      <c r="A279149" t="s">
        <v>273832</v>
      </c>
      <c r="B279149">
        <v>1</v>
      </c>
    </row>
    <row r="279150" spans="1:2" x14ac:dyDescent="0.15">
      <c r="A279150" t="s">
        <v>273833</v>
      </c>
      <c r="B279150">
        <v>1</v>
      </c>
    </row>
    <row r="279151" spans="1:2" x14ac:dyDescent="0.15">
      <c r="A279151" t="s">
        <v>273834</v>
      </c>
      <c r="B279151">
        <v>1</v>
      </c>
    </row>
    <row r="279152" spans="1:2" x14ac:dyDescent="0.15">
      <c r="A279152" t="s">
        <v>273835</v>
      </c>
      <c r="B279152">
        <v>1</v>
      </c>
    </row>
    <row r="279153" spans="1:2" x14ac:dyDescent="0.15">
      <c r="A279153" t="s">
        <v>273836</v>
      </c>
      <c r="B279153">
        <v>1</v>
      </c>
    </row>
    <row r="279154" spans="1:2" x14ac:dyDescent="0.15">
      <c r="A279154" t="s">
        <v>273837</v>
      </c>
      <c r="B279154">
        <v>1</v>
      </c>
    </row>
    <row r="279155" spans="1:2" x14ac:dyDescent="0.15">
      <c r="A279155" t="s">
        <v>273838</v>
      </c>
      <c r="B279155">
        <v>1</v>
      </c>
    </row>
    <row r="279156" spans="1:2" x14ac:dyDescent="0.15">
      <c r="A279156" t="s">
        <v>273841</v>
      </c>
      <c r="B279156">
        <v>1</v>
      </c>
    </row>
    <row r="279157" spans="1:2" x14ac:dyDescent="0.15">
      <c r="A279157" t="s">
        <v>273842</v>
      </c>
      <c r="B279157">
        <v>1</v>
      </c>
    </row>
    <row r="279158" spans="1:2" x14ac:dyDescent="0.15">
      <c r="A279158" t="s">
        <v>273845</v>
      </c>
      <c r="B279158">
        <v>1</v>
      </c>
    </row>
    <row r="279159" spans="1:2" x14ac:dyDescent="0.15">
      <c r="A279159" t="s">
        <v>273846</v>
      </c>
      <c r="B279159">
        <v>1</v>
      </c>
    </row>
    <row r="279160" spans="1:2" x14ac:dyDescent="0.15">
      <c r="A279160" t="s">
        <v>273848</v>
      </c>
      <c r="B279160">
        <v>1</v>
      </c>
    </row>
    <row r="279161" spans="1:2" x14ac:dyDescent="0.15">
      <c r="A279161" t="s">
        <v>273849</v>
      </c>
      <c r="B279161">
        <v>1</v>
      </c>
    </row>
    <row r="279162" spans="1:2" x14ac:dyDescent="0.15">
      <c r="A279162" t="s">
        <v>273850</v>
      </c>
      <c r="B279162">
        <v>1</v>
      </c>
    </row>
    <row r="279163" spans="1:2" x14ac:dyDescent="0.15">
      <c r="A279163" t="s">
        <v>273852</v>
      </c>
      <c r="B279163">
        <v>1</v>
      </c>
    </row>
    <row r="279164" spans="1:2" x14ac:dyDescent="0.15">
      <c r="A279164" t="s">
        <v>273854</v>
      </c>
      <c r="B279164">
        <v>1</v>
      </c>
    </row>
    <row r="279165" spans="1:2" x14ac:dyDescent="0.15">
      <c r="A279165" t="s">
        <v>273855</v>
      </c>
      <c r="B279165">
        <v>1</v>
      </c>
    </row>
    <row r="279166" spans="1:2" x14ac:dyDescent="0.15">
      <c r="A279166" t="s">
        <v>273858</v>
      </c>
      <c r="B279166">
        <v>1</v>
      </c>
    </row>
    <row r="279167" spans="1:2" x14ac:dyDescent="0.15">
      <c r="A279167" t="s">
        <v>273859</v>
      </c>
      <c r="B279167">
        <v>1</v>
      </c>
    </row>
    <row r="279168" spans="1:2" x14ac:dyDescent="0.15">
      <c r="A279168" t="s">
        <v>273860</v>
      </c>
      <c r="B279168">
        <v>1</v>
      </c>
    </row>
    <row r="279169" spans="1:2" x14ac:dyDescent="0.15">
      <c r="A279169" t="s">
        <v>273862</v>
      </c>
      <c r="B279169">
        <v>1</v>
      </c>
    </row>
    <row r="279170" spans="1:2" x14ac:dyDescent="0.15">
      <c r="A279170" t="s">
        <v>273864</v>
      </c>
      <c r="B279170">
        <v>1</v>
      </c>
    </row>
    <row r="279171" spans="1:2" x14ac:dyDescent="0.15">
      <c r="A279171" t="s">
        <v>273866</v>
      </c>
      <c r="B279171">
        <v>1</v>
      </c>
    </row>
    <row r="279172" spans="1:2" x14ac:dyDescent="0.15">
      <c r="A279172" t="s">
        <v>273867</v>
      </c>
      <c r="B279172">
        <v>1</v>
      </c>
    </row>
    <row r="279173" spans="1:2" x14ac:dyDescent="0.15">
      <c r="A279173" t="s">
        <v>273868</v>
      </c>
      <c r="B279173">
        <v>1</v>
      </c>
    </row>
    <row r="279174" spans="1:2" x14ac:dyDescent="0.15">
      <c r="A279174" t="s">
        <v>273869</v>
      </c>
      <c r="B279174">
        <v>1</v>
      </c>
    </row>
    <row r="279175" spans="1:2" x14ac:dyDescent="0.15">
      <c r="A279175" t="s">
        <v>273870</v>
      </c>
      <c r="B279175">
        <v>1</v>
      </c>
    </row>
    <row r="279176" spans="1:2" x14ac:dyDescent="0.15">
      <c r="A279176" t="s">
        <v>273871</v>
      </c>
      <c r="B279176">
        <v>1</v>
      </c>
    </row>
    <row r="279177" spans="1:2" x14ac:dyDescent="0.15">
      <c r="A279177" t="s">
        <v>273872</v>
      </c>
      <c r="B279177">
        <v>1</v>
      </c>
    </row>
    <row r="279178" spans="1:2" x14ac:dyDescent="0.15">
      <c r="A279178" t="s">
        <v>273873</v>
      </c>
      <c r="B279178">
        <v>1</v>
      </c>
    </row>
    <row r="279179" spans="1:2" x14ac:dyDescent="0.15">
      <c r="A279179" t="s">
        <v>273875</v>
      </c>
      <c r="B279179">
        <v>1</v>
      </c>
    </row>
    <row r="279180" spans="1:2" x14ac:dyDescent="0.15">
      <c r="A279180" t="s">
        <v>273876</v>
      </c>
      <c r="B279180">
        <v>1</v>
      </c>
    </row>
    <row r="279181" spans="1:2" x14ac:dyDescent="0.15">
      <c r="A279181" t="s">
        <v>273877</v>
      </c>
      <c r="B279181">
        <v>1</v>
      </c>
    </row>
    <row r="279182" spans="1:2" x14ac:dyDescent="0.15">
      <c r="A279182" t="s">
        <v>273878</v>
      </c>
      <c r="B279182">
        <v>1</v>
      </c>
    </row>
    <row r="279183" spans="1:2" x14ac:dyDescent="0.15">
      <c r="A279183" t="s">
        <v>273879</v>
      </c>
      <c r="B279183">
        <v>1</v>
      </c>
    </row>
    <row r="279184" spans="1:2" x14ac:dyDescent="0.15">
      <c r="A279184" t="s">
        <v>273880</v>
      </c>
      <c r="B279184">
        <v>1</v>
      </c>
    </row>
    <row r="279185" spans="1:2" x14ac:dyDescent="0.15">
      <c r="A279185" t="s">
        <v>273881</v>
      </c>
      <c r="B279185">
        <v>1</v>
      </c>
    </row>
    <row r="279186" spans="1:2" x14ac:dyDescent="0.15">
      <c r="A279186" t="s">
        <v>273882</v>
      </c>
      <c r="B279186">
        <v>1</v>
      </c>
    </row>
    <row r="279187" spans="1:2" x14ac:dyDescent="0.15">
      <c r="A279187" t="s">
        <v>273883</v>
      </c>
      <c r="B279187">
        <v>1</v>
      </c>
    </row>
    <row r="279188" spans="1:2" x14ac:dyDescent="0.15">
      <c r="A279188" t="s">
        <v>273884</v>
      </c>
      <c r="B279188">
        <v>1</v>
      </c>
    </row>
    <row r="279189" spans="1:2" x14ac:dyDescent="0.15">
      <c r="A279189" t="s">
        <v>273885</v>
      </c>
      <c r="B279189">
        <v>1</v>
      </c>
    </row>
    <row r="279190" spans="1:2" x14ac:dyDescent="0.15">
      <c r="A279190" t="s">
        <v>273886</v>
      </c>
      <c r="B279190">
        <v>1</v>
      </c>
    </row>
    <row r="279191" spans="1:2" x14ac:dyDescent="0.15">
      <c r="A279191" t="s">
        <v>273887</v>
      </c>
      <c r="B279191">
        <v>1</v>
      </c>
    </row>
    <row r="279192" spans="1:2" x14ac:dyDescent="0.15">
      <c r="A279192" t="s">
        <v>273888</v>
      </c>
      <c r="B279192">
        <v>1</v>
      </c>
    </row>
    <row r="279193" spans="1:2" x14ac:dyDescent="0.15">
      <c r="A279193" t="s">
        <v>273892</v>
      </c>
      <c r="B279193">
        <v>1</v>
      </c>
    </row>
    <row r="279194" spans="1:2" x14ac:dyDescent="0.15">
      <c r="A279194" t="s">
        <v>273895</v>
      </c>
      <c r="B279194">
        <v>1</v>
      </c>
    </row>
    <row r="279195" spans="1:2" x14ac:dyDescent="0.15">
      <c r="A279195" t="s">
        <v>273896</v>
      </c>
      <c r="B279195">
        <v>1</v>
      </c>
    </row>
    <row r="279196" spans="1:2" x14ac:dyDescent="0.15">
      <c r="A279196" t="s">
        <v>273897</v>
      </c>
      <c r="B279196">
        <v>1</v>
      </c>
    </row>
    <row r="279197" spans="1:2" x14ac:dyDescent="0.15">
      <c r="A279197" t="s">
        <v>273898</v>
      </c>
      <c r="B279197">
        <v>1</v>
      </c>
    </row>
    <row r="279198" spans="1:2" x14ac:dyDescent="0.15">
      <c r="A279198" t="s">
        <v>273900</v>
      </c>
      <c r="B279198">
        <v>1</v>
      </c>
    </row>
    <row r="279199" spans="1:2" x14ac:dyDescent="0.15">
      <c r="A279199" t="s">
        <v>273902</v>
      </c>
      <c r="B279199">
        <v>1</v>
      </c>
    </row>
    <row r="279200" spans="1:2" x14ac:dyDescent="0.15">
      <c r="A279200" t="s">
        <v>273903</v>
      </c>
      <c r="B279200">
        <v>1</v>
      </c>
    </row>
    <row r="279201" spans="1:2" x14ac:dyDescent="0.15">
      <c r="A279201" t="s">
        <v>273904</v>
      </c>
      <c r="B279201">
        <v>1</v>
      </c>
    </row>
    <row r="279202" spans="1:2" x14ac:dyDescent="0.15">
      <c r="A279202" t="s">
        <v>273906</v>
      </c>
      <c r="B279202">
        <v>1</v>
      </c>
    </row>
    <row r="279203" spans="1:2" x14ac:dyDescent="0.15">
      <c r="A279203" t="s">
        <v>273907</v>
      </c>
      <c r="B279203">
        <v>1</v>
      </c>
    </row>
    <row r="279204" spans="1:2" x14ac:dyDescent="0.15">
      <c r="A279204" t="s">
        <v>273909</v>
      </c>
      <c r="B279204">
        <v>1</v>
      </c>
    </row>
    <row r="279205" spans="1:2" x14ac:dyDescent="0.15">
      <c r="A279205" t="s">
        <v>273910</v>
      </c>
      <c r="B279205">
        <v>1</v>
      </c>
    </row>
    <row r="279206" spans="1:2" x14ac:dyDescent="0.15">
      <c r="A279206" t="s">
        <v>273912</v>
      </c>
      <c r="B279206">
        <v>1</v>
      </c>
    </row>
    <row r="279207" spans="1:2" x14ac:dyDescent="0.15">
      <c r="A279207" t="s">
        <v>273914</v>
      </c>
      <c r="B279207">
        <v>1</v>
      </c>
    </row>
    <row r="279208" spans="1:2" x14ac:dyDescent="0.15">
      <c r="A279208" t="s">
        <v>273915</v>
      </c>
      <c r="B279208">
        <v>1</v>
      </c>
    </row>
    <row r="279209" spans="1:2" x14ac:dyDescent="0.15">
      <c r="A279209" t="s">
        <v>273916</v>
      </c>
      <c r="B279209">
        <v>1</v>
      </c>
    </row>
    <row r="279210" spans="1:2" x14ac:dyDescent="0.15">
      <c r="A279210" t="s">
        <v>273917</v>
      </c>
      <c r="B279210">
        <v>1</v>
      </c>
    </row>
    <row r="279211" spans="1:2" x14ac:dyDescent="0.15">
      <c r="A279211" t="s">
        <v>273918</v>
      </c>
      <c r="B279211">
        <v>1</v>
      </c>
    </row>
    <row r="279212" spans="1:2" x14ac:dyDescent="0.15">
      <c r="A279212" t="s">
        <v>273919</v>
      </c>
      <c r="B279212">
        <v>1</v>
      </c>
    </row>
    <row r="279213" spans="1:2" x14ac:dyDescent="0.15">
      <c r="A279213" t="s">
        <v>273920</v>
      </c>
      <c r="B279213">
        <v>1</v>
      </c>
    </row>
    <row r="279214" spans="1:2" x14ac:dyDescent="0.15">
      <c r="A279214" t="s">
        <v>273921</v>
      </c>
      <c r="B279214">
        <v>1</v>
      </c>
    </row>
    <row r="279215" spans="1:2" x14ac:dyDescent="0.15">
      <c r="A279215" t="s">
        <v>273923</v>
      </c>
      <c r="B279215">
        <v>1</v>
      </c>
    </row>
    <row r="279216" spans="1:2" x14ac:dyDescent="0.15">
      <c r="A279216" t="s">
        <v>273924</v>
      </c>
      <c r="B279216">
        <v>1</v>
      </c>
    </row>
    <row r="279217" spans="1:2" x14ac:dyDescent="0.15">
      <c r="A279217" t="s">
        <v>273925</v>
      </c>
      <c r="B279217">
        <v>1</v>
      </c>
    </row>
    <row r="279218" spans="1:2" x14ac:dyDescent="0.15">
      <c r="A279218" t="s">
        <v>273927</v>
      </c>
      <c r="B279218">
        <v>1</v>
      </c>
    </row>
    <row r="279219" spans="1:2" x14ac:dyDescent="0.15">
      <c r="A279219" t="s">
        <v>273929</v>
      </c>
      <c r="B279219">
        <v>1</v>
      </c>
    </row>
    <row r="279220" spans="1:2" x14ac:dyDescent="0.15">
      <c r="A279220" t="s">
        <v>273931</v>
      </c>
      <c r="B279220">
        <v>1</v>
      </c>
    </row>
    <row r="279221" spans="1:2" x14ac:dyDescent="0.15">
      <c r="A279221" t="s">
        <v>273932</v>
      </c>
      <c r="B279221">
        <v>1</v>
      </c>
    </row>
    <row r="279222" spans="1:2" x14ac:dyDescent="0.15">
      <c r="A279222" t="s">
        <v>273934</v>
      </c>
      <c r="B279222">
        <v>1</v>
      </c>
    </row>
    <row r="279223" spans="1:2" x14ac:dyDescent="0.15">
      <c r="A279223" t="s">
        <v>273935</v>
      </c>
      <c r="B279223">
        <v>1</v>
      </c>
    </row>
    <row r="279224" spans="1:2" x14ac:dyDescent="0.15">
      <c r="A279224" t="s">
        <v>273936</v>
      </c>
      <c r="B279224">
        <v>1</v>
      </c>
    </row>
    <row r="279225" spans="1:2" x14ac:dyDescent="0.15">
      <c r="A279225" t="s">
        <v>273937</v>
      </c>
      <c r="B279225">
        <v>1</v>
      </c>
    </row>
    <row r="279226" spans="1:2" x14ac:dyDescent="0.15">
      <c r="A279226" t="s">
        <v>273938</v>
      </c>
      <c r="B279226">
        <v>1</v>
      </c>
    </row>
    <row r="279227" spans="1:2" x14ac:dyDescent="0.15">
      <c r="A279227" t="s">
        <v>273941</v>
      </c>
      <c r="B279227">
        <v>1</v>
      </c>
    </row>
    <row r="279228" spans="1:2" x14ac:dyDescent="0.15">
      <c r="A279228" t="s">
        <v>273942</v>
      </c>
      <c r="B279228">
        <v>1</v>
      </c>
    </row>
    <row r="279229" spans="1:2" x14ac:dyDescent="0.15">
      <c r="A279229" t="s">
        <v>273944</v>
      </c>
      <c r="B279229">
        <v>1</v>
      </c>
    </row>
    <row r="279230" spans="1:2" x14ac:dyDescent="0.15">
      <c r="A279230" t="s">
        <v>273946</v>
      </c>
      <c r="B279230">
        <v>1</v>
      </c>
    </row>
    <row r="279231" spans="1:2" x14ac:dyDescent="0.15">
      <c r="A279231" t="s">
        <v>273947</v>
      </c>
      <c r="B279231">
        <v>1</v>
      </c>
    </row>
    <row r="279232" spans="1:2" x14ac:dyDescent="0.15">
      <c r="A279232" t="s">
        <v>273948</v>
      </c>
      <c r="B279232">
        <v>1</v>
      </c>
    </row>
    <row r="279233" spans="1:2" x14ac:dyDescent="0.15">
      <c r="A279233" t="s">
        <v>273949</v>
      </c>
      <c r="B279233">
        <v>1</v>
      </c>
    </row>
    <row r="279234" spans="1:2" x14ac:dyDescent="0.15">
      <c r="A279234" t="s">
        <v>273950</v>
      </c>
      <c r="B279234">
        <v>1</v>
      </c>
    </row>
    <row r="279235" spans="1:2" x14ac:dyDescent="0.15">
      <c r="A279235" t="s">
        <v>273952</v>
      </c>
      <c r="B279235">
        <v>1</v>
      </c>
    </row>
    <row r="279236" spans="1:2" x14ac:dyDescent="0.15">
      <c r="A279236" t="s">
        <v>273953</v>
      </c>
      <c r="B279236">
        <v>1</v>
      </c>
    </row>
    <row r="279237" spans="1:2" x14ac:dyDescent="0.15">
      <c r="A279237" t="s">
        <v>273954</v>
      </c>
      <c r="B279237">
        <v>1</v>
      </c>
    </row>
    <row r="279238" spans="1:2" x14ac:dyDescent="0.15">
      <c r="A279238" t="s">
        <v>273955</v>
      </c>
      <c r="B279238">
        <v>1</v>
      </c>
    </row>
    <row r="279239" spans="1:2" x14ac:dyDescent="0.15">
      <c r="A279239" t="s">
        <v>273956</v>
      </c>
      <c r="B279239">
        <v>1</v>
      </c>
    </row>
    <row r="279240" spans="1:2" x14ac:dyDescent="0.15">
      <c r="A279240" t="s">
        <v>273957</v>
      </c>
      <c r="B279240">
        <v>1</v>
      </c>
    </row>
    <row r="279241" spans="1:2" x14ac:dyDescent="0.15">
      <c r="A279241" t="s">
        <v>273958</v>
      </c>
      <c r="B279241">
        <v>1</v>
      </c>
    </row>
    <row r="279242" spans="1:2" x14ac:dyDescent="0.15">
      <c r="A279242" t="s">
        <v>273959</v>
      </c>
      <c r="B279242">
        <v>1</v>
      </c>
    </row>
    <row r="279243" spans="1:2" x14ac:dyDescent="0.15">
      <c r="A279243" t="s">
        <v>273960</v>
      </c>
      <c r="B279243">
        <v>1</v>
      </c>
    </row>
    <row r="279244" spans="1:2" x14ac:dyDescent="0.15">
      <c r="A279244" t="s">
        <v>273962</v>
      </c>
      <c r="B279244">
        <v>1</v>
      </c>
    </row>
    <row r="279245" spans="1:2" x14ac:dyDescent="0.15">
      <c r="A279245" t="s">
        <v>273963</v>
      </c>
      <c r="B279245">
        <v>1</v>
      </c>
    </row>
    <row r="279246" spans="1:2" x14ac:dyDescent="0.15">
      <c r="A279246" t="s">
        <v>273964</v>
      </c>
      <c r="B279246">
        <v>1</v>
      </c>
    </row>
    <row r="279247" spans="1:2" x14ac:dyDescent="0.15">
      <c r="A279247" t="s">
        <v>273965</v>
      </c>
      <c r="B279247">
        <v>1</v>
      </c>
    </row>
    <row r="279248" spans="1:2" x14ac:dyDescent="0.15">
      <c r="A279248" t="s">
        <v>273966</v>
      </c>
      <c r="B279248">
        <v>1</v>
      </c>
    </row>
    <row r="279249" spans="1:2" x14ac:dyDescent="0.15">
      <c r="A279249" t="s">
        <v>273967</v>
      </c>
      <c r="B279249">
        <v>1</v>
      </c>
    </row>
    <row r="279250" spans="1:2" x14ac:dyDescent="0.15">
      <c r="A279250" t="s">
        <v>273968</v>
      </c>
      <c r="B279250">
        <v>1</v>
      </c>
    </row>
    <row r="279251" spans="1:2" x14ac:dyDescent="0.15">
      <c r="A279251" t="s">
        <v>273969</v>
      </c>
      <c r="B279251">
        <v>1</v>
      </c>
    </row>
    <row r="279252" spans="1:2" x14ac:dyDescent="0.15">
      <c r="A279252" t="s">
        <v>273970</v>
      </c>
      <c r="B279252">
        <v>1</v>
      </c>
    </row>
    <row r="279253" spans="1:2" x14ac:dyDescent="0.15">
      <c r="A279253" t="s">
        <v>273971</v>
      </c>
      <c r="B279253">
        <v>1</v>
      </c>
    </row>
    <row r="279254" spans="1:2" x14ac:dyDescent="0.15">
      <c r="A279254" t="s">
        <v>273974</v>
      </c>
      <c r="B279254">
        <v>1</v>
      </c>
    </row>
    <row r="279255" spans="1:2" x14ac:dyDescent="0.15">
      <c r="A279255" t="s">
        <v>273975</v>
      </c>
      <c r="B279255">
        <v>1</v>
      </c>
    </row>
    <row r="279256" spans="1:2" x14ac:dyDescent="0.15">
      <c r="A279256" t="s">
        <v>273977</v>
      </c>
      <c r="B279256">
        <v>1</v>
      </c>
    </row>
    <row r="279257" spans="1:2" x14ac:dyDescent="0.15">
      <c r="A279257" t="s">
        <v>273978</v>
      </c>
      <c r="B279257">
        <v>1</v>
      </c>
    </row>
    <row r="279258" spans="1:2" x14ac:dyDescent="0.15">
      <c r="A279258" t="s">
        <v>273979</v>
      </c>
      <c r="B279258">
        <v>1</v>
      </c>
    </row>
    <row r="279259" spans="1:2" x14ac:dyDescent="0.15">
      <c r="A279259" t="s">
        <v>273980</v>
      </c>
      <c r="B279259">
        <v>1</v>
      </c>
    </row>
    <row r="279260" spans="1:2" x14ac:dyDescent="0.15">
      <c r="A279260" t="s">
        <v>273981</v>
      </c>
      <c r="B279260">
        <v>1</v>
      </c>
    </row>
    <row r="279261" spans="1:2" x14ac:dyDescent="0.15">
      <c r="A279261" t="s">
        <v>273982</v>
      </c>
      <c r="B279261">
        <v>1</v>
      </c>
    </row>
    <row r="279262" spans="1:2" x14ac:dyDescent="0.15">
      <c r="A279262" t="s">
        <v>273983</v>
      </c>
      <c r="B279262">
        <v>1</v>
      </c>
    </row>
    <row r="279263" spans="1:2" x14ac:dyDescent="0.15">
      <c r="A279263" t="s">
        <v>273985</v>
      </c>
      <c r="B279263">
        <v>1</v>
      </c>
    </row>
    <row r="279264" spans="1:2" x14ac:dyDescent="0.15">
      <c r="A279264" t="s">
        <v>273986</v>
      </c>
      <c r="B279264">
        <v>1</v>
      </c>
    </row>
    <row r="279265" spans="1:2" x14ac:dyDescent="0.15">
      <c r="A279265" t="s">
        <v>273987</v>
      </c>
      <c r="B279265">
        <v>1</v>
      </c>
    </row>
    <row r="279266" spans="1:2" x14ac:dyDescent="0.15">
      <c r="A279266" t="s">
        <v>273989</v>
      </c>
      <c r="B279266">
        <v>1</v>
      </c>
    </row>
    <row r="279267" spans="1:2" x14ac:dyDescent="0.15">
      <c r="A279267" t="s">
        <v>273990</v>
      </c>
      <c r="B279267">
        <v>1</v>
      </c>
    </row>
    <row r="279268" spans="1:2" x14ac:dyDescent="0.15">
      <c r="A279268" t="s">
        <v>273992</v>
      </c>
      <c r="B279268">
        <v>1</v>
      </c>
    </row>
    <row r="279269" spans="1:2" x14ac:dyDescent="0.15">
      <c r="A279269" t="s">
        <v>273994</v>
      </c>
      <c r="B279269">
        <v>1</v>
      </c>
    </row>
    <row r="279270" spans="1:2" x14ac:dyDescent="0.15">
      <c r="A279270" t="s">
        <v>273995</v>
      </c>
      <c r="B279270">
        <v>1</v>
      </c>
    </row>
    <row r="279271" spans="1:2" x14ac:dyDescent="0.15">
      <c r="A279271" t="s">
        <v>273996</v>
      </c>
      <c r="B279271">
        <v>1</v>
      </c>
    </row>
    <row r="279272" spans="1:2" x14ac:dyDescent="0.15">
      <c r="A279272" t="s">
        <v>273998</v>
      </c>
      <c r="B279272">
        <v>1</v>
      </c>
    </row>
    <row r="279273" spans="1:2" x14ac:dyDescent="0.15">
      <c r="A279273" t="s">
        <v>273999</v>
      </c>
      <c r="B279273">
        <v>1</v>
      </c>
    </row>
    <row r="279274" spans="1:2" x14ac:dyDescent="0.15">
      <c r="A279274" t="s">
        <v>274002</v>
      </c>
      <c r="B279274">
        <v>1</v>
      </c>
    </row>
    <row r="279275" spans="1:2" x14ac:dyDescent="0.15">
      <c r="A279275" t="s">
        <v>274003</v>
      </c>
      <c r="B279275">
        <v>1</v>
      </c>
    </row>
    <row r="279276" spans="1:2" x14ac:dyDescent="0.15">
      <c r="A279276" t="s">
        <v>274004</v>
      </c>
      <c r="B279276">
        <v>1</v>
      </c>
    </row>
    <row r="279277" spans="1:2" x14ac:dyDescent="0.15">
      <c r="A279277" t="s">
        <v>274005</v>
      </c>
      <c r="B279277">
        <v>1</v>
      </c>
    </row>
    <row r="279278" spans="1:2" x14ac:dyDescent="0.15">
      <c r="A279278" t="s">
        <v>274006</v>
      </c>
      <c r="B279278">
        <v>1</v>
      </c>
    </row>
    <row r="279279" spans="1:2" x14ac:dyDescent="0.15">
      <c r="A279279" t="s">
        <v>274007</v>
      </c>
      <c r="B279279">
        <v>1</v>
      </c>
    </row>
    <row r="279280" spans="1:2" x14ac:dyDescent="0.15">
      <c r="A279280" t="s">
        <v>274008</v>
      </c>
      <c r="B279280">
        <v>1</v>
      </c>
    </row>
    <row r="279281" spans="1:2" x14ac:dyDescent="0.15">
      <c r="A279281" t="s">
        <v>274010</v>
      </c>
      <c r="B279281">
        <v>1</v>
      </c>
    </row>
    <row r="279282" spans="1:2" x14ac:dyDescent="0.15">
      <c r="A279282" t="s">
        <v>274011</v>
      </c>
      <c r="B279282">
        <v>1</v>
      </c>
    </row>
    <row r="279283" spans="1:2" x14ac:dyDescent="0.15">
      <c r="A279283" t="s">
        <v>274012</v>
      </c>
      <c r="B279283">
        <v>1</v>
      </c>
    </row>
    <row r="279284" spans="1:2" x14ac:dyDescent="0.15">
      <c r="A279284" t="s">
        <v>274013</v>
      </c>
      <c r="B279284">
        <v>1</v>
      </c>
    </row>
    <row r="279285" spans="1:2" x14ac:dyDescent="0.15">
      <c r="A279285" t="s">
        <v>274014</v>
      </c>
      <c r="B279285">
        <v>1</v>
      </c>
    </row>
    <row r="279286" spans="1:2" x14ac:dyDescent="0.15">
      <c r="A279286" t="s">
        <v>274016</v>
      </c>
      <c r="B279286">
        <v>1</v>
      </c>
    </row>
    <row r="279287" spans="1:2" x14ac:dyDescent="0.15">
      <c r="A279287" t="s">
        <v>274017</v>
      </c>
      <c r="B279287">
        <v>1</v>
      </c>
    </row>
    <row r="279288" spans="1:2" x14ac:dyDescent="0.15">
      <c r="A279288" t="s">
        <v>274018</v>
      </c>
      <c r="B279288">
        <v>1</v>
      </c>
    </row>
    <row r="279289" spans="1:2" x14ac:dyDescent="0.15">
      <c r="A279289" t="s">
        <v>274020</v>
      </c>
      <c r="B279289">
        <v>1</v>
      </c>
    </row>
    <row r="279290" spans="1:2" x14ac:dyDescent="0.15">
      <c r="A279290" t="s">
        <v>274021</v>
      </c>
      <c r="B279290">
        <v>1</v>
      </c>
    </row>
    <row r="279291" spans="1:2" x14ac:dyDescent="0.15">
      <c r="A279291" t="s">
        <v>274022</v>
      </c>
      <c r="B279291">
        <v>1</v>
      </c>
    </row>
    <row r="279292" spans="1:2" x14ac:dyDescent="0.15">
      <c r="A279292" t="s">
        <v>274023</v>
      </c>
      <c r="B279292">
        <v>1</v>
      </c>
    </row>
    <row r="279293" spans="1:2" x14ac:dyDescent="0.15">
      <c r="A279293" t="s">
        <v>274024</v>
      </c>
      <c r="B279293">
        <v>1</v>
      </c>
    </row>
    <row r="279294" spans="1:2" x14ac:dyDescent="0.15">
      <c r="A279294" t="s">
        <v>274025</v>
      </c>
      <c r="B279294">
        <v>1</v>
      </c>
    </row>
    <row r="279295" spans="1:2" x14ac:dyDescent="0.15">
      <c r="A279295" t="s">
        <v>274026</v>
      </c>
      <c r="B279295">
        <v>1</v>
      </c>
    </row>
    <row r="279296" spans="1:2" x14ac:dyDescent="0.15">
      <c r="A279296" t="s">
        <v>274028</v>
      </c>
      <c r="B279296">
        <v>1</v>
      </c>
    </row>
    <row r="279297" spans="1:2" x14ac:dyDescent="0.15">
      <c r="A279297" t="s">
        <v>274029</v>
      </c>
      <c r="B279297">
        <v>1</v>
      </c>
    </row>
    <row r="279298" spans="1:2" x14ac:dyDescent="0.15">
      <c r="A279298" t="s">
        <v>274030</v>
      </c>
      <c r="B279298">
        <v>1</v>
      </c>
    </row>
    <row r="279299" spans="1:2" x14ac:dyDescent="0.15">
      <c r="A279299" t="s">
        <v>274032</v>
      </c>
      <c r="B279299">
        <v>1</v>
      </c>
    </row>
    <row r="279300" spans="1:2" x14ac:dyDescent="0.15">
      <c r="A279300" t="s">
        <v>274035</v>
      </c>
      <c r="B279300">
        <v>1</v>
      </c>
    </row>
    <row r="279301" spans="1:2" x14ac:dyDescent="0.15">
      <c r="A279301" t="s">
        <v>274036</v>
      </c>
      <c r="B279301">
        <v>1</v>
      </c>
    </row>
    <row r="279302" spans="1:2" x14ac:dyDescent="0.15">
      <c r="A279302" t="s">
        <v>274037</v>
      </c>
      <c r="B279302">
        <v>1</v>
      </c>
    </row>
    <row r="279303" spans="1:2" x14ac:dyDescent="0.15">
      <c r="A279303" t="s">
        <v>274038</v>
      </c>
      <c r="B279303">
        <v>1</v>
      </c>
    </row>
    <row r="279304" spans="1:2" x14ac:dyDescent="0.15">
      <c r="A279304" t="s">
        <v>274039</v>
      </c>
      <c r="B279304">
        <v>1</v>
      </c>
    </row>
    <row r="279305" spans="1:2" x14ac:dyDescent="0.15">
      <c r="A279305" t="s">
        <v>274040</v>
      </c>
      <c r="B279305">
        <v>1</v>
      </c>
    </row>
    <row r="279306" spans="1:2" x14ac:dyDescent="0.15">
      <c r="A279306" t="s">
        <v>274041</v>
      </c>
      <c r="B279306">
        <v>1</v>
      </c>
    </row>
    <row r="279307" spans="1:2" x14ac:dyDescent="0.15">
      <c r="A279307" t="s">
        <v>274042</v>
      </c>
      <c r="B279307">
        <v>1</v>
      </c>
    </row>
    <row r="279308" spans="1:2" x14ac:dyDescent="0.15">
      <c r="A279308" t="s">
        <v>274043</v>
      </c>
      <c r="B279308">
        <v>1</v>
      </c>
    </row>
    <row r="279309" spans="1:2" x14ac:dyDescent="0.15">
      <c r="A279309" t="s">
        <v>274044</v>
      </c>
      <c r="B279309">
        <v>1</v>
      </c>
    </row>
    <row r="279310" spans="1:2" x14ac:dyDescent="0.15">
      <c r="A279310" t="s">
        <v>274045</v>
      </c>
      <c r="B279310">
        <v>1</v>
      </c>
    </row>
    <row r="279311" spans="1:2" x14ac:dyDescent="0.15">
      <c r="A279311" t="s">
        <v>274048</v>
      </c>
      <c r="B279311">
        <v>1</v>
      </c>
    </row>
    <row r="279312" spans="1:2" x14ac:dyDescent="0.15">
      <c r="A279312" t="s">
        <v>274049</v>
      </c>
      <c r="B279312">
        <v>1</v>
      </c>
    </row>
    <row r="279313" spans="1:2" x14ac:dyDescent="0.15">
      <c r="A279313" t="s">
        <v>274050</v>
      </c>
      <c r="B279313">
        <v>1</v>
      </c>
    </row>
    <row r="279314" spans="1:2" x14ac:dyDescent="0.15">
      <c r="A279314" t="s">
        <v>274051</v>
      </c>
      <c r="B279314">
        <v>1</v>
      </c>
    </row>
    <row r="279315" spans="1:2" x14ac:dyDescent="0.15">
      <c r="A279315" t="s">
        <v>274052</v>
      </c>
      <c r="B279315">
        <v>1</v>
      </c>
    </row>
    <row r="279316" spans="1:2" x14ac:dyDescent="0.15">
      <c r="A279316" t="s">
        <v>274053</v>
      </c>
      <c r="B279316">
        <v>1</v>
      </c>
    </row>
    <row r="279317" spans="1:2" x14ac:dyDescent="0.15">
      <c r="A279317" t="s">
        <v>274054</v>
      </c>
      <c r="B279317">
        <v>1</v>
      </c>
    </row>
    <row r="279318" spans="1:2" x14ac:dyDescent="0.15">
      <c r="A279318" t="s">
        <v>274056</v>
      </c>
      <c r="B279318">
        <v>1</v>
      </c>
    </row>
    <row r="279319" spans="1:2" x14ac:dyDescent="0.15">
      <c r="A279319" t="s">
        <v>274057</v>
      </c>
      <c r="B279319">
        <v>1</v>
      </c>
    </row>
    <row r="279320" spans="1:2" x14ac:dyDescent="0.15">
      <c r="A279320" t="s">
        <v>274058</v>
      </c>
      <c r="B279320">
        <v>1</v>
      </c>
    </row>
    <row r="279321" spans="1:2" x14ac:dyDescent="0.15">
      <c r="A279321" t="s">
        <v>274059</v>
      </c>
      <c r="B279321">
        <v>1</v>
      </c>
    </row>
    <row r="279322" spans="1:2" x14ac:dyDescent="0.15">
      <c r="A279322" t="s">
        <v>274060</v>
      </c>
      <c r="B279322">
        <v>1</v>
      </c>
    </row>
    <row r="279323" spans="1:2" x14ac:dyDescent="0.15">
      <c r="A279323" t="s">
        <v>274063</v>
      </c>
      <c r="B279323">
        <v>1</v>
      </c>
    </row>
    <row r="279324" spans="1:2" x14ac:dyDescent="0.15">
      <c r="A279324" t="s">
        <v>274064</v>
      </c>
      <c r="B279324">
        <v>1</v>
      </c>
    </row>
    <row r="279325" spans="1:2" x14ac:dyDescent="0.15">
      <c r="A279325" t="s">
        <v>274066</v>
      </c>
      <c r="B279325">
        <v>1</v>
      </c>
    </row>
    <row r="279326" spans="1:2" x14ac:dyDescent="0.15">
      <c r="A279326" t="s">
        <v>274067</v>
      </c>
      <c r="B279326">
        <v>1</v>
      </c>
    </row>
    <row r="279327" spans="1:2" x14ac:dyDescent="0.15">
      <c r="A279327" t="s">
        <v>274068</v>
      </c>
      <c r="B279327">
        <v>1</v>
      </c>
    </row>
    <row r="279328" spans="1:2" x14ac:dyDescent="0.15">
      <c r="A279328" t="s">
        <v>274069</v>
      </c>
      <c r="B279328">
        <v>1</v>
      </c>
    </row>
    <row r="279329" spans="1:2" x14ac:dyDescent="0.15">
      <c r="A279329" t="s">
        <v>274070</v>
      </c>
      <c r="B279329">
        <v>1</v>
      </c>
    </row>
    <row r="279330" spans="1:2" x14ac:dyDescent="0.15">
      <c r="A279330" t="s">
        <v>274071</v>
      </c>
      <c r="B279330">
        <v>1</v>
      </c>
    </row>
    <row r="279331" spans="1:2" x14ac:dyDescent="0.15">
      <c r="A279331" t="s">
        <v>274072</v>
      </c>
      <c r="B279331">
        <v>1</v>
      </c>
    </row>
    <row r="279332" spans="1:2" x14ac:dyDescent="0.15">
      <c r="A279332" t="s">
        <v>274073</v>
      </c>
      <c r="B279332">
        <v>1</v>
      </c>
    </row>
    <row r="279333" spans="1:2" x14ac:dyDescent="0.15">
      <c r="A279333" t="s">
        <v>274074</v>
      </c>
      <c r="B279333">
        <v>1</v>
      </c>
    </row>
    <row r="279334" spans="1:2" x14ac:dyDescent="0.15">
      <c r="A279334" t="s">
        <v>274075</v>
      </c>
      <c r="B279334">
        <v>1</v>
      </c>
    </row>
    <row r="279335" spans="1:2" x14ac:dyDescent="0.15">
      <c r="A279335" t="s">
        <v>274076</v>
      </c>
      <c r="B279335">
        <v>1</v>
      </c>
    </row>
    <row r="279336" spans="1:2" x14ac:dyDescent="0.15">
      <c r="A279336" t="s">
        <v>274077</v>
      </c>
      <c r="B279336">
        <v>1</v>
      </c>
    </row>
    <row r="279337" spans="1:2" x14ac:dyDescent="0.15">
      <c r="A279337" t="s">
        <v>274078</v>
      </c>
      <c r="B279337">
        <v>1</v>
      </c>
    </row>
    <row r="279338" spans="1:2" x14ac:dyDescent="0.15">
      <c r="A279338" t="s">
        <v>274079</v>
      </c>
      <c r="B279338">
        <v>1</v>
      </c>
    </row>
    <row r="279339" spans="1:2" x14ac:dyDescent="0.15">
      <c r="A279339" t="s">
        <v>274080</v>
      </c>
      <c r="B279339">
        <v>1</v>
      </c>
    </row>
    <row r="279340" spans="1:2" x14ac:dyDescent="0.15">
      <c r="A279340" t="s">
        <v>274081</v>
      </c>
      <c r="B279340">
        <v>1</v>
      </c>
    </row>
    <row r="279341" spans="1:2" x14ac:dyDescent="0.15">
      <c r="A279341" t="s">
        <v>274082</v>
      </c>
      <c r="B279341">
        <v>1</v>
      </c>
    </row>
    <row r="279342" spans="1:2" x14ac:dyDescent="0.15">
      <c r="A279342" t="s">
        <v>274083</v>
      </c>
      <c r="B279342">
        <v>1</v>
      </c>
    </row>
    <row r="279343" spans="1:2" x14ac:dyDescent="0.15">
      <c r="A279343" t="s">
        <v>274084</v>
      </c>
      <c r="B279343">
        <v>1</v>
      </c>
    </row>
    <row r="279344" spans="1:2" x14ac:dyDescent="0.15">
      <c r="A279344" t="s">
        <v>274085</v>
      </c>
      <c r="B279344">
        <v>1</v>
      </c>
    </row>
    <row r="279345" spans="1:2" x14ac:dyDescent="0.15">
      <c r="A279345" t="s">
        <v>274086</v>
      </c>
      <c r="B279345">
        <v>1</v>
      </c>
    </row>
    <row r="279346" spans="1:2" x14ac:dyDescent="0.15">
      <c r="A279346" t="s">
        <v>274089</v>
      </c>
      <c r="B279346">
        <v>1</v>
      </c>
    </row>
    <row r="279347" spans="1:2" x14ac:dyDescent="0.15">
      <c r="A279347" t="s">
        <v>274090</v>
      </c>
      <c r="B279347">
        <v>1</v>
      </c>
    </row>
    <row r="279348" spans="1:2" x14ac:dyDescent="0.15">
      <c r="A279348" t="s">
        <v>274091</v>
      </c>
      <c r="B279348">
        <v>1</v>
      </c>
    </row>
    <row r="279349" spans="1:2" x14ac:dyDescent="0.15">
      <c r="A279349" t="s">
        <v>274092</v>
      </c>
      <c r="B279349">
        <v>1</v>
      </c>
    </row>
    <row r="279350" spans="1:2" x14ac:dyDescent="0.15">
      <c r="A279350" t="s">
        <v>274095</v>
      </c>
      <c r="B279350">
        <v>1</v>
      </c>
    </row>
    <row r="279351" spans="1:2" x14ac:dyDescent="0.15">
      <c r="A279351" t="s">
        <v>274097</v>
      </c>
      <c r="B279351">
        <v>1</v>
      </c>
    </row>
    <row r="279352" spans="1:2" x14ac:dyDescent="0.15">
      <c r="A279352" t="s">
        <v>274098</v>
      </c>
      <c r="B279352">
        <v>1</v>
      </c>
    </row>
    <row r="279353" spans="1:2" x14ac:dyDescent="0.15">
      <c r="A279353" t="s">
        <v>274100</v>
      </c>
      <c r="B279353">
        <v>1</v>
      </c>
    </row>
    <row r="279354" spans="1:2" x14ac:dyDescent="0.15">
      <c r="A279354" t="s">
        <v>274102</v>
      </c>
      <c r="B279354">
        <v>1</v>
      </c>
    </row>
    <row r="279355" spans="1:2" x14ac:dyDescent="0.15">
      <c r="A279355" t="s">
        <v>274103</v>
      </c>
      <c r="B279355">
        <v>1</v>
      </c>
    </row>
    <row r="279356" spans="1:2" x14ac:dyDescent="0.15">
      <c r="A279356" t="s">
        <v>274104</v>
      </c>
      <c r="B279356">
        <v>1</v>
      </c>
    </row>
    <row r="279357" spans="1:2" x14ac:dyDescent="0.15">
      <c r="A279357" t="s">
        <v>274105</v>
      </c>
      <c r="B279357">
        <v>1</v>
      </c>
    </row>
    <row r="279358" spans="1:2" x14ac:dyDescent="0.15">
      <c r="A279358" t="s">
        <v>274106</v>
      </c>
      <c r="B279358">
        <v>1</v>
      </c>
    </row>
    <row r="279359" spans="1:2" x14ac:dyDescent="0.15">
      <c r="A279359" t="s">
        <v>274107</v>
      </c>
      <c r="B279359">
        <v>1</v>
      </c>
    </row>
    <row r="279360" spans="1:2" x14ac:dyDescent="0.15">
      <c r="A279360" t="s">
        <v>274108</v>
      </c>
      <c r="B279360">
        <v>1</v>
      </c>
    </row>
    <row r="279361" spans="1:2" x14ac:dyDescent="0.15">
      <c r="A279361" t="s">
        <v>274111</v>
      </c>
      <c r="B279361">
        <v>1</v>
      </c>
    </row>
    <row r="279362" spans="1:2" x14ac:dyDescent="0.15">
      <c r="A279362" t="s">
        <v>274112</v>
      </c>
      <c r="B279362">
        <v>1</v>
      </c>
    </row>
    <row r="279363" spans="1:2" x14ac:dyDescent="0.15">
      <c r="A279363" t="s">
        <v>274113</v>
      </c>
      <c r="B279363">
        <v>1</v>
      </c>
    </row>
    <row r="279364" spans="1:2" x14ac:dyDescent="0.15">
      <c r="A279364" t="s">
        <v>274114</v>
      </c>
      <c r="B279364">
        <v>1</v>
      </c>
    </row>
    <row r="279365" spans="1:2" x14ac:dyDescent="0.15">
      <c r="A279365" t="s">
        <v>274115</v>
      </c>
      <c r="B279365">
        <v>1</v>
      </c>
    </row>
    <row r="279366" spans="1:2" x14ac:dyDescent="0.15">
      <c r="A279366" t="s">
        <v>274116</v>
      </c>
      <c r="B279366">
        <v>1</v>
      </c>
    </row>
    <row r="279367" spans="1:2" x14ac:dyDescent="0.15">
      <c r="A279367" t="s">
        <v>274117</v>
      </c>
      <c r="B279367">
        <v>1</v>
      </c>
    </row>
    <row r="279368" spans="1:2" x14ac:dyDescent="0.15">
      <c r="A279368" t="s">
        <v>274119</v>
      </c>
      <c r="B279368">
        <v>1</v>
      </c>
    </row>
    <row r="279369" spans="1:2" x14ac:dyDescent="0.15">
      <c r="A279369" t="s">
        <v>274120</v>
      </c>
      <c r="B279369">
        <v>1</v>
      </c>
    </row>
    <row r="279370" spans="1:2" x14ac:dyDescent="0.15">
      <c r="A279370" t="s">
        <v>274121</v>
      </c>
      <c r="B279370">
        <v>1</v>
      </c>
    </row>
    <row r="279371" spans="1:2" x14ac:dyDescent="0.15">
      <c r="A279371" t="s">
        <v>274122</v>
      </c>
      <c r="B279371">
        <v>1</v>
      </c>
    </row>
    <row r="279372" spans="1:2" x14ac:dyDescent="0.15">
      <c r="A279372" t="s">
        <v>274123</v>
      </c>
      <c r="B279372">
        <v>1</v>
      </c>
    </row>
    <row r="279373" spans="1:2" x14ac:dyDescent="0.15">
      <c r="A279373" t="s">
        <v>274125</v>
      </c>
      <c r="B279373">
        <v>1</v>
      </c>
    </row>
    <row r="279374" spans="1:2" x14ac:dyDescent="0.15">
      <c r="A279374" t="s">
        <v>274127</v>
      </c>
      <c r="B279374">
        <v>1</v>
      </c>
    </row>
    <row r="279375" spans="1:2" x14ac:dyDescent="0.15">
      <c r="A279375" t="s">
        <v>274128</v>
      </c>
      <c r="B279375">
        <v>1</v>
      </c>
    </row>
    <row r="279376" spans="1:2" x14ac:dyDescent="0.15">
      <c r="A279376" t="s">
        <v>274129</v>
      </c>
      <c r="B279376">
        <v>1</v>
      </c>
    </row>
    <row r="279377" spans="1:2" x14ac:dyDescent="0.15">
      <c r="A279377" t="s">
        <v>274132</v>
      </c>
      <c r="B279377">
        <v>1</v>
      </c>
    </row>
    <row r="279378" spans="1:2" x14ac:dyDescent="0.15">
      <c r="A279378" t="s">
        <v>274133</v>
      </c>
      <c r="B279378">
        <v>1</v>
      </c>
    </row>
    <row r="279379" spans="1:2" x14ac:dyDescent="0.15">
      <c r="A279379" t="s">
        <v>274134</v>
      </c>
      <c r="B279379">
        <v>1</v>
      </c>
    </row>
    <row r="279380" spans="1:2" x14ac:dyDescent="0.15">
      <c r="A279380" t="s">
        <v>274135</v>
      </c>
      <c r="B279380">
        <v>1</v>
      </c>
    </row>
    <row r="279381" spans="1:2" x14ac:dyDescent="0.15">
      <c r="A279381" t="s">
        <v>274136</v>
      </c>
      <c r="B279381">
        <v>1</v>
      </c>
    </row>
    <row r="279382" spans="1:2" x14ac:dyDescent="0.15">
      <c r="A279382" t="s">
        <v>274137</v>
      </c>
      <c r="B279382">
        <v>1</v>
      </c>
    </row>
    <row r="279383" spans="1:2" x14ac:dyDescent="0.15">
      <c r="A279383" t="s">
        <v>274138</v>
      </c>
      <c r="B279383">
        <v>1</v>
      </c>
    </row>
    <row r="279384" spans="1:2" x14ac:dyDescent="0.15">
      <c r="A279384" t="s">
        <v>274139</v>
      </c>
      <c r="B279384">
        <v>1</v>
      </c>
    </row>
    <row r="279385" spans="1:2" x14ac:dyDescent="0.15">
      <c r="A279385" t="s">
        <v>274140</v>
      </c>
      <c r="B279385">
        <v>1</v>
      </c>
    </row>
    <row r="279386" spans="1:2" x14ac:dyDescent="0.15">
      <c r="A279386" t="s">
        <v>274141</v>
      </c>
      <c r="B279386">
        <v>1</v>
      </c>
    </row>
    <row r="279387" spans="1:2" x14ac:dyDescent="0.15">
      <c r="A279387" t="s">
        <v>274143</v>
      </c>
      <c r="B279387">
        <v>1</v>
      </c>
    </row>
    <row r="279388" spans="1:2" x14ac:dyDescent="0.15">
      <c r="A279388" t="s">
        <v>274146</v>
      </c>
      <c r="B279388">
        <v>1</v>
      </c>
    </row>
    <row r="279389" spans="1:2" x14ac:dyDescent="0.15">
      <c r="A279389" t="s">
        <v>274147</v>
      </c>
      <c r="B279389">
        <v>1</v>
      </c>
    </row>
    <row r="279390" spans="1:2" x14ac:dyDescent="0.15">
      <c r="A279390" t="s">
        <v>274148</v>
      </c>
      <c r="B279390">
        <v>1</v>
      </c>
    </row>
    <row r="279391" spans="1:2" x14ac:dyDescent="0.15">
      <c r="A279391" t="s">
        <v>274149</v>
      </c>
      <c r="B279391">
        <v>1</v>
      </c>
    </row>
    <row r="279392" spans="1:2" x14ac:dyDescent="0.15">
      <c r="A279392" t="s">
        <v>274150</v>
      </c>
      <c r="B279392">
        <v>1</v>
      </c>
    </row>
    <row r="279393" spans="1:2" x14ac:dyDescent="0.15">
      <c r="A279393" t="s">
        <v>274152</v>
      </c>
      <c r="B279393">
        <v>1</v>
      </c>
    </row>
    <row r="279394" spans="1:2" x14ac:dyDescent="0.15">
      <c r="A279394" t="s">
        <v>274153</v>
      </c>
      <c r="B279394">
        <v>1</v>
      </c>
    </row>
    <row r="279395" spans="1:2" x14ac:dyDescent="0.15">
      <c r="A279395" t="s">
        <v>274154</v>
      </c>
      <c r="B279395">
        <v>1</v>
      </c>
    </row>
    <row r="279396" spans="1:2" x14ac:dyDescent="0.15">
      <c r="A279396" t="s">
        <v>274155</v>
      </c>
      <c r="B279396">
        <v>1</v>
      </c>
    </row>
    <row r="279397" spans="1:2" x14ac:dyDescent="0.15">
      <c r="A279397" t="s">
        <v>274156</v>
      </c>
      <c r="B279397">
        <v>1</v>
      </c>
    </row>
    <row r="279398" spans="1:2" x14ac:dyDescent="0.15">
      <c r="A279398" t="s">
        <v>274158</v>
      </c>
      <c r="B279398">
        <v>1</v>
      </c>
    </row>
    <row r="279399" spans="1:2" x14ac:dyDescent="0.15">
      <c r="A279399" t="s">
        <v>274159</v>
      </c>
      <c r="B279399">
        <v>1</v>
      </c>
    </row>
    <row r="279400" spans="1:2" x14ac:dyDescent="0.15">
      <c r="A279400" t="s">
        <v>274160</v>
      </c>
      <c r="B279400">
        <v>1</v>
      </c>
    </row>
    <row r="279401" spans="1:2" x14ac:dyDescent="0.15">
      <c r="A279401" t="s">
        <v>274161</v>
      </c>
      <c r="B279401">
        <v>1</v>
      </c>
    </row>
    <row r="279402" spans="1:2" x14ac:dyDescent="0.15">
      <c r="A279402" t="s">
        <v>274162</v>
      </c>
      <c r="B279402">
        <v>1</v>
      </c>
    </row>
    <row r="279403" spans="1:2" x14ac:dyDescent="0.15">
      <c r="A279403" t="s">
        <v>274165</v>
      </c>
      <c r="B279403">
        <v>1</v>
      </c>
    </row>
    <row r="279404" spans="1:2" x14ac:dyDescent="0.15">
      <c r="A279404" t="s">
        <v>274166</v>
      </c>
      <c r="B279404">
        <v>1</v>
      </c>
    </row>
    <row r="279405" spans="1:2" x14ac:dyDescent="0.15">
      <c r="A279405" t="s">
        <v>274167</v>
      </c>
      <c r="B279405">
        <v>1</v>
      </c>
    </row>
    <row r="279406" spans="1:2" x14ac:dyDescent="0.15">
      <c r="A279406" t="s">
        <v>274168</v>
      </c>
      <c r="B279406">
        <v>1</v>
      </c>
    </row>
    <row r="279407" spans="1:2" x14ac:dyDescent="0.15">
      <c r="A279407" t="s">
        <v>274169</v>
      </c>
      <c r="B279407">
        <v>1</v>
      </c>
    </row>
    <row r="279408" spans="1:2" x14ac:dyDescent="0.15">
      <c r="A279408" t="s">
        <v>274170</v>
      </c>
      <c r="B279408">
        <v>1</v>
      </c>
    </row>
    <row r="279409" spans="1:2" x14ac:dyDescent="0.15">
      <c r="A279409" t="s">
        <v>274172</v>
      </c>
      <c r="B279409">
        <v>1</v>
      </c>
    </row>
    <row r="279410" spans="1:2" x14ac:dyDescent="0.15">
      <c r="A279410" t="s">
        <v>274174</v>
      </c>
      <c r="B279410">
        <v>1</v>
      </c>
    </row>
    <row r="279411" spans="1:2" x14ac:dyDescent="0.15">
      <c r="A279411" t="s">
        <v>274176</v>
      </c>
      <c r="B279411">
        <v>1</v>
      </c>
    </row>
    <row r="279412" spans="1:2" x14ac:dyDescent="0.15">
      <c r="A279412" t="s">
        <v>274177</v>
      </c>
      <c r="B279412">
        <v>1</v>
      </c>
    </row>
    <row r="279413" spans="1:2" x14ac:dyDescent="0.15">
      <c r="A279413" t="s">
        <v>274178</v>
      </c>
      <c r="B279413">
        <v>1</v>
      </c>
    </row>
    <row r="279414" spans="1:2" x14ac:dyDescent="0.15">
      <c r="A279414" t="s">
        <v>274179</v>
      </c>
      <c r="B279414">
        <v>1</v>
      </c>
    </row>
    <row r="279415" spans="1:2" x14ac:dyDescent="0.15">
      <c r="A279415" t="s">
        <v>274180</v>
      </c>
      <c r="B279415">
        <v>1</v>
      </c>
    </row>
    <row r="279416" spans="1:2" x14ac:dyDescent="0.15">
      <c r="A279416" t="s">
        <v>274181</v>
      </c>
      <c r="B279416">
        <v>1</v>
      </c>
    </row>
    <row r="279417" spans="1:2" x14ac:dyDescent="0.15">
      <c r="A279417" t="s">
        <v>274182</v>
      </c>
      <c r="B279417">
        <v>1</v>
      </c>
    </row>
    <row r="279418" spans="1:2" x14ac:dyDescent="0.15">
      <c r="A279418" t="s">
        <v>274184</v>
      </c>
      <c r="B279418">
        <v>1</v>
      </c>
    </row>
    <row r="279419" spans="1:2" x14ac:dyDescent="0.15">
      <c r="A279419" t="s">
        <v>274186</v>
      </c>
      <c r="B279419">
        <v>1</v>
      </c>
    </row>
    <row r="279420" spans="1:2" x14ac:dyDescent="0.15">
      <c r="A279420" t="s">
        <v>274187</v>
      </c>
      <c r="B279420">
        <v>1</v>
      </c>
    </row>
    <row r="279421" spans="1:2" x14ac:dyDescent="0.15">
      <c r="A279421" t="s">
        <v>274189</v>
      </c>
      <c r="B279421">
        <v>1</v>
      </c>
    </row>
    <row r="279422" spans="1:2" x14ac:dyDescent="0.15">
      <c r="A279422" t="s">
        <v>274191</v>
      </c>
      <c r="B279422">
        <v>1</v>
      </c>
    </row>
    <row r="279423" spans="1:2" x14ac:dyDescent="0.15">
      <c r="A279423" t="s">
        <v>274193</v>
      </c>
      <c r="B279423">
        <v>1</v>
      </c>
    </row>
    <row r="279424" spans="1:2" x14ac:dyDescent="0.15">
      <c r="A279424" t="s">
        <v>274195</v>
      </c>
      <c r="B279424">
        <v>1</v>
      </c>
    </row>
    <row r="279425" spans="1:2" x14ac:dyDescent="0.15">
      <c r="A279425" t="s">
        <v>274197</v>
      </c>
      <c r="B279425">
        <v>1</v>
      </c>
    </row>
    <row r="279426" spans="1:2" x14ac:dyDescent="0.15">
      <c r="A279426" t="s">
        <v>274198</v>
      </c>
      <c r="B279426">
        <v>1</v>
      </c>
    </row>
    <row r="279427" spans="1:2" x14ac:dyDescent="0.15">
      <c r="A279427" t="s">
        <v>274199</v>
      </c>
      <c r="B279427">
        <v>1</v>
      </c>
    </row>
    <row r="279428" spans="1:2" x14ac:dyDescent="0.15">
      <c r="A279428" t="s">
        <v>274200</v>
      </c>
      <c r="B279428">
        <v>1</v>
      </c>
    </row>
    <row r="279429" spans="1:2" x14ac:dyDescent="0.15">
      <c r="A279429" t="s">
        <v>274202</v>
      </c>
      <c r="B279429">
        <v>1</v>
      </c>
    </row>
    <row r="279430" spans="1:2" x14ac:dyDescent="0.15">
      <c r="A279430" t="s">
        <v>274203</v>
      </c>
      <c r="B279430">
        <v>1</v>
      </c>
    </row>
    <row r="279431" spans="1:2" x14ac:dyDescent="0.15">
      <c r="A279431" t="s">
        <v>274204</v>
      </c>
      <c r="B279431">
        <v>1</v>
      </c>
    </row>
    <row r="279432" spans="1:2" x14ac:dyDescent="0.15">
      <c r="A279432" t="s">
        <v>274206</v>
      </c>
      <c r="B279432">
        <v>1</v>
      </c>
    </row>
    <row r="279433" spans="1:2" x14ac:dyDescent="0.15">
      <c r="A279433" t="s">
        <v>274210</v>
      </c>
      <c r="B279433">
        <v>1</v>
      </c>
    </row>
    <row r="279434" spans="1:2" x14ac:dyDescent="0.15">
      <c r="A279434" t="s">
        <v>274213</v>
      </c>
      <c r="B279434">
        <v>1</v>
      </c>
    </row>
    <row r="279435" spans="1:2" x14ac:dyDescent="0.15">
      <c r="A279435" t="s">
        <v>274215</v>
      </c>
      <c r="B279435">
        <v>1</v>
      </c>
    </row>
    <row r="279436" spans="1:2" x14ac:dyDescent="0.15">
      <c r="A279436" t="s">
        <v>274216</v>
      </c>
      <c r="B279436">
        <v>1</v>
      </c>
    </row>
    <row r="279437" spans="1:2" x14ac:dyDescent="0.15">
      <c r="A279437" t="s">
        <v>274217</v>
      </c>
      <c r="B279437">
        <v>1</v>
      </c>
    </row>
    <row r="279438" spans="1:2" x14ac:dyDescent="0.15">
      <c r="A279438" t="s">
        <v>274218</v>
      </c>
      <c r="B279438">
        <v>1</v>
      </c>
    </row>
    <row r="279439" spans="1:2" x14ac:dyDescent="0.15">
      <c r="A279439" t="s">
        <v>274219</v>
      </c>
      <c r="B279439">
        <v>1</v>
      </c>
    </row>
    <row r="279440" spans="1:2" x14ac:dyDescent="0.15">
      <c r="A279440" t="s">
        <v>274220</v>
      </c>
      <c r="B279440">
        <v>1</v>
      </c>
    </row>
    <row r="279441" spans="1:2" x14ac:dyDescent="0.15">
      <c r="A279441" t="s">
        <v>274221</v>
      </c>
      <c r="B279441">
        <v>1</v>
      </c>
    </row>
    <row r="279442" spans="1:2" x14ac:dyDescent="0.15">
      <c r="A279442" t="s">
        <v>274222</v>
      </c>
      <c r="B279442">
        <v>1</v>
      </c>
    </row>
    <row r="279443" spans="1:2" x14ac:dyDescent="0.15">
      <c r="A279443" t="s">
        <v>274223</v>
      </c>
      <c r="B279443">
        <v>1</v>
      </c>
    </row>
    <row r="279444" spans="1:2" x14ac:dyDescent="0.15">
      <c r="A279444" t="s">
        <v>274224</v>
      </c>
      <c r="B279444">
        <v>1</v>
      </c>
    </row>
    <row r="279445" spans="1:2" x14ac:dyDescent="0.15">
      <c r="A279445" t="s">
        <v>274225</v>
      </c>
      <c r="B279445">
        <v>1</v>
      </c>
    </row>
    <row r="279446" spans="1:2" x14ac:dyDescent="0.15">
      <c r="A279446" t="s">
        <v>274226</v>
      </c>
      <c r="B279446">
        <v>1</v>
      </c>
    </row>
    <row r="279447" spans="1:2" x14ac:dyDescent="0.15">
      <c r="A279447" t="s">
        <v>274227</v>
      </c>
      <c r="B279447">
        <v>1</v>
      </c>
    </row>
    <row r="279448" spans="1:2" x14ac:dyDescent="0.15">
      <c r="A279448" t="s">
        <v>274228</v>
      </c>
      <c r="B279448">
        <v>1</v>
      </c>
    </row>
    <row r="279449" spans="1:2" x14ac:dyDescent="0.15">
      <c r="A279449" t="s">
        <v>274229</v>
      </c>
      <c r="B279449">
        <v>1</v>
      </c>
    </row>
    <row r="279450" spans="1:2" x14ac:dyDescent="0.15">
      <c r="A279450" t="s">
        <v>274230</v>
      </c>
      <c r="B279450">
        <v>1</v>
      </c>
    </row>
    <row r="279451" spans="1:2" x14ac:dyDescent="0.15">
      <c r="A279451" t="s">
        <v>274231</v>
      </c>
      <c r="B279451">
        <v>1</v>
      </c>
    </row>
    <row r="279452" spans="1:2" x14ac:dyDescent="0.15">
      <c r="A279452" t="s">
        <v>274232</v>
      </c>
      <c r="B279452">
        <v>1</v>
      </c>
    </row>
    <row r="279453" spans="1:2" x14ac:dyDescent="0.15">
      <c r="A279453" t="s">
        <v>274233</v>
      </c>
      <c r="B279453">
        <v>1</v>
      </c>
    </row>
    <row r="279454" spans="1:2" x14ac:dyDescent="0.15">
      <c r="A279454" t="s">
        <v>274234</v>
      </c>
      <c r="B279454">
        <v>1</v>
      </c>
    </row>
    <row r="279455" spans="1:2" x14ac:dyDescent="0.15">
      <c r="A279455" t="s">
        <v>274235</v>
      </c>
      <c r="B279455">
        <v>1</v>
      </c>
    </row>
    <row r="279456" spans="1:2" x14ac:dyDescent="0.15">
      <c r="A279456" t="s">
        <v>274236</v>
      </c>
      <c r="B279456">
        <v>1</v>
      </c>
    </row>
    <row r="279457" spans="1:2" x14ac:dyDescent="0.15">
      <c r="A279457" t="s">
        <v>274237</v>
      </c>
      <c r="B279457">
        <v>1</v>
      </c>
    </row>
    <row r="279458" spans="1:2" x14ac:dyDescent="0.15">
      <c r="A279458" t="s">
        <v>274238</v>
      </c>
      <c r="B279458">
        <v>1</v>
      </c>
    </row>
    <row r="279459" spans="1:2" x14ac:dyDescent="0.15">
      <c r="A279459" t="s">
        <v>274239</v>
      </c>
      <c r="B279459">
        <v>1</v>
      </c>
    </row>
    <row r="279460" spans="1:2" x14ac:dyDescent="0.15">
      <c r="A279460" t="s">
        <v>274241</v>
      </c>
      <c r="B279460">
        <v>1</v>
      </c>
    </row>
    <row r="279461" spans="1:2" x14ac:dyDescent="0.15">
      <c r="A279461" t="s">
        <v>274242</v>
      </c>
      <c r="B279461">
        <v>1</v>
      </c>
    </row>
    <row r="279462" spans="1:2" x14ac:dyDescent="0.15">
      <c r="A279462" t="s">
        <v>274244</v>
      </c>
      <c r="B279462">
        <v>1</v>
      </c>
    </row>
    <row r="279463" spans="1:2" x14ac:dyDescent="0.15">
      <c r="A279463" t="s">
        <v>274245</v>
      </c>
      <c r="B279463">
        <v>1</v>
      </c>
    </row>
    <row r="279464" spans="1:2" x14ac:dyDescent="0.15">
      <c r="A279464" t="s">
        <v>274246</v>
      </c>
      <c r="B279464">
        <v>1</v>
      </c>
    </row>
    <row r="279465" spans="1:2" x14ac:dyDescent="0.15">
      <c r="A279465" t="s">
        <v>274247</v>
      </c>
      <c r="B279465">
        <v>1</v>
      </c>
    </row>
    <row r="279466" spans="1:2" x14ac:dyDescent="0.15">
      <c r="A279466" t="s">
        <v>274249</v>
      </c>
      <c r="B279466">
        <v>1</v>
      </c>
    </row>
    <row r="279467" spans="1:2" x14ac:dyDescent="0.15">
      <c r="A279467" t="s">
        <v>274250</v>
      </c>
      <c r="B279467">
        <v>1</v>
      </c>
    </row>
    <row r="279468" spans="1:2" x14ac:dyDescent="0.15">
      <c r="A279468" t="s">
        <v>274252</v>
      </c>
      <c r="B279468">
        <v>1</v>
      </c>
    </row>
    <row r="279469" spans="1:2" x14ac:dyDescent="0.15">
      <c r="A279469" t="s">
        <v>274254</v>
      </c>
      <c r="B279469">
        <v>1</v>
      </c>
    </row>
    <row r="279470" spans="1:2" x14ac:dyDescent="0.15">
      <c r="A279470" t="s">
        <v>274255</v>
      </c>
      <c r="B279470">
        <v>1</v>
      </c>
    </row>
    <row r="279471" spans="1:2" x14ac:dyDescent="0.15">
      <c r="A279471" t="s">
        <v>274257</v>
      </c>
      <c r="B279471">
        <v>1</v>
      </c>
    </row>
    <row r="279472" spans="1:2" x14ac:dyDescent="0.15">
      <c r="A279472" t="s">
        <v>274258</v>
      </c>
      <c r="B279472">
        <v>1</v>
      </c>
    </row>
    <row r="279473" spans="1:2" x14ac:dyDescent="0.15">
      <c r="A279473" t="s">
        <v>274259</v>
      </c>
      <c r="B279473">
        <v>1</v>
      </c>
    </row>
    <row r="279474" spans="1:2" x14ac:dyDescent="0.15">
      <c r="A279474" t="s">
        <v>274260</v>
      </c>
      <c r="B279474">
        <v>1</v>
      </c>
    </row>
    <row r="279475" spans="1:2" x14ac:dyDescent="0.15">
      <c r="A279475" t="s">
        <v>274261</v>
      </c>
      <c r="B279475">
        <v>1</v>
      </c>
    </row>
    <row r="279476" spans="1:2" x14ac:dyDescent="0.15">
      <c r="A279476" t="s">
        <v>274262</v>
      </c>
      <c r="B279476">
        <v>1</v>
      </c>
    </row>
    <row r="279477" spans="1:2" x14ac:dyDescent="0.15">
      <c r="A279477" t="s">
        <v>274264</v>
      </c>
      <c r="B279477">
        <v>1</v>
      </c>
    </row>
    <row r="279478" spans="1:2" x14ac:dyDescent="0.15">
      <c r="A279478" t="s">
        <v>274265</v>
      </c>
      <c r="B279478">
        <v>1</v>
      </c>
    </row>
    <row r="279479" spans="1:2" x14ac:dyDescent="0.15">
      <c r="A279479" t="s">
        <v>274267</v>
      </c>
      <c r="B279479">
        <v>1</v>
      </c>
    </row>
    <row r="279480" spans="1:2" x14ac:dyDescent="0.15">
      <c r="A279480" t="s">
        <v>274268</v>
      </c>
      <c r="B279480">
        <v>1</v>
      </c>
    </row>
    <row r="279481" spans="1:2" x14ac:dyDescent="0.15">
      <c r="A279481" t="s">
        <v>274270</v>
      </c>
      <c r="B279481">
        <v>1</v>
      </c>
    </row>
    <row r="279482" spans="1:2" x14ac:dyDescent="0.15">
      <c r="A279482" t="s">
        <v>274271</v>
      </c>
      <c r="B279482">
        <v>1</v>
      </c>
    </row>
    <row r="279483" spans="1:2" x14ac:dyDescent="0.15">
      <c r="A279483" t="s">
        <v>274272</v>
      </c>
      <c r="B279483">
        <v>1</v>
      </c>
    </row>
    <row r="279484" spans="1:2" x14ac:dyDescent="0.15">
      <c r="A279484" t="s">
        <v>274273</v>
      </c>
      <c r="B279484">
        <v>1</v>
      </c>
    </row>
    <row r="279485" spans="1:2" x14ac:dyDescent="0.15">
      <c r="A279485" t="s">
        <v>274274</v>
      </c>
      <c r="B279485">
        <v>1</v>
      </c>
    </row>
    <row r="279486" spans="1:2" x14ac:dyDescent="0.15">
      <c r="A279486" t="s">
        <v>274276</v>
      </c>
      <c r="B279486">
        <v>1</v>
      </c>
    </row>
    <row r="279487" spans="1:2" x14ac:dyDescent="0.15">
      <c r="A279487" t="s">
        <v>274277</v>
      </c>
      <c r="B279487">
        <v>1</v>
      </c>
    </row>
    <row r="279488" spans="1:2" x14ac:dyDescent="0.15">
      <c r="A279488" t="s">
        <v>274278</v>
      </c>
      <c r="B279488">
        <v>1</v>
      </c>
    </row>
    <row r="279489" spans="1:2" x14ac:dyDescent="0.15">
      <c r="A279489" t="s">
        <v>274279</v>
      </c>
      <c r="B279489">
        <v>1</v>
      </c>
    </row>
    <row r="279490" spans="1:2" x14ac:dyDescent="0.15">
      <c r="A279490" t="s">
        <v>274280</v>
      </c>
      <c r="B279490">
        <v>1</v>
      </c>
    </row>
    <row r="279491" spans="1:2" x14ac:dyDescent="0.15">
      <c r="A279491" t="s">
        <v>274281</v>
      </c>
      <c r="B279491">
        <v>1</v>
      </c>
    </row>
    <row r="279492" spans="1:2" x14ac:dyDescent="0.15">
      <c r="A279492" t="s">
        <v>274282</v>
      </c>
      <c r="B279492">
        <v>1</v>
      </c>
    </row>
    <row r="279493" spans="1:2" x14ac:dyDescent="0.15">
      <c r="A279493" t="s">
        <v>274283</v>
      </c>
      <c r="B279493">
        <v>1</v>
      </c>
    </row>
    <row r="279494" spans="1:2" x14ac:dyDescent="0.15">
      <c r="A279494" t="s">
        <v>274285</v>
      </c>
      <c r="B279494">
        <v>1</v>
      </c>
    </row>
    <row r="279495" spans="1:2" x14ac:dyDescent="0.15">
      <c r="A279495" t="s">
        <v>274286</v>
      </c>
      <c r="B279495">
        <v>1</v>
      </c>
    </row>
    <row r="279496" spans="1:2" x14ac:dyDescent="0.15">
      <c r="A279496" t="s">
        <v>274288</v>
      </c>
      <c r="B279496">
        <v>1</v>
      </c>
    </row>
    <row r="279497" spans="1:2" x14ac:dyDescent="0.15">
      <c r="A279497" t="s">
        <v>274290</v>
      </c>
      <c r="B279497">
        <v>1</v>
      </c>
    </row>
    <row r="279498" spans="1:2" x14ac:dyDescent="0.15">
      <c r="A279498" t="s">
        <v>274291</v>
      </c>
      <c r="B279498">
        <v>1</v>
      </c>
    </row>
    <row r="279499" spans="1:2" x14ac:dyDescent="0.15">
      <c r="A279499" t="s">
        <v>274292</v>
      </c>
      <c r="B279499">
        <v>1</v>
      </c>
    </row>
    <row r="279500" spans="1:2" x14ac:dyDescent="0.15">
      <c r="A279500" t="s">
        <v>274293</v>
      </c>
      <c r="B279500">
        <v>1</v>
      </c>
    </row>
    <row r="279501" spans="1:2" x14ac:dyDescent="0.15">
      <c r="A279501" t="s">
        <v>274294</v>
      </c>
      <c r="B279501">
        <v>1</v>
      </c>
    </row>
    <row r="279502" spans="1:2" x14ac:dyDescent="0.15">
      <c r="A279502" t="s">
        <v>274295</v>
      </c>
      <c r="B279502">
        <v>1</v>
      </c>
    </row>
    <row r="279503" spans="1:2" x14ac:dyDescent="0.15">
      <c r="A279503" t="s">
        <v>274297</v>
      </c>
      <c r="B279503">
        <v>1</v>
      </c>
    </row>
    <row r="279504" spans="1:2" x14ac:dyDescent="0.15">
      <c r="A279504" t="s">
        <v>274298</v>
      </c>
      <c r="B279504">
        <v>1</v>
      </c>
    </row>
    <row r="279505" spans="1:2" x14ac:dyDescent="0.15">
      <c r="A279505" t="s">
        <v>274299</v>
      </c>
      <c r="B279505">
        <v>1</v>
      </c>
    </row>
    <row r="279506" spans="1:2" x14ac:dyDescent="0.15">
      <c r="A279506" t="s">
        <v>274300</v>
      </c>
      <c r="B279506">
        <v>1</v>
      </c>
    </row>
    <row r="279507" spans="1:2" x14ac:dyDescent="0.15">
      <c r="A279507" t="s">
        <v>274301</v>
      </c>
      <c r="B279507">
        <v>1</v>
      </c>
    </row>
    <row r="279508" spans="1:2" x14ac:dyDescent="0.15">
      <c r="A279508" t="s">
        <v>274302</v>
      </c>
      <c r="B279508">
        <v>1</v>
      </c>
    </row>
    <row r="279509" spans="1:2" x14ac:dyDescent="0.15">
      <c r="A279509" t="s">
        <v>274303</v>
      </c>
      <c r="B279509">
        <v>1</v>
      </c>
    </row>
    <row r="279510" spans="1:2" x14ac:dyDescent="0.15">
      <c r="A279510" t="s">
        <v>274304</v>
      </c>
      <c r="B279510">
        <v>1</v>
      </c>
    </row>
    <row r="279511" spans="1:2" x14ac:dyDescent="0.15">
      <c r="A279511" t="s">
        <v>274305</v>
      </c>
      <c r="B279511">
        <v>1</v>
      </c>
    </row>
    <row r="279512" spans="1:2" x14ac:dyDescent="0.15">
      <c r="A279512" t="s">
        <v>274306</v>
      </c>
      <c r="B279512">
        <v>1</v>
      </c>
    </row>
    <row r="279513" spans="1:2" x14ac:dyDescent="0.15">
      <c r="A279513" t="s">
        <v>274307</v>
      </c>
      <c r="B279513">
        <v>1</v>
      </c>
    </row>
    <row r="279514" spans="1:2" x14ac:dyDescent="0.15">
      <c r="A279514" t="s">
        <v>274309</v>
      </c>
      <c r="B279514">
        <v>1</v>
      </c>
    </row>
    <row r="279515" spans="1:2" x14ac:dyDescent="0.15">
      <c r="A279515" t="s">
        <v>274310</v>
      </c>
      <c r="B279515">
        <v>1</v>
      </c>
    </row>
    <row r="279516" spans="1:2" x14ac:dyDescent="0.15">
      <c r="A279516" t="s">
        <v>274311</v>
      </c>
      <c r="B279516">
        <v>1</v>
      </c>
    </row>
    <row r="279517" spans="1:2" x14ac:dyDescent="0.15">
      <c r="A279517" t="s">
        <v>274312</v>
      </c>
      <c r="B279517">
        <v>1</v>
      </c>
    </row>
    <row r="279518" spans="1:2" x14ac:dyDescent="0.15">
      <c r="A279518" t="s">
        <v>274313</v>
      </c>
      <c r="B279518">
        <v>1</v>
      </c>
    </row>
    <row r="279519" spans="1:2" x14ac:dyDescent="0.15">
      <c r="A279519" t="s">
        <v>274314</v>
      </c>
      <c r="B279519">
        <v>1</v>
      </c>
    </row>
    <row r="279520" spans="1:2" x14ac:dyDescent="0.15">
      <c r="A279520" t="s">
        <v>274315</v>
      </c>
      <c r="B279520">
        <v>1</v>
      </c>
    </row>
    <row r="279521" spans="1:2" x14ac:dyDescent="0.15">
      <c r="A279521" t="s">
        <v>274317</v>
      </c>
      <c r="B279521">
        <v>1</v>
      </c>
    </row>
    <row r="279522" spans="1:2" x14ac:dyDescent="0.15">
      <c r="A279522" t="s">
        <v>274318</v>
      </c>
      <c r="B279522">
        <v>1</v>
      </c>
    </row>
    <row r="279523" spans="1:2" x14ac:dyDescent="0.15">
      <c r="A279523" t="s">
        <v>274319</v>
      </c>
      <c r="B279523">
        <v>1</v>
      </c>
    </row>
    <row r="279524" spans="1:2" x14ac:dyDescent="0.15">
      <c r="A279524" t="s">
        <v>274320</v>
      </c>
      <c r="B279524">
        <v>1</v>
      </c>
    </row>
    <row r="279525" spans="1:2" x14ac:dyDescent="0.15">
      <c r="A279525" t="s">
        <v>274321</v>
      </c>
      <c r="B279525">
        <v>1</v>
      </c>
    </row>
    <row r="279526" spans="1:2" x14ac:dyDescent="0.15">
      <c r="A279526" t="s">
        <v>274322</v>
      </c>
      <c r="B279526">
        <v>1</v>
      </c>
    </row>
    <row r="279527" spans="1:2" x14ac:dyDescent="0.15">
      <c r="A279527" t="s">
        <v>274325</v>
      </c>
      <c r="B279527">
        <v>1</v>
      </c>
    </row>
    <row r="279528" spans="1:2" x14ac:dyDescent="0.15">
      <c r="A279528" t="s">
        <v>274326</v>
      </c>
      <c r="B279528">
        <v>1</v>
      </c>
    </row>
    <row r="279529" spans="1:2" x14ac:dyDescent="0.15">
      <c r="A279529" t="s">
        <v>274327</v>
      </c>
      <c r="B279529">
        <v>1</v>
      </c>
    </row>
    <row r="279530" spans="1:2" x14ac:dyDescent="0.15">
      <c r="A279530" t="s">
        <v>274332</v>
      </c>
      <c r="B279530">
        <v>1</v>
      </c>
    </row>
    <row r="279531" spans="1:2" x14ac:dyDescent="0.15">
      <c r="A279531" t="s">
        <v>274334</v>
      </c>
      <c r="B279531">
        <v>1</v>
      </c>
    </row>
    <row r="279532" spans="1:2" x14ac:dyDescent="0.15">
      <c r="A279532" t="s">
        <v>274335</v>
      </c>
      <c r="B279532">
        <v>1</v>
      </c>
    </row>
    <row r="279533" spans="1:2" x14ac:dyDescent="0.15">
      <c r="A279533" t="s">
        <v>274337</v>
      </c>
      <c r="B279533">
        <v>1</v>
      </c>
    </row>
    <row r="279534" spans="1:2" x14ac:dyDescent="0.15">
      <c r="A279534" t="s">
        <v>274339</v>
      </c>
      <c r="B279534">
        <v>1</v>
      </c>
    </row>
    <row r="279535" spans="1:2" x14ac:dyDescent="0.15">
      <c r="A279535" t="s">
        <v>274340</v>
      </c>
      <c r="B279535">
        <v>1</v>
      </c>
    </row>
    <row r="279536" spans="1:2" x14ac:dyDescent="0.15">
      <c r="A279536" t="s">
        <v>274342</v>
      </c>
      <c r="B279536">
        <v>1</v>
      </c>
    </row>
    <row r="279537" spans="1:2" x14ac:dyDescent="0.15">
      <c r="A279537" t="s">
        <v>274345</v>
      </c>
      <c r="B279537">
        <v>1</v>
      </c>
    </row>
    <row r="279538" spans="1:2" x14ac:dyDescent="0.15">
      <c r="A279538" t="s">
        <v>274346</v>
      </c>
      <c r="B279538">
        <v>1</v>
      </c>
    </row>
    <row r="279539" spans="1:2" x14ac:dyDescent="0.15">
      <c r="A279539" t="s">
        <v>274347</v>
      </c>
      <c r="B279539">
        <v>1</v>
      </c>
    </row>
    <row r="279540" spans="1:2" x14ac:dyDescent="0.15">
      <c r="A279540" t="s">
        <v>274348</v>
      </c>
      <c r="B279540">
        <v>1</v>
      </c>
    </row>
    <row r="279541" spans="1:2" x14ac:dyDescent="0.15">
      <c r="A279541" t="s">
        <v>274349</v>
      </c>
      <c r="B279541">
        <v>1</v>
      </c>
    </row>
    <row r="279542" spans="1:2" x14ac:dyDescent="0.15">
      <c r="A279542" t="s">
        <v>274350</v>
      </c>
      <c r="B279542">
        <v>1</v>
      </c>
    </row>
    <row r="279543" spans="1:2" x14ac:dyDescent="0.15">
      <c r="A279543" t="s">
        <v>274353</v>
      </c>
      <c r="B279543">
        <v>1</v>
      </c>
    </row>
    <row r="279544" spans="1:2" x14ac:dyDescent="0.15">
      <c r="A279544" t="s">
        <v>274356</v>
      </c>
      <c r="B279544">
        <v>1</v>
      </c>
    </row>
    <row r="279545" spans="1:2" x14ac:dyDescent="0.15">
      <c r="A279545" t="s">
        <v>274357</v>
      </c>
      <c r="B279545">
        <v>1</v>
      </c>
    </row>
    <row r="279546" spans="1:2" x14ac:dyDescent="0.15">
      <c r="A279546" t="s">
        <v>274358</v>
      </c>
      <c r="B279546">
        <v>1</v>
      </c>
    </row>
    <row r="279547" spans="1:2" x14ac:dyDescent="0.15">
      <c r="A279547" t="s">
        <v>274359</v>
      </c>
      <c r="B279547">
        <v>1</v>
      </c>
    </row>
    <row r="279548" spans="1:2" x14ac:dyDescent="0.15">
      <c r="A279548" t="s">
        <v>274360</v>
      </c>
      <c r="B279548">
        <v>1</v>
      </c>
    </row>
    <row r="279549" spans="1:2" x14ac:dyDescent="0.15">
      <c r="A279549" t="s">
        <v>274361</v>
      </c>
      <c r="B279549">
        <v>1</v>
      </c>
    </row>
    <row r="279550" spans="1:2" x14ac:dyDescent="0.15">
      <c r="A279550" t="s">
        <v>274362</v>
      </c>
      <c r="B279550">
        <v>1</v>
      </c>
    </row>
    <row r="279551" spans="1:2" x14ac:dyDescent="0.15">
      <c r="A279551" t="s">
        <v>274364</v>
      </c>
      <c r="B279551">
        <v>1</v>
      </c>
    </row>
    <row r="279552" spans="1:2" x14ac:dyDescent="0.15">
      <c r="A279552" t="s">
        <v>274366</v>
      </c>
      <c r="B279552">
        <v>1</v>
      </c>
    </row>
    <row r="279553" spans="1:2" x14ac:dyDescent="0.15">
      <c r="A279553" t="s">
        <v>274367</v>
      </c>
      <c r="B279553">
        <v>1</v>
      </c>
    </row>
    <row r="279554" spans="1:2" x14ac:dyDescent="0.15">
      <c r="A279554" t="s">
        <v>274368</v>
      </c>
      <c r="B279554">
        <v>1</v>
      </c>
    </row>
    <row r="279555" spans="1:2" x14ac:dyDescent="0.15">
      <c r="A279555" t="s">
        <v>274369</v>
      </c>
      <c r="B279555">
        <v>1</v>
      </c>
    </row>
    <row r="279556" spans="1:2" x14ac:dyDescent="0.15">
      <c r="A279556" t="s">
        <v>274370</v>
      </c>
      <c r="B279556">
        <v>1</v>
      </c>
    </row>
    <row r="279557" spans="1:2" x14ac:dyDescent="0.15">
      <c r="A279557" t="s">
        <v>274371</v>
      </c>
      <c r="B279557">
        <v>1</v>
      </c>
    </row>
    <row r="279558" spans="1:2" x14ac:dyDescent="0.15">
      <c r="A279558" t="s">
        <v>274372</v>
      </c>
      <c r="B279558">
        <v>1</v>
      </c>
    </row>
    <row r="279559" spans="1:2" x14ac:dyDescent="0.15">
      <c r="A279559" t="s">
        <v>274373</v>
      </c>
      <c r="B279559">
        <v>1</v>
      </c>
    </row>
    <row r="279560" spans="1:2" x14ac:dyDescent="0.15">
      <c r="A279560" t="s">
        <v>274374</v>
      </c>
      <c r="B279560">
        <v>1</v>
      </c>
    </row>
    <row r="279561" spans="1:2" x14ac:dyDescent="0.15">
      <c r="A279561" t="s">
        <v>274375</v>
      </c>
      <c r="B279561">
        <v>1</v>
      </c>
    </row>
    <row r="279562" spans="1:2" x14ac:dyDescent="0.15">
      <c r="A279562" t="s">
        <v>274376</v>
      </c>
      <c r="B279562">
        <v>1</v>
      </c>
    </row>
    <row r="279563" spans="1:2" x14ac:dyDescent="0.15">
      <c r="A279563" t="s">
        <v>274377</v>
      </c>
      <c r="B279563">
        <v>1</v>
      </c>
    </row>
    <row r="279564" spans="1:2" x14ac:dyDescent="0.15">
      <c r="A279564" t="s">
        <v>274378</v>
      </c>
      <c r="B279564">
        <v>1</v>
      </c>
    </row>
    <row r="279565" spans="1:2" x14ac:dyDescent="0.15">
      <c r="A279565" t="s">
        <v>274380</v>
      </c>
      <c r="B279565">
        <v>1</v>
      </c>
    </row>
    <row r="279566" spans="1:2" x14ac:dyDescent="0.15">
      <c r="A279566" t="s">
        <v>274381</v>
      </c>
      <c r="B279566">
        <v>1</v>
      </c>
    </row>
    <row r="279567" spans="1:2" x14ac:dyDescent="0.15">
      <c r="A279567" t="s">
        <v>274382</v>
      </c>
      <c r="B279567">
        <v>1</v>
      </c>
    </row>
    <row r="279568" spans="1:2" x14ac:dyDescent="0.15">
      <c r="A279568" t="s">
        <v>274383</v>
      </c>
      <c r="B279568">
        <v>1</v>
      </c>
    </row>
    <row r="279569" spans="1:2" x14ac:dyDescent="0.15">
      <c r="A279569" t="s">
        <v>274384</v>
      </c>
      <c r="B279569">
        <v>1</v>
      </c>
    </row>
    <row r="279570" spans="1:2" x14ac:dyDescent="0.15">
      <c r="A279570" t="s">
        <v>274386</v>
      </c>
      <c r="B279570">
        <v>1</v>
      </c>
    </row>
    <row r="279571" spans="1:2" x14ac:dyDescent="0.15">
      <c r="A279571" t="s">
        <v>274388</v>
      </c>
      <c r="B279571">
        <v>1</v>
      </c>
    </row>
    <row r="279572" spans="1:2" x14ac:dyDescent="0.15">
      <c r="A279572" t="s">
        <v>274389</v>
      </c>
      <c r="B279572">
        <v>1</v>
      </c>
    </row>
    <row r="279573" spans="1:2" x14ac:dyDescent="0.15">
      <c r="A279573" t="s">
        <v>274391</v>
      </c>
      <c r="B279573">
        <v>1</v>
      </c>
    </row>
    <row r="279574" spans="1:2" x14ac:dyDescent="0.15">
      <c r="A279574" t="s">
        <v>274392</v>
      </c>
      <c r="B279574">
        <v>1</v>
      </c>
    </row>
    <row r="279575" spans="1:2" x14ac:dyDescent="0.15">
      <c r="A279575" t="s">
        <v>274394</v>
      </c>
      <c r="B279575">
        <v>1</v>
      </c>
    </row>
    <row r="279576" spans="1:2" x14ac:dyDescent="0.15">
      <c r="A279576" t="s">
        <v>274395</v>
      </c>
      <c r="B279576">
        <v>1</v>
      </c>
    </row>
    <row r="279577" spans="1:2" x14ac:dyDescent="0.15">
      <c r="A279577" t="s">
        <v>274396</v>
      </c>
      <c r="B279577">
        <v>1</v>
      </c>
    </row>
    <row r="279578" spans="1:2" x14ac:dyDescent="0.15">
      <c r="A279578" t="s">
        <v>274397</v>
      </c>
      <c r="B279578">
        <v>1</v>
      </c>
    </row>
    <row r="279579" spans="1:2" x14ac:dyDescent="0.15">
      <c r="A279579" t="s">
        <v>274398</v>
      </c>
      <c r="B279579">
        <v>1</v>
      </c>
    </row>
    <row r="279580" spans="1:2" x14ac:dyDescent="0.15">
      <c r="A279580" t="s">
        <v>274400</v>
      </c>
      <c r="B279580">
        <v>1</v>
      </c>
    </row>
    <row r="279581" spans="1:2" x14ac:dyDescent="0.15">
      <c r="A279581" t="s">
        <v>274401</v>
      </c>
      <c r="B279581">
        <v>1</v>
      </c>
    </row>
    <row r="279582" spans="1:2" x14ac:dyDescent="0.15">
      <c r="A279582" t="s">
        <v>274402</v>
      </c>
      <c r="B279582">
        <v>1</v>
      </c>
    </row>
    <row r="279583" spans="1:2" x14ac:dyDescent="0.15">
      <c r="A279583" t="s">
        <v>274405</v>
      </c>
      <c r="B279583">
        <v>1</v>
      </c>
    </row>
    <row r="279584" spans="1:2" x14ac:dyDescent="0.15">
      <c r="A279584" t="s">
        <v>274406</v>
      </c>
      <c r="B279584">
        <v>1</v>
      </c>
    </row>
    <row r="279585" spans="1:2" x14ac:dyDescent="0.15">
      <c r="A279585" t="s">
        <v>274407</v>
      </c>
      <c r="B279585">
        <v>1</v>
      </c>
    </row>
    <row r="279586" spans="1:2" x14ac:dyDescent="0.15">
      <c r="A279586" t="s">
        <v>274408</v>
      </c>
      <c r="B279586">
        <v>1</v>
      </c>
    </row>
    <row r="279587" spans="1:2" x14ac:dyDescent="0.15">
      <c r="A279587" t="s">
        <v>274409</v>
      </c>
      <c r="B279587">
        <v>1</v>
      </c>
    </row>
    <row r="279588" spans="1:2" x14ac:dyDescent="0.15">
      <c r="A279588" t="s">
        <v>274410</v>
      </c>
      <c r="B279588">
        <v>1</v>
      </c>
    </row>
    <row r="279589" spans="1:2" x14ac:dyDescent="0.15">
      <c r="A279589" t="s">
        <v>274411</v>
      </c>
      <c r="B279589">
        <v>1</v>
      </c>
    </row>
    <row r="279590" spans="1:2" x14ac:dyDescent="0.15">
      <c r="A279590" t="s">
        <v>274412</v>
      </c>
      <c r="B279590">
        <v>1</v>
      </c>
    </row>
    <row r="279591" spans="1:2" x14ac:dyDescent="0.15">
      <c r="A279591" t="s">
        <v>274413</v>
      </c>
      <c r="B279591">
        <v>1</v>
      </c>
    </row>
    <row r="279592" spans="1:2" x14ac:dyDescent="0.15">
      <c r="A279592" t="s">
        <v>274414</v>
      </c>
      <c r="B279592">
        <v>1</v>
      </c>
    </row>
    <row r="279593" spans="1:2" x14ac:dyDescent="0.15">
      <c r="A279593" t="s">
        <v>274415</v>
      </c>
      <c r="B279593">
        <v>1</v>
      </c>
    </row>
    <row r="279594" spans="1:2" x14ac:dyDescent="0.15">
      <c r="A279594" t="s">
        <v>274416</v>
      </c>
      <c r="B279594">
        <v>1</v>
      </c>
    </row>
    <row r="279595" spans="1:2" x14ac:dyDescent="0.15">
      <c r="A279595" t="s">
        <v>274420</v>
      </c>
      <c r="B279595">
        <v>1</v>
      </c>
    </row>
    <row r="279596" spans="1:2" x14ac:dyDescent="0.15">
      <c r="A279596" t="s">
        <v>274422</v>
      </c>
      <c r="B279596">
        <v>1</v>
      </c>
    </row>
    <row r="279597" spans="1:2" x14ac:dyDescent="0.15">
      <c r="A279597" t="s">
        <v>274425</v>
      </c>
      <c r="B279597">
        <v>1</v>
      </c>
    </row>
    <row r="279598" spans="1:2" x14ac:dyDescent="0.15">
      <c r="A279598" t="s">
        <v>274426</v>
      </c>
      <c r="B279598">
        <v>1</v>
      </c>
    </row>
    <row r="279599" spans="1:2" x14ac:dyDescent="0.15">
      <c r="A279599" t="s">
        <v>274427</v>
      </c>
      <c r="B279599">
        <v>1</v>
      </c>
    </row>
    <row r="279600" spans="1:2" x14ac:dyDescent="0.15">
      <c r="A279600" t="s">
        <v>274429</v>
      </c>
      <c r="B279600">
        <v>1</v>
      </c>
    </row>
    <row r="279601" spans="1:2" x14ac:dyDescent="0.15">
      <c r="A279601" t="s">
        <v>274430</v>
      </c>
      <c r="B279601">
        <v>1</v>
      </c>
    </row>
    <row r="279602" spans="1:2" x14ac:dyDescent="0.15">
      <c r="A279602" t="s">
        <v>274432</v>
      </c>
      <c r="B279602">
        <v>1</v>
      </c>
    </row>
    <row r="279603" spans="1:2" x14ac:dyDescent="0.15">
      <c r="A279603" t="s">
        <v>274433</v>
      </c>
      <c r="B279603">
        <v>1</v>
      </c>
    </row>
    <row r="279604" spans="1:2" x14ac:dyDescent="0.15">
      <c r="A279604" t="s">
        <v>274436</v>
      </c>
      <c r="B279604">
        <v>1</v>
      </c>
    </row>
    <row r="279605" spans="1:2" x14ac:dyDescent="0.15">
      <c r="A279605" t="s">
        <v>274438</v>
      </c>
      <c r="B279605">
        <v>1</v>
      </c>
    </row>
    <row r="279606" spans="1:2" x14ac:dyDescent="0.15">
      <c r="A279606" t="s">
        <v>274439</v>
      </c>
      <c r="B279606">
        <v>1</v>
      </c>
    </row>
    <row r="279607" spans="1:2" x14ac:dyDescent="0.15">
      <c r="A279607" t="s">
        <v>274440</v>
      </c>
      <c r="B279607">
        <v>1</v>
      </c>
    </row>
    <row r="279608" spans="1:2" x14ac:dyDescent="0.15">
      <c r="A279608" t="s">
        <v>274441</v>
      </c>
      <c r="B279608">
        <v>1</v>
      </c>
    </row>
    <row r="279609" spans="1:2" x14ac:dyDescent="0.15">
      <c r="A279609" t="s">
        <v>274442</v>
      </c>
      <c r="B279609">
        <v>1</v>
      </c>
    </row>
    <row r="279610" spans="1:2" x14ac:dyDescent="0.15">
      <c r="A279610" t="s">
        <v>274443</v>
      </c>
      <c r="B279610">
        <v>1</v>
      </c>
    </row>
    <row r="279611" spans="1:2" x14ac:dyDescent="0.15">
      <c r="A279611" t="s">
        <v>274444</v>
      </c>
      <c r="B279611">
        <v>1</v>
      </c>
    </row>
    <row r="279612" spans="1:2" x14ac:dyDescent="0.15">
      <c r="A279612" t="s">
        <v>274445</v>
      </c>
      <c r="B279612">
        <v>1</v>
      </c>
    </row>
    <row r="279613" spans="1:2" x14ac:dyDescent="0.15">
      <c r="A279613" t="s">
        <v>274447</v>
      </c>
      <c r="B279613">
        <v>1</v>
      </c>
    </row>
    <row r="279614" spans="1:2" x14ac:dyDescent="0.15">
      <c r="A279614" t="s">
        <v>274448</v>
      </c>
      <c r="B279614">
        <v>1</v>
      </c>
    </row>
    <row r="279615" spans="1:2" x14ac:dyDescent="0.15">
      <c r="A279615" t="s">
        <v>274449</v>
      </c>
      <c r="B279615">
        <v>1</v>
      </c>
    </row>
    <row r="279616" spans="1:2" x14ac:dyDescent="0.15">
      <c r="A279616" t="s">
        <v>274452</v>
      </c>
      <c r="B279616">
        <v>1</v>
      </c>
    </row>
    <row r="279617" spans="1:2" x14ac:dyDescent="0.15">
      <c r="A279617" t="s">
        <v>274453</v>
      </c>
      <c r="B279617">
        <v>1</v>
      </c>
    </row>
    <row r="279618" spans="1:2" x14ac:dyDescent="0.15">
      <c r="A279618" t="s">
        <v>274455</v>
      </c>
      <c r="B279618">
        <v>1</v>
      </c>
    </row>
    <row r="279619" spans="1:2" x14ac:dyDescent="0.15">
      <c r="A279619" t="s">
        <v>274456</v>
      </c>
      <c r="B279619">
        <v>1</v>
      </c>
    </row>
    <row r="279620" spans="1:2" x14ac:dyDescent="0.15">
      <c r="A279620" t="s">
        <v>274457</v>
      </c>
      <c r="B279620">
        <v>1</v>
      </c>
    </row>
    <row r="279621" spans="1:2" x14ac:dyDescent="0.15">
      <c r="A279621" t="s">
        <v>274458</v>
      </c>
      <c r="B279621">
        <v>1</v>
      </c>
    </row>
    <row r="279622" spans="1:2" x14ac:dyDescent="0.15">
      <c r="A279622" t="s">
        <v>274461</v>
      </c>
      <c r="B279622">
        <v>1</v>
      </c>
    </row>
    <row r="279623" spans="1:2" x14ac:dyDescent="0.15">
      <c r="A279623" t="s">
        <v>274462</v>
      </c>
      <c r="B279623">
        <v>1</v>
      </c>
    </row>
    <row r="279624" spans="1:2" x14ac:dyDescent="0.15">
      <c r="A279624" t="s">
        <v>274463</v>
      </c>
      <c r="B279624">
        <v>1</v>
      </c>
    </row>
    <row r="279625" spans="1:2" x14ac:dyDescent="0.15">
      <c r="A279625" t="s">
        <v>274465</v>
      </c>
      <c r="B279625">
        <v>1</v>
      </c>
    </row>
    <row r="279626" spans="1:2" x14ac:dyDescent="0.15">
      <c r="A279626" t="s">
        <v>274466</v>
      </c>
      <c r="B279626">
        <v>1</v>
      </c>
    </row>
    <row r="279627" spans="1:2" x14ac:dyDescent="0.15">
      <c r="A279627" t="s">
        <v>274468</v>
      </c>
      <c r="B279627">
        <v>1</v>
      </c>
    </row>
    <row r="279628" spans="1:2" x14ac:dyDescent="0.15">
      <c r="A279628" t="s">
        <v>274469</v>
      </c>
      <c r="B279628">
        <v>1</v>
      </c>
    </row>
    <row r="279629" spans="1:2" x14ac:dyDescent="0.15">
      <c r="A279629" t="s">
        <v>274470</v>
      </c>
      <c r="B279629">
        <v>1</v>
      </c>
    </row>
    <row r="279630" spans="1:2" x14ac:dyDescent="0.15">
      <c r="A279630" t="s">
        <v>274471</v>
      </c>
      <c r="B279630">
        <v>1</v>
      </c>
    </row>
    <row r="279631" spans="1:2" x14ac:dyDescent="0.15">
      <c r="A279631" t="s">
        <v>274472</v>
      </c>
      <c r="B279631">
        <v>1</v>
      </c>
    </row>
    <row r="279632" spans="1:2" x14ac:dyDescent="0.15">
      <c r="A279632" t="s">
        <v>274473</v>
      </c>
      <c r="B279632">
        <v>1</v>
      </c>
    </row>
    <row r="279633" spans="1:2" x14ac:dyDescent="0.15">
      <c r="A279633" t="s">
        <v>274474</v>
      </c>
      <c r="B279633">
        <v>1</v>
      </c>
    </row>
    <row r="279634" spans="1:2" x14ac:dyDescent="0.15">
      <c r="A279634" t="s">
        <v>274475</v>
      </c>
      <c r="B279634">
        <v>1</v>
      </c>
    </row>
    <row r="279635" spans="1:2" x14ac:dyDescent="0.15">
      <c r="A279635" t="s">
        <v>274476</v>
      </c>
      <c r="B279635">
        <v>1</v>
      </c>
    </row>
    <row r="279636" spans="1:2" x14ac:dyDescent="0.15">
      <c r="A279636" t="s">
        <v>274478</v>
      </c>
      <c r="B279636">
        <v>1</v>
      </c>
    </row>
    <row r="279637" spans="1:2" x14ac:dyDescent="0.15">
      <c r="A279637" t="s">
        <v>274479</v>
      </c>
      <c r="B279637">
        <v>1</v>
      </c>
    </row>
    <row r="279638" spans="1:2" x14ac:dyDescent="0.15">
      <c r="A279638" t="s">
        <v>274480</v>
      </c>
      <c r="B279638">
        <v>1</v>
      </c>
    </row>
    <row r="279639" spans="1:2" x14ac:dyDescent="0.15">
      <c r="A279639" t="s">
        <v>274481</v>
      </c>
      <c r="B279639">
        <v>1</v>
      </c>
    </row>
    <row r="279640" spans="1:2" x14ac:dyDescent="0.15">
      <c r="A279640" t="s">
        <v>274483</v>
      </c>
      <c r="B279640">
        <v>1</v>
      </c>
    </row>
    <row r="279641" spans="1:2" x14ac:dyDescent="0.15">
      <c r="A279641" t="s">
        <v>274484</v>
      </c>
      <c r="B279641">
        <v>1</v>
      </c>
    </row>
    <row r="279642" spans="1:2" x14ac:dyDescent="0.15">
      <c r="A279642" t="s">
        <v>274485</v>
      </c>
      <c r="B279642">
        <v>1</v>
      </c>
    </row>
    <row r="279643" spans="1:2" x14ac:dyDescent="0.15">
      <c r="A279643" t="s">
        <v>274486</v>
      </c>
      <c r="B279643">
        <v>1</v>
      </c>
    </row>
    <row r="279644" spans="1:2" x14ac:dyDescent="0.15">
      <c r="A279644" t="s">
        <v>274488</v>
      </c>
      <c r="B279644">
        <v>1</v>
      </c>
    </row>
    <row r="279645" spans="1:2" x14ac:dyDescent="0.15">
      <c r="A279645" t="s">
        <v>274489</v>
      </c>
      <c r="B279645">
        <v>1</v>
      </c>
    </row>
    <row r="279646" spans="1:2" x14ac:dyDescent="0.15">
      <c r="A279646" t="s">
        <v>274492</v>
      </c>
      <c r="B279646">
        <v>1</v>
      </c>
    </row>
    <row r="279647" spans="1:2" x14ac:dyDescent="0.15">
      <c r="A279647" t="s">
        <v>274493</v>
      </c>
      <c r="B279647">
        <v>1</v>
      </c>
    </row>
    <row r="279648" spans="1:2" x14ac:dyDescent="0.15">
      <c r="A279648" t="s">
        <v>274494</v>
      </c>
      <c r="B279648">
        <v>1</v>
      </c>
    </row>
    <row r="279649" spans="1:2" x14ac:dyDescent="0.15">
      <c r="A279649" t="s">
        <v>274496</v>
      </c>
      <c r="B279649">
        <v>1</v>
      </c>
    </row>
    <row r="279650" spans="1:2" x14ac:dyDescent="0.15">
      <c r="A279650" t="s">
        <v>274497</v>
      </c>
      <c r="B279650">
        <v>1</v>
      </c>
    </row>
    <row r="279651" spans="1:2" x14ac:dyDescent="0.15">
      <c r="A279651" t="s">
        <v>274499</v>
      </c>
      <c r="B279651">
        <v>1</v>
      </c>
    </row>
    <row r="279652" spans="1:2" x14ac:dyDescent="0.15">
      <c r="A279652" t="s">
        <v>274500</v>
      </c>
      <c r="B279652">
        <v>1</v>
      </c>
    </row>
    <row r="279653" spans="1:2" x14ac:dyDescent="0.15">
      <c r="A279653" t="s">
        <v>274501</v>
      </c>
      <c r="B279653">
        <v>1</v>
      </c>
    </row>
    <row r="279654" spans="1:2" x14ac:dyDescent="0.15">
      <c r="A279654" t="s">
        <v>274502</v>
      </c>
      <c r="B279654">
        <v>1</v>
      </c>
    </row>
    <row r="279655" spans="1:2" x14ac:dyDescent="0.15">
      <c r="A279655" t="s">
        <v>274503</v>
      </c>
      <c r="B279655">
        <v>1</v>
      </c>
    </row>
    <row r="279656" spans="1:2" x14ac:dyDescent="0.15">
      <c r="A279656" t="s">
        <v>274504</v>
      </c>
      <c r="B279656">
        <v>1</v>
      </c>
    </row>
    <row r="279657" spans="1:2" x14ac:dyDescent="0.15">
      <c r="A279657" t="s">
        <v>274505</v>
      </c>
      <c r="B279657">
        <v>1</v>
      </c>
    </row>
    <row r="279658" spans="1:2" x14ac:dyDescent="0.15">
      <c r="A279658" t="s">
        <v>274508</v>
      </c>
      <c r="B279658">
        <v>1</v>
      </c>
    </row>
    <row r="279659" spans="1:2" x14ac:dyDescent="0.15">
      <c r="A279659" t="s">
        <v>274509</v>
      </c>
      <c r="B279659">
        <v>1</v>
      </c>
    </row>
    <row r="279660" spans="1:2" x14ac:dyDescent="0.15">
      <c r="A279660" t="s">
        <v>274510</v>
      </c>
      <c r="B279660">
        <v>1</v>
      </c>
    </row>
    <row r="279661" spans="1:2" x14ac:dyDescent="0.15">
      <c r="A279661" t="s">
        <v>274511</v>
      </c>
      <c r="B279661">
        <v>1</v>
      </c>
    </row>
    <row r="279662" spans="1:2" x14ac:dyDescent="0.15">
      <c r="A279662" t="s">
        <v>274513</v>
      </c>
      <c r="B279662">
        <v>1</v>
      </c>
    </row>
    <row r="279663" spans="1:2" x14ac:dyDescent="0.15">
      <c r="A279663" t="s">
        <v>274516</v>
      </c>
      <c r="B279663">
        <v>1</v>
      </c>
    </row>
    <row r="279664" spans="1:2" x14ac:dyDescent="0.15">
      <c r="A279664" t="s">
        <v>274517</v>
      </c>
      <c r="B279664">
        <v>1</v>
      </c>
    </row>
    <row r="279665" spans="1:2" x14ac:dyDescent="0.15">
      <c r="A279665" t="s">
        <v>274518</v>
      </c>
      <c r="B279665">
        <v>1</v>
      </c>
    </row>
    <row r="279666" spans="1:2" x14ac:dyDescent="0.15">
      <c r="A279666" t="s">
        <v>274519</v>
      </c>
      <c r="B279666">
        <v>1</v>
      </c>
    </row>
    <row r="279667" spans="1:2" x14ac:dyDescent="0.15">
      <c r="A279667" t="s">
        <v>274520</v>
      </c>
      <c r="B279667">
        <v>1</v>
      </c>
    </row>
    <row r="279668" spans="1:2" x14ac:dyDescent="0.15">
      <c r="A279668" t="s">
        <v>274521</v>
      </c>
      <c r="B279668">
        <v>1</v>
      </c>
    </row>
    <row r="279669" spans="1:2" x14ac:dyDescent="0.15">
      <c r="A279669" t="s">
        <v>274522</v>
      </c>
      <c r="B279669">
        <v>1</v>
      </c>
    </row>
    <row r="279670" spans="1:2" x14ac:dyDescent="0.15">
      <c r="A279670" t="s">
        <v>274524</v>
      </c>
      <c r="B279670">
        <v>1</v>
      </c>
    </row>
    <row r="279671" spans="1:2" x14ac:dyDescent="0.15">
      <c r="A279671" t="s">
        <v>274526</v>
      </c>
      <c r="B279671">
        <v>1</v>
      </c>
    </row>
    <row r="279672" spans="1:2" x14ac:dyDescent="0.15">
      <c r="A279672" t="s">
        <v>274527</v>
      </c>
      <c r="B279672">
        <v>1</v>
      </c>
    </row>
    <row r="279673" spans="1:2" x14ac:dyDescent="0.15">
      <c r="A279673" t="s">
        <v>274528</v>
      </c>
      <c r="B279673">
        <v>1</v>
      </c>
    </row>
    <row r="279674" spans="1:2" x14ac:dyDescent="0.15">
      <c r="A279674" t="s">
        <v>274529</v>
      </c>
      <c r="B279674">
        <v>1</v>
      </c>
    </row>
    <row r="279675" spans="1:2" x14ac:dyDescent="0.15">
      <c r="A279675" t="s">
        <v>274530</v>
      </c>
      <c r="B279675">
        <v>1</v>
      </c>
    </row>
    <row r="279676" spans="1:2" x14ac:dyDescent="0.15">
      <c r="A279676" t="s">
        <v>274532</v>
      </c>
      <c r="B279676">
        <v>1</v>
      </c>
    </row>
    <row r="279677" spans="1:2" x14ac:dyDescent="0.15">
      <c r="A279677" t="s">
        <v>274533</v>
      </c>
      <c r="B279677">
        <v>1</v>
      </c>
    </row>
    <row r="279678" spans="1:2" x14ac:dyDescent="0.15">
      <c r="A279678" t="s">
        <v>274535</v>
      </c>
      <c r="B279678">
        <v>1</v>
      </c>
    </row>
    <row r="279679" spans="1:2" x14ac:dyDescent="0.15">
      <c r="A279679" t="s">
        <v>274536</v>
      </c>
      <c r="B279679">
        <v>1</v>
      </c>
    </row>
    <row r="279680" spans="1:2" x14ac:dyDescent="0.15">
      <c r="A279680" t="s">
        <v>274537</v>
      </c>
      <c r="B279680">
        <v>1</v>
      </c>
    </row>
    <row r="279681" spans="1:2" x14ac:dyDescent="0.15">
      <c r="A279681" t="s">
        <v>274538</v>
      </c>
      <c r="B279681">
        <v>1</v>
      </c>
    </row>
    <row r="279682" spans="1:2" x14ac:dyDescent="0.15">
      <c r="A279682" t="s">
        <v>274542</v>
      </c>
      <c r="B279682">
        <v>1</v>
      </c>
    </row>
    <row r="279683" spans="1:2" x14ac:dyDescent="0.15">
      <c r="A279683" t="s">
        <v>274543</v>
      </c>
      <c r="B279683">
        <v>1</v>
      </c>
    </row>
    <row r="279684" spans="1:2" x14ac:dyDescent="0.15">
      <c r="A279684" t="s">
        <v>274544</v>
      </c>
      <c r="B279684">
        <v>1</v>
      </c>
    </row>
    <row r="279685" spans="1:2" x14ac:dyDescent="0.15">
      <c r="A279685" t="s">
        <v>274546</v>
      </c>
      <c r="B279685">
        <v>1</v>
      </c>
    </row>
    <row r="279686" spans="1:2" x14ac:dyDescent="0.15">
      <c r="A279686" t="s">
        <v>274547</v>
      </c>
      <c r="B279686">
        <v>1</v>
      </c>
    </row>
    <row r="279687" spans="1:2" x14ac:dyDescent="0.15">
      <c r="A279687" t="s">
        <v>274548</v>
      </c>
      <c r="B279687">
        <v>1</v>
      </c>
    </row>
    <row r="279688" spans="1:2" x14ac:dyDescent="0.15">
      <c r="A279688" t="s">
        <v>274550</v>
      </c>
      <c r="B279688">
        <v>1</v>
      </c>
    </row>
    <row r="279689" spans="1:2" x14ac:dyDescent="0.15">
      <c r="A279689" t="s">
        <v>274552</v>
      </c>
      <c r="B279689">
        <v>1</v>
      </c>
    </row>
    <row r="279690" spans="1:2" x14ac:dyDescent="0.15">
      <c r="A279690" t="s">
        <v>274554</v>
      </c>
      <c r="B279690">
        <v>1</v>
      </c>
    </row>
    <row r="279691" spans="1:2" x14ac:dyDescent="0.15">
      <c r="A279691" t="s">
        <v>274556</v>
      </c>
      <c r="B279691">
        <v>1</v>
      </c>
    </row>
    <row r="279692" spans="1:2" x14ac:dyDescent="0.15">
      <c r="A279692" t="s">
        <v>274557</v>
      </c>
      <c r="B279692">
        <v>1</v>
      </c>
    </row>
    <row r="279693" spans="1:2" x14ac:dyDescent="0.15">
      <c r="A279693" t="s">
        <v>274558</v>
      </c>
      <c r="B279693">
        <v>1</v>
      </c>
    </row>
    <row r="279694" spans="1:2" x14ac:dyDescent="0.15">
      <c r="A279694" t="s">
        <v>274560</v>
      </c>
      <c r="B279694">
        <v>1</v>
      </c>
    </row>
    <row r="279695" spans="1:2" x14ac:dyDescent="0.15">
      <c r="A279695" t="s">
        <v>274561</v>
      </c>
      <c r="B279695">
        <v>1</v>
      </c>
    </row>
    <row r="279696" spans="1:2" x14ac:dyDescent="0.15">
      <c r="A279696" t="s">
        <v>274562</v>
      </c>
      <c r="B279696">
        <v>1</v>
      </c>
    </row>
    <row r="279697" spans="1:2" x14ac:dyDescent="0.15">
      <c r="A279697" t="s">
        <v>274563</v>
      </c>
      <c r="B279697">
        <v>1</v>
      </c>
    </row>
    <row r="279698" spans="1:2" x14ac:dyDescent="0.15">
      <c r="A279698" t="s">
        <v>274565</v>
      </c>
      <c r="B279698">
        <v>1</v>
      </c>
    </row>
    <row r="279699" spans="1:2" x14ac:dyDescent="0.15">
      <c r="A279699" t="s">
        <v>274567</v>
      </c>
      <c r="B279699">
        <v>1</v>
      </c>
    </row>
    <row r="279700" spans="1:2" x14ac:dyDescent="0.15">
      <c r="A279700" t="s">
        <v>274568</v>
      </c>
      <c r="B279700">
        <v>1</v>
      </c>
    </row>
    <row r="279701" spans="1:2" x14ac:dyDescent="0.15">
      <c r="A279701" t="s">
        <v>274569</v>
      </c>
      <c r="B279701">
        <v>1</v>
      </c>
    </row>
    <row r="279702" spans="1:2" x14ac:dyDescent="0.15">
      <c r="A279702" t="s">
        <v>274570</v>
      </c>
      <c r="B279702">
        <v>1</v>
      </c>
    </row>
    <row r="279703" spans="1:2" x14ac:dyDescent="0.15">
      <c r="A279703" t="s">
        <v>274572</v>
      </c>
      <c r="B279703">
        <v>1</v>
      </c>
    </row>
    <row r="279704" spans="1:2" x14ac:dyDescent="0.15">
      <c r="A279704" t="s">
        <v>274574</v>
      </c>
      <c r="B279704">
        <v>1</v>
      </c>
    </row>
    <row r="279705" spans="1:2" x14ac:dyDescent="0.15">
      <c r="A279705" t="s">
        <v>274575</v>
      </c>
      <c r="B279705">
        <v>1</v>
      </c>
    </row>
    <row r="279706" spans="1:2" x14ac:dyDescent="0.15">
      <c r="A279706" t="s">
        <v>274578</v>
      </c>
      <c r="B279706">
        <v>1</v>
      </c>
    </row>
    <row r="279707" spans="1:2" x14ac:dyDescent="0.15">
      <c r="A279707" t="s">
        <v>274579</v>
      </c>
      <c r="B279707">
        <v>1</v>
      </c>
    </row>
    <row r="279708" spans="1:2" x14ac:dyDescent="0.15">
      <c r="A279708" t="s">
        <v>274580</v>
      </c>
      <c r="B279708">
        <v>1</v>
      </c>
    </row>
    <row r="279709" spans="1:2" x14ac:dyDescent="0.15">
      <c r="A279709" t="s">
        <v>274582</v>
      </c>
      <c r="B279709">
        <v>1</v>
      </c>
    </row>
    <row r="279710" spans="1:2" x14ac:dyDescent="0.15">
      <c r="A279710" t="s">
        <v>274583</v>
      </c>
      <c r="B279710">
        <v>1</v>
      </c>
    </row>
    <row r="279711" spans="1:2" x14ac:dyDescent="0.15">
      <c r="A279711" t="s">
        <v>274584</v>
      </c>
      <c r="B279711">
        <v>1</v>
      </c>
    </row>
    <row r="279712" spans="1:2" x14ac:dyDescent="0.15">
      <c r="A279712" t="s">
        <v>274586</v>
      </c>
      <c r="B279712">
        <v>1</v>
      </c>
    </row>
    <row r="279713" spans="1:2" x14ac:dyDescent="0.15">
      <c r="A279713" t="s">
        <v>274587</v>
      </c>
      <c r="B279713">
        <v>1</v>
      </c>
    </row>
    <row r="279714" spans="1:2" x14ac:dyDescent="0.15">
      <c r="A279714" t="s">
        <v>274588</v>
      </c>
      <c r="B279714">
        <v>1</v>
      </c>
    </row>
    <row r="279715" spans="1:2" x14ac:dyDescent="0.15">
      <c r="A279715" t="s">
        <v>274589</v>
      </c>
      <c r="B279715">
        <v>1</v>
      </c>
    </row>
    <row r="279716" spans="1:2" x14ac:dyDescent="0.15">
      <c r="A279716" t="s">
        <v>274590</v>
      </c>
      <c r="B279716">
        <v>1</v>
      </c>
    </row>
    <row r="279717" spans="1:2" x14ac:dyDescent="0.15">
      <c r="A279717" t="s">
        <v>274591</v>
      </c>
      <c r="B279717">
        <v>1</v>
      </c>
    </row>
    <row r="279718" spans="1:2" x14ac:dyDescent="0.15">
      <c r="A279718" t="s">
        <v>274592</v>
      </c>
      <c r="B279718">
        <v>1</v>
      </c>
    </row>
    <row r="279719" spans="1:2" x14ac:dyDescent="0.15">
      <c r="A279719" t="s">
        <v>274593</v>
      </c>
      <c r="B279719">
        <v>1</v>
      </c>
    </row>
    <row r="279720" spans="1:2" x14ac:dyDescent="0.15">
      <c r="A279720" t="s">
        <v>274594</v>
      </c>
      <c r="B279720">
        <v>1</v>
      </c>
    </row>
    <row r="279721" spans="1:2" x14ac:dyDescent="0.15">
      <c r="A279721" t="s">
        <v>274597</v>
      </c>
      <c r="B279721">
        <v>1</v>
      </c>
    </row>
    <row r="279722" spans="1:2" x14ac:dyDescent="0.15">
      <c r="A279722" t="s">
        <v>274598</v>
      </c>
      <c r="B279722">
        <v>1</v>
      </c>
    </row>
    <row r="279723" spans="1:2" x14ac:dyDescent="0.15">
      <c r="A279723" t="s">
        <v>274599</v>
      </c>
      <c r="B279723">
        <v>1</v>
      </c>
    </row>
    <row r="279724" spans="1:2" x14ac:dyDescent="0.15">
      <c r="A279724" t="s">
        <v>274600</v>
      </c>
      <c r="B279724">
        <v>1</v>
      </c>
    </row>
    <row r="279725" spans="1:2" x14ac:dyDescent="0.15">
      <c r="A279725" t="s">
        <v>274601</v>
      </c>
      <c r="B279725">
        <v>1</v>
      </c>
    </row>
    <row r="279726" spans="1:2" x14ac:dyDescent="0.15">
      <c r="A279726" t="s">
        <v>274602</v>
      </c>
      <c r="B279726">
        <v>1</v>
      </c>
    </row>
    <row r="279727" spans="1:2" x14ac:dyDescent="0.15">
      <c r="A279727" t="s">
        <v>274604</v>
      </c>
      <c r="B279727">
        <v>1</v>
      </c>
    </row>
    <row r="279728" spans="1:2" x14ac:dyDescent="0.15">
      <c r="A279728" t="s">
        <v>274605</v>
      </c>
      <c r="B279728">
        <v>1</v>
      </c>
    </row>
    <row r="279729" spans="1:2" x14ac:dyDescent="0.15">
      <c r="A279729" t="s">
        <v>274607</v>
      </c>
      <c r="B279729">
        <v>1</v>
      </c>
    </row>
    <row r="279730" spans="1:2" x14ac:dyDescent="0.15">
      <c r="A279730" t="s">
        <v>274609</v>
      </c>
      <c r="B279730">
        <v>1</v>
      </c>
    </row>
    <row r="279731" spans="1:2" x14ac:dyDescent="0.15">
      <c r="A279731" t="s">
        <v>274610</v>
      </c>
      <c r="B279731">
        <v>1</v>
      </c>
    </row>
    <row r="279732" spans="1:2" x14ac:dyDescent="0.15">
      <c r="A279732" t="s">
        <v>274612</v>
      </c>
      <c r="B279732">
        <v>1</v>
      </c>
    </row>
    <row r="279733" spans="1:2" x14ac:dyDescent="0.15">
      <c r="A279733" t="s">
        <v>274614</v>
      </c>
      <c r="B279733">
        <v>1</v>
      </c>
    </row>
    <row r="279734" spans="1:2" x14ac:dyDescent="0.15">
      <c r="A279734" t="s">
        <v>274615</v>
      </c>
      <c r="B279734">
        <v>1</v>
      </c>
    </row>
    <row r="279735" spans="1:2" x14ac:dyDescent="0.15">
      <c r="A279735" t="s">
        <v>274617</v>
      </c>
      <c r="B279735">
        <v>1</v>
      </c>
    </row>
    <row r="279736" spans="1:2" x14ac:dyDescent="0.15">
      <c r="A279736" t="s">
        <v>274619</v>
      </c>
      <c r="B279736">
        <v>1</v>
      </c>
    </row>
    <row r="279737" spans="1:2" x14ac:dyDescent="0.15">
      <c r="A279737" t="s">
        <v>274620</v>
      </c>
      <c r="B279737">
        <v>1</v>
      </c>
    </row>
    <row r="279738" spans="1:2" x14ac:dyDescent="0.15">
      <c r="A279738" t="s">
        <v>274621</v>
      </c>
      <c r="B279738">
        <v>1</v>
      </c>
    </row>
    <row r="279739" spans="1:2" x14ac:dyDescent="0.15">
      <c r="A279739" t="s">
        <v>274623</v>
      </c>
      <c r="B279739">
        <v>1</v>
      </c>
    </row>
    <row r="279740" spans="1:2" x14ac:dyDescent="0.15">
      <c r="A279740" t="s">
        <v>274624</v>
      </c>
      <c r="B279740">
        <v>1</v>
      </c>
    </row>
    <row r="279741" spans="1:2" x14ac:dyDescent="0.15">
      <c r="A279741" t="s">
        <v>274628</v>
      </c>
      <c r="B279741">
        <v>1</v>
      </c>
    </row>
    <row r="279742" spans="1:2" x14ac:dyDescent="0.15">
      <c r="A279742" t="s">
        <v>274629</v>
      </c>
      <c r="B279742">
        <v>1</v>
      </c>
    </row>
    <row r="279743" spans="1:2" x14ac:dyDescent="0.15">
      <c r="A279743" t="s">
        <v>274630</v>
      </c>
      <c r="B279743">
        <v>1</v>
      </c>
    </row>
    <row r="279744" spans="1:2" x14ac:dyDescent="0.15">
      <c r="A279744" t="s">
        <v>274631</v>
      </c>
      <c r="B279744">
        <v>1</v>
      </c>
    </row>
    <row r="279745" spans="1:2" x14ac:dyDescent="0.15">
      <c r="A279745" t="s">
        <v>274632</v>
      </c>
      <c r="B279745">
        <v>1</v>
      </c>
    </row>
    <row r="279746" spans="1:2" x14ac:dyDescent="0.15">
      <c r="A279746" t="s">
        <v>274633</v>
      </c>
      <c r="B279746">
        <v>1</v>
      </c>
    </row>
    <row r="279747" spans="1:2" x14ac:dyDescent="0.15">
      <c r="A279747" t="s">
        <v>274634</v>
      </c>
      <c r="B279747">
        <v>1</v>
      </c>
    </row>
    <row r="279748" spans="1:2" x14ac:dyDescent="0.15">
      <c r="A279748" t="s">
        <v>274635</v>
      </c>
      <c r="B279748">
        <v>1</v>
      </c>
    </row>
    <row r="279749" spans="1:2" x14ac:dyDescent="0.15">
      <c r="A279749" t="s">
        <v>274636</v>
      </c>
      <c r="B279749">
        <v>1</v>
      </c>
    </row>
    <row r="279750" spans="1:2" x14ac:dyDescent="0.15">
      <c r="A279750" t="s">
        <v>274638</v>
      </c>
      <c r="B279750">
        <v>1</v>
      </c>
    </row>
    <row r="279751" spans="1:2" x14ac:dyDescent="0.15">
      <c r="A279751" t="s">
        <v>274639</v>
      </c>
      <c r="B279751">
        <v>1</v>
      </c>
    </row>
    <row r="279752" spans="1:2" x14ac:dyDescent="0.15">
      <c r="A279752" t="s">
        <v>274640</v>
      </c>
      <c r="B279752">
        <v>1</v>
      </c>
    </row>
    <row r="279753" spans="1:2" x14ac:dyDescent="0.15">
      <c r="A279753" t="s">
        <v>274641</v>
      </c>
      <c r="B279753">
        <v>1</v>
      </c>
    </row>
    <row r="279754" spans="1:2" x14ac:dyDescent="0.15">
      <c r="A279754" t="s">
        <v>274642</v>
      </c>
      <c r="B279754">
        <v>1</v>
      </c>
    </row>
    <row r="279755" spans="1:2" x14ac:dyDescent="0.15">
      <c r="A279755" t="s">
        <v>274643</v>
      </c>
      <c r="B279755">
        <v>1</v>
      </c>
    </row>
    <row r="279756" spans="1:2" x14ac:dyDescent="0.15">
      <c r="A279756" t="s">
        <v>274644</v>
      </c>
      <c r="B279756">
        <v>1</v>
      </c>
    </row>
    <row r="279757" spans="1:2" x14ac:dyDescent="0.15">
      <c r="A279757" t="s">
        <v>274645</v>
      </c>
      <c r="B279757">
        <v>1</v>
      </c>
    </row>
    <row r="279758" spans="1:2" x14ac:dyDescent="0.15">
      <c r="A279758" t="s">
        <v>274647</v>
      </c>
      <c r="B279758">
        <v>1</v>
      </c>
    </row>
    <row r="279759" spans="1:2" x14ac:dyDescent="0.15">
      <c r="A279759" t="s">
        <v>274648</v>
      </c>
      <c r="B279759">
        <v>1</v>
      </c>
    </row>
    <row r="279760" spans="1:2" x14ac:dyDescent="0.15">
      <c r="A279760" t="s">
        <v>274649</v>
      </c>
      <c r="B279760">
        <v>1</v>
      </c>
    </row>
    <row r="279761" spans="1:2" x14ac:dyDescent="0.15">
      <c r="A279761" t="s">
        <v>274650</v>
      </c>
      <c r="B279761">
        <v>1</v>
      </c>
    </row>
    <row r="279762" spans="1:2" x14ac:dyDescent="0.15">
      <c r="A279762" t="s">
        <v>274651</v>
      </c>
      <c r="B279762">
        <v>1</v>
      </c>
    </row>
    <row r="279763" spans="1:2" x14ac:dyDescent="0.15">
      <c r="A279763" t="s">
        <v>274652</v>
      </c>
      <c r="B279763">
        <v>1</v>
      </c>
    </row>
    <row r="279764" spans="1:2" x14ac:dyDescent="0.15">
      <c r="A279764" t="s">
        <v>274654</v>
      </c>
      <c r="B279764">
        <v>1</v>
      </c>
    </row>
    <row r="279765" spans="1:2" x14ac:dyDescent="0.15">
      <c r="A279765" t="s">
        <v>274655</v>
      </c>
      <c r="B279765">
        <v>1</v>
      </c>
    </row>
    <row r="279766" spans="1:2" x14ac:dyDescent="0.15">
      <c r="A279766" t="s">
        <v>274656</v>
      </c>
      <c r="B279766">
        <v>1</v>
      </c>
    </row>
    <row r="279767" spans="1:2" x14ac:dyDescent="0.15">
      <c r="A279767" t="s">
        <v>274657</v>
      </c>
      <c r="B279767">
        <v>1</v>
      </c>
    </row>
    <row r="279768" spans="1:2" x14ac:dyDescent="0.15">
      <c r="A279768" t="s">
        <v>274659</v>
      </c>
      <c r="B279768">
        <v>1</v>
      </c>
    </row>
    <row r="279769" spans="1:2" x14ac:dyDescent="0.15">
      <c r="A279769" t="s">
        <v>274660</v>
      </c>
      <c r="B279769">
        <v>1</v>
      </c>
    </row>
    <row r="279770" spans="1:2" x14ac:dyDescent="0.15">
      <c r="A279770" t="s">
        <v>274661</v>
      </c>
      <c r="B279770">
        <v>1</v>
      </c>
    </row>
    <row r="279771" spans="1:2" x14ac:dyDescent="0.15">
      <c r="A279771" t="s">
        <v>274662</v>
      </c>
      <c r="B279771">
        <v>1</v>
      </c>
    </row>
    <row r="279772" spans="1:2" x14ac:dyDescent="0.15">
      <c r="A279772" t="s">
        <v>274663</v>
      </c>
      <c r="B279772">
        <v>1</v>
      </c>
    </row>
    <row r="279773" spans="1:2" x14ac:dyDescent="0.15">
      <c r="A279773" t="s">
        <v>274664</v>
      </c>
      <c r="B279773">
        <v>1</v>
      </c>
    </row>
    <row r="279774" spans="1:2" x14ac:dyDescent="0.15">
      <c r="A279774" t="s">
        <v>274666</v>
      </c>
      <c r="B279774">
        <v>1</v>
      </c>
    </row>
    <row r="279775" spans="1:2" x14ac:dyDescent="0.15">
      <c r="A279775" t="s">
        <v>274667</v>
      </c>
      <c r="B279775">
        <v>1</v>
      </c>
    </row>
    <row r="279776" spans="1:2" x14ac:dyDescent="0.15">
      <c r="A279776" t="s">
        <v>274668</v>
      </c>
      <c r="B279776">
        <v>1</v>
      </c>
    </row>
    <row r="279777" spans="1:2" x14ac:dyDescent="0.15">
      <c r="A279777" t="s">
        <v>274669</v>
      </c>
      <c r="B279777">
        <v>1</v>
      </c>
    </row>
    <row r="279778" spans="1:2" x14ac:dyDescent="0.15">
      <c r="A279778" t="s">
        <v>274672</v>
      </c>
      <c r="B279778">
        <v>1</v>
      </c>
    </row>
    <row r="279779" spans="1:2" x14ac:dyDescent="0.15">
      <c r="A279779" t="s">
        <v>274674</v>
      </c>
      <c r="B279779">
        <v>1</v>
      </c>
    </row>
    <row r="279780" spans="1:2" x14ac:dyDescent="0.15">
      <c r="A279780" t="s">
        <v>274675</v>
      </c>
      <c r="B279780">
        <v>1</v>
      </c>
    </row>
    <row r="279781" spans="1:2" x14ac:dyDescent="0.15">
      <c r="A279781" t="s">
        <v>274676</v>
      </c>
      <c r="B279781">
        <v>1</v>
      </c>
    </row>
    <row r="279782" spans="1:2" x14ac:dyDescent="0.15">
      <c r="A279782" t="s">
        <v>274677</v>
      </c>
      <c r="B279782">
        <v>1</v>
      </c>
    </row>
    <row r="279783" spans="1:2" x14ac:dyDescent="0.15">
      <c r="A279783" t="s">
        <v>274678</v>
      </c>
      <c r="B279783">
        <v>1</v>
      </c>
    </row>
    <row r="279784" spans="1:2" x14ac:dyDescent="0.15">
      <c r="A279784" t="s">
        <v>274680</v>
      </c>
      <c r="B279784">
        <v>1</v>
      </c>
    </row>
    <row r="279785" spans="1:2" x14ac:dyDescent="0.15">
      <c r="A279785" t="s">
        <v>274681</v>
      </c>
      <c r="B279785">
        <v>1</v>
      </c>
    </row>
    <row r="279786" spans="1:2" x14ac:dyDescent="0.15">
      <c r="A279786" t="s">
        <v>274683</v>
      </c>
      <c r="B279786">
        <v>1</v>
      </c>
    </row>
    <row r="279787" spans="1:2" x14ac:dyDescent="0.15">
      <c r="A279787" t="s">
        <v>274684</v>
      </c>
      <c r="B279787">
        <v>1</v>
      </c>
    </row>
    <row r="279788" spans="1:2" x14ac:dyDescent="0.15">
      <c r="A279788" t="s">
        <v>274685</v>
      </c>
      <c r="B279788">
        <v>1</v>
      </c>
    </row>
    <row r="279789" spans="1:2" x14ac:dyDescent="0.15">
      <c r="A279789" t="s">
        <v>274688</v>
      </c>
      <c r="B279789">
        <v>1</v>
      </c>
    </row>
    <row r="279790" spans="1:2" x14ac:dyDescent="0.15">
      <c r="A279790" t="s">
        <v>274694</v>
      </c>
      <c r="B279790">
        <v>1</v>
      </c>
    </row>
    <row r="279791" spans="1:2" x14ac:dyDescent="0.15">
      <c r="A279791" t="s">
        <v>274695</v>
      </c>
      <c r="B279791">
        <v>1</v>
      </c>
    </row>
    <row r="279792" spans="1:2" x14ac:dyDescent="0.15">
      <c r="A279792" t="s">
        <v>274696</v>
      </c>
      <c r="B279792">
        <v>1</v>
      </c>
    </row>
    <row r="279793" spans="1:2" x14ac:dyDescent="0.15">
      <c r="A279793" t="s">
        <v>274697</v>
      </c>
      <c r="B279793">
        <v>1</v>
      </c>
    </row>
    <row r="279794" spans="1:2" x14ac:dyDescent="0.15">
      <c r="A279794" t="s">
        <v>274698</v>
      </c>
      <c r="B279794">
        <v>1</v>
      </c>
    </row>
    <row r="279795" spans="1:2" x14ac:dyDescent="0.15">
      <c r="A279795" t="s">
        <v>274699</v>
      </c>
      <c r="B279795">
        <v>1</v>
      </c>
    </row>
    <row r="279796" spans="1:2" x14ac:dyDescent="0.15">
      <c r="A279796" t="s">
        <v>274701</v>
      </c>
      <c r="B279796">
        <v>1</v>
      </c>
    </row>
    <row r="279797" spans="1:2" x14ac:dyDescent="0.15">
      <c r="A279797" t="s">
        <v>274703</v>
      </c>
      <c r="B279797">
        <v>1</v>
      </c>
    </row>
    <row r="279798" spans="1:2" x14ac:dyDescent="0.15">
      <c r="A279798" t="s">
        <v>274705</v>
      </c>
      <c r="B279798">
        <v>1</v>
      </c>
    </row>
    <row r="279799" spans="1:2" x14ac:dyDescent="0.15">
      <c r="A279799" t="s">
        <v>274706</v>
      </c>
      <c r="B279799">
        <v>1</v>
      </c>
    </row>
    <row r="279800" spans="1:2" x14ac:dyDescent="0.15">
      <c r="A279800" t="s">
        <v>274707</v>
      </c>
      <c r="B279800">
        <v>1</v>
      </c>
    </row>
    <row r="279801" spans="1:2" x14ac:dyDescent="0.15">
      <c r="A279801" t="s">
        <v>274708</v>
      </c>
      <c r="B279801">
        <v>1</v>
      </c>
    </row>
    <row r="279802" spans="1:2" x14ac:dyDescent="0.15">
      <c r="A279802" t="s">
        <v>274709</v>
      </c>
      <c r="B279802">
        <v>1</v>
      </c>
    </row>
    <row r="279803" spans="1:2" x14ac:dyDescent="0.15">
      <c r="A279803" t="s">
        <v>274710</v>
      </c>
      <c r="B279803">
        <v>1</v>
      </c>
    </row>
    <row r="279804" spans="1:2" x14ac:dyDescent="0.15">
      <c r="A279804" t="s">
        <v>274711</v>
      </c>
      <c r="B279804">
        <v>1</v>
      </c>
    </row>
    <row r="279805" spans="1:2" x14ac:dyDescent="0.15">
      <c r="A279805" t="s">
        <v>274712</v>
      </c>
      <c r="B279805">
        <v>1</v>
      </c>
    </row>
    <row r="279806" spans="1:2" x14ac:dyDescent="0.15">
      <c r="A279806" t="s">
        <v>274713</v>
      </c>
      <c r="B279806">
        <v>1</v>
      </c>
    </row>
    <row r="279807" spans="1:2" x14ac:dyDescent="0.15">
      <c r="A279807" t="s">
        <v>274714</v>
      </c>
      <c r="B279807">
        <v>1</v>
      </c>
    </row>
    <row r="279808" spans="1:2" x14ac:dyDescent="0.15">
      <c r="A279808" t="s">
        <v>274716</v>
      </c>
      <c r="B279808">
        <v>1</v>
      </c>
    </row>
    <row r="279809" spans="1:2" x14ac:dyDescent="0.15">
      <c r="A279809" t="s">
        <v>274717</v>
      </c>
      <c r="B279809">
        <v>1</v>
      </c>
    </row>
    <row r="279810" spans="1:2" x14ac:dyDescent="0.15">
      <c r="A279810" t="s">
        <v>274718</v>
      </c>
      <c r="B279810">
        <v>1</v>
      </c>
    </row>
    <row r="279811" spans="1:2" x14ac:dyDescent="0.15">
      <c r="A279811" t="s">
        <v>274720</v>
      </c>
      <c r="B279811">
        <v>1</v>
      </c>
    </row>
    <row r="279812" spans="1:2" x14ac:dyDescent="0.15">
      <c r="A279812" t="s">
        <v>274721</v>
      </c>
      <c r="B279812">
        <v>1</v>
      </c>
    </row>
    <row r="279813" spans="1:2" x14ac:dyDescent="0.15">
      <c r="A279813" t="s">
        <v>274722</v>
      </c>
      <c r="B279813">
        <v>1</v>
      </c>
    </row>
    <row r="279814" spans="1:2" x14ac:dyDescent="0.15">
      <c r="A279814" t="s">
        <v>274723</v>
      </c>
      <c r="B279814">
        <v>1</v>
      </c>
    </row>
    <row r="279815" spans="1:2" x14ac:dyDescent="0.15">
      <c r="A279815" t="s">
        <v>274724</v>
      </c>
      <c r="B279815">
        <v>1</v>
      </c>
    </row>
    <row r="279816" spans="1:2" x14ac:dyDescent="0.15">
      <c r="A279816" t="s">
        <v>274725</v>
      </c>
      <c r="B279816">
        <v>1</v>
      </c>
    </row>
    <row r="279817" spans="1:2" x14ac:dyDescent="0.15">
      <c r="A279817" t="s">
        <v>274726</v>
      </c>
      <c r="B279817">
        <v>1</v>
      </c>
    </row>
    <row r="279818" spans="1:2" x14ac:dyDescent="0.15">
      <c r="A279818" t="s">
        <v>274727</v>
      </c>
      <c r="B279818">
        <v>1</v>
      </c>
    </row>
    <row r="279819" spans="1:2" x14ac:dyDescent="0.15">
      <c r="A279819" t="s">
        <v>274729</v>
      </c>
      <c r="B279819">
        <v>1</v>
      </c>
    </row>
    <row r="279820" spans="1:2" x14ac:dyDescent="0.15">
      <c r="A279820" t="s">
        <v>274730</v>
      </c>
      <c r="B279820">
        <v>1</v>
      </c>
    </row>
    <row r="279821" spans="1:2" x14ac:dyDescent="0.15">
      <c r="A279821" t="s">
        <v>274733</v>
      </c>
      <c r="B279821">
        <v>1</v>
      </c>
    </row>
    <row r="279822" spans="1:2" x14ac:dyDescent="0.15">
      <c r="A279822" t="s">
        <v>274734</v>
      </c>
      <c r="B279822">
        <v>1</v>
      </c>
    </row>
    <row r="279823" spans="1:2" x14ac:dyDescent="0.15">
      <c r="A279823" t="s">
        <v>274735</v>
      </c>
      <c r="B279823">
        <v>1</v>
      </c>
    </row>
    <row r="279824" spans="1:2" x14ac:dyDescent="0.15">
      <c r="A279824" t="s">
        <v>274737</v>
      </c>
      <c r="B279824">
        <v>1</v>
      </c>
    </row>
    <row r="279825" spans="1:2" x14ac:dyDescent="0.15">
      <c r="A279825" t="s">
        <v>274738</v>
      </c>
      <c r="B279825">
        <v>1</v>
      </c>
    </row>
    <row r="279826" spans="1:2" x14ac:dyDescent="0.15">
      <c r="A279826" t="s">
        <v>274739</v>
      </c>
      <c r="B279826">
        <v>1</v>
      </c>
    </row>
    <row r="279827" spans="1:2" x14ac:dyDescent="0.15">
      <c r="A279827" t="s">
        <v>274740</v>
      </c>
      <c r="B279827">
        <v>1</v>
      </c>
    </row>
    <row r="279828" spans="1:2" x14ac:dyDescent="0.15">
      <c r="A279828" t="s">
        <v>274742</v>
      </c>
      <c r="B279828">
        <v>1</v>
      </c>
    </row>
    <row r="279829" spans="1:2" x14ac:dyDescent="0.15">
      <c r="A279829" t="s">
        <v>274743</v>
      </c>
      <c r="B279829">
        <v>1</v>
      </c>
    </row>
    <row r="279830" spans="1:2" x14ac:dyDescent="0.15">
      <c r="A279830" t="s">
        <v>274746</v>
      </c>
      <c r="B279830">
        <v>1</v>
      </c>
    </row>
    <row r="279831" spans="1:2" x14ac:dyDescent="0.15">
      <c r="A279831" t="s">
        <v>274747</v>
      </c>
      <c r="B279831">
        <v>1</v>
      </c>
    </row>
    <row r="279832" spans="1:2" x14ac:dyDescent="0.15">
      <c r="A279832" t="s">
        <v>274750</v>
      </c>
      <c r="B279832">
        <v>1</v>
      </c>
    </row>
    <row r="279833" spans="1:2" x14ac:dyDescent="0.15">
      <c r="A279833" t="s">
        <v>274751</v>
      </c>
      <c r="B279833">
        <v>1</v>
      </c>
    </row>
    <row r="279834" spans="1:2" x14ac:dyDescent="0.15">
      <c r="A279834" t="s">
        <v>274752</v>
      </c>
      <c r="B279834">
        <v>1</v>
      </c>
    </row>
    <row r="279835" spans="1:2" x14ac:dyDescent="0.15">
      <c r="A279835" t="s">
        <v>274753</v>
      </c>
      <c r="B279835">
        <v>1</v>
      </c>
    </row>
    <row r="279836" spans="1:2" x14ac:dyDescent="0.15">
      <c r="A279836" t="s">
        <v>274754</v>
      </c>
      <c r="B279836">
        <v>1</v>
      </c>
    </row>
    <row r="279837" spans="1:2" x14ac:dyDescent="0.15">
      <c r="A279837" t="s">
        <v>274755</v>
      </c>
      <c r="B279837">
        <v>1</v>
      </c>
    </row>
    <row r="279838" spans="1:2" x14ac:dyDescent="0.15">
      <c r="A279838" t="s">
        <v>274757</v>
      </c>
      <c r="B279838">
        <v>1</v>
      </c>
    </row>
    <row r="279839" spans="1:2" x14ac:dyDescent="0.15">
      <c r="A279839" t="s">
        <v>274758</v>
      </c>
      <c r="B279839">
        <v>1</v>
      </c>
    </row>
    <row r="279840" spans="1:2" x14ac:dyDescent="0.15">
      <c r="A279840" t="s">
        <v>274760</v>
      </c>
      <c r="B279840">
        <v>1</v>
      </c>
    </row>
    <row r="279841" spans="1:2" x14ac:dyDescent="0.15">
      <c r="A279841" t="s">
        <v>274762</v>
      </c>
      <c r="B279841">
        <v>1</v>
      </c>
    </row>
    <row r="279842" spans="1:2" x14ac:dyDescent="0.15">
      <c r="A279842" t="s">
        <v>274763</v>
      </c>
      <c r="B279842">
        <v>1</v>
      </c>
    </row>
    <row r="279843" spans="1:2" x14ac:dyDescent="0.15">
      <c r="A279843" t="s">
        <v>274764</v>
      </c>
      <c r="B279843">
        <v>1</v>
      </c>
    </row>
    <row r="279844" spans="1:2" x14ac:dyDescent="0.15">
      <c r="A279844" t="s">
        <v>274765</v>
      </c>
      <c r="B279844">
        <v>1</v>
      </c>
    </row>
    <row r="279845" spans="1:2" x14ac:dyDescent="0.15">
      <c r="A279845" t="s">
        <v>274766</v>
      </c>
      <c r="B279845">
        <v>1</v>
      </c>
    </row>
    <row r="279846" spans="1:2" x14ac:dyDescent="0.15">
      <c r="A279846" t="s">
        <v>274767</v>
      </c>
      <c r="B279846">
        <v>1</v>
      </c>
    </row>
    <row r="279847" spans="1:2" x14ac:dyDescent="0.15">
      <c r="A279847" t="s">
        <v>274768</v>
      </c>
      <c r="B279847">
        <v>1</v>
      </c>
    </row>
    <row r="279848" spans="1:2" x14ac:dyDescent="0.15">
      <c r="A279848" t="s">
        <v>274769</v>
      </c>
      <c r="B279848">
        <v>1</v>
      </c>
    </row>
    <row r="279849" spans="1:2" x14ac:dyDescent="0.15">
      <c r="A279849" t="s">
        <v>274771</v>
      </c>
      <c r="B279849">
        <v>1</v>
      </c>
    </row>
    <row r="279850" spans="1:2" x14ac:dyDescent="0.15">
      <c r="A279850" t="s">
        <v>274772</v>
      </c>
      <c r="B279850">
        <v>1</v>
      </c>
    </row>
    <row r="279851" spans="1:2" x14ac:dyDescent="0.15">
      <c r="A279851" t="s">
        <v>274773</v>
      </c>
      <c r="B279851">
        <v>1</v>
      </c>
    </row>
    <row r="279852" spans="1:2" x14ac:dyDescent="0.15">
      <c r="A279852" t="s">
        <v>274775</v>
      </c>
      <c r="B279852">
        <v>1</v>
      </c>
    </row>
    <row r="279853" spans="1:2" x14ac:dyDescent="0.15">
      <c r="A279853" t="s">
        <v>274776</v>
      </c>
      <c r="B279853">
        <v>1</v>
      </c>
    </row>
    <row r="279854" spans="1:2" x14ac:dyDescent="0.15">
      <c r="A279854" t="s">
        <v>274777</v>
      </c>
      <c r="B279854">
        <v>1</v>
      </c>
    </row>
    <row r="279855" spans="1:2" x14ac:dyDescent="0.15">
      <c r="A279855" t="s">
        <v>274778</v>
      </c>
      <c r="B279855">
        <v>1</v>
      </c>
    </row>
    <row r="279856" spans="1:2" x14ac:dyDescent="0.15">
      <c r="A279856" t="s">
        <v>274779</v>
      </c>
      <c r="B279856">
        <v>1</v>
      </c>
    </row>
    <row r="279857" spans="1:2" x14ac:dyDescent="0.15">
      <c r="A279857" t="s">
        <v>274780</v>
      </c>
      <c r="B279857">
        <v>1</v>
      </c>
    </row>
    <row r="279858" spans="1:2" x14ac:dyDescent="0.15">
      <c r="A279858" t="s">
        <v>274781</v>
      </c>
      <c r="B279858">
        <v>1</v>
      </c>
    </row>
    <row r="279859" spans="1:2" x14ac:dyDescent="0.15">
      <c r="A279859" t="s">
        <v>274783</v>
      </c>
      <c r="B279859">
        <v>1</v>
      </c>
    </row>
    <row r="279860" spans="1:2" x14ac:dyDescent="0.15">
      <c r="A279860" t="s">
        <v>274785</v>
      </c>
      <c r="B279860">
        <v>1</v>
      </c>
    </row>
    <row r="279861" spans="1:2" x14ac:dyDescent="0.15">
      <c r="A279861" t="s">
        <v>274788</v>
      </c>
      <c r="B279861">
        <v>1</v>
      </c>
    </row>
    <row r="279862" spans="1:2" x14ac:dyDescent="0.15">
      <c r="A279862" t="s">
        <v>274789</v>
      </c>
      <c r="B279862">
        <v>1</v>
      </c>
    </row>
    <row r="279863" spans="1:2" x14ac:dyDescent="0.15">
      <c r="A279863" t="s">
        <v>274790</v>
      </c>
      <c r="B279863">
        <v>1</v>
      </c>
    </row>
    <row r="279864" spans="1:2" x14ac:dyDescent="0.15">
      <c r="A279864" t="s">
        <v>274792</v>
      </c>
      <c r="B279864">
        <v>1</v>
      </c>
    </row>
    <row r="279865" spans="1:2" x14ac:dyDescent="0.15">
      <c r="A279865" t="s">
        <v>274793</v>
      </c>
      <c r="B279865">
        <v>1</v>
      </c>
    </row>
    <row r="279866" spans="1:2" x14ac:dyDescent="0.15">
      <c r="A279866" t="s">
        <v>274794</v>
      </c>
      <c r="B279866">
        <v>1</v>
      </c>
    </row>
    <row r="279867" spans="1:2" x14ac:dyDescent="0.15">
      <c r="A279867" t="s">
        <v>274795</v>
      </c>
      <c r="B279867">
        <v>1</v>
      </c>
    </row>
    <row r="279868" spans="1:2" x14ac:dyDescent="0.15">
      <c r="A279868" t="s">
        <v>274796</v>
      </c>
      <c r="B279868">
        <v>1</v>
      </c>
    </row>
    <row r="279869" spans="1:2" x14ac:dyDescent="0.15">
      <c r="A279869" t="s">
        <v>274799</v>
      </c>
      <c r="B279869">
        <v>1</v>
      </c>
    </row>
    <row r="279870" spans="1:2" x14ac:dyDescent="0.15">
      <c r="A279870" t="s">
        <v>274801</v>
      </c>
      <c r="B279870">
        <v>1</v>
      </c>
    </row>
    <row r="279871" spans="1:2" x14ac:dyDescent="0.15">
      <c r="A279871" t="s">
        <v>274802</v>
      </c>
      <c r="B279871">
        <v>1</v>
      </c>
    </row>
    <row r="279872" spans="1:2" x14ac:dyDescent="0.15">
      <c r="A279872" t="s">
        <v>274803</v>
      </c>
      <c r="B279872">
        <v>1</v>
      </c>
    </row>
    <row r="279873" spans="1:2" x14ac:dyDescent="0.15">
      <c r="A279873" t="s">
        <v>274804</v>
      </c>
      <c r="B279873">
        <v>1</v>
      </c>
    </row>
    <row r="279874" spans="1:2" x14ac:dyDescent="0.15">
      <c r="A279874" t="s">
        <v>274805</v>
      </c>
      <c r="B279874">
        <v>1</v>
      </c>
    </row>
    <row r="279875" spans="1:2" x14ac:dyDescent="0.15">
      <c r="A279875" t="s">
        <v>274806</v>
      </c>
      <c r="B279875">
        <v>1</v>
      </c>
    </row>
    <row r="279876" spans="1:2" x14ac:dyDescent="0.15">
      <c r="A279876" t="s">
        <v>274807</v>
      </c>
      <c r="B279876">
        <v>1</v>
      </c>
    </row>
    <row r="279877" spans="1:2" x14ac:dyDescent="0.15">
      <c r="A279877" t="s">
        <v>274808</v>
      </c>
      <c r="B279877">
        <v>1</v>
      </c>
    </row>
    <row r="279878" spans="1:2" x14ac:dyDescent="0.15">
      <c r="A279878" t="s">
        <v>274810</v>
      </c>
      <c r="B279878">
        <v>1</v>
      </c>
    </row>
    <row r="279879" spans="1:2" x14ac:dyDescent="0.15">
      <c r="A279879" t="s">
        <v>274811</v>
      </c>
      <c r="B279879">
        <v>1</v>
      </c>
    </row>
    <row r="279880" spans="1:2" x14ac:dyDescent="0.15">
      <c r="A279880" t="s">
        <v>274812</v>
      </c>
      <c r="B279880">
        <v>1</v>
      </c>
    </row>
    <row r="279881" spans="1:2" x14ac:dyDescent="0.15">
      <c r="A279881" t="s">
        <v>274813</v>
      </c>
      <c r="B279881">
        <v>1</v>
      </c>
    </row>
    <row r="279882" spans="1:2" x14ac:dyDescent="0.15">
      <c r="A279882" t="s">
        <v>274814</v>
      </c>
      <c r="B279882">
        <v>1</v>
      </c>
    </row>
    <row r="279883" spans="1:2" x14ac:dyDescent="0.15">
      <c r="A279883" t="s">
        <v>274815</v>
      </c>
      <c r="B279883">
        <v>1</v>
      </c>
    </row>
    <row r="279884" spans="1:2" x14ac:dyDescent="0.15">
      <c r="A279884" t="s">
        <v>274817</v>
      </c>
      <c r="B279884">
        <v>1</v>
      </c>
    </row>
    <row r="279885" spans="1:2" x14ac:dyDescent="0.15">
      <c r="A279885" t="s">
        <v>274818</v>
      </c>
      <c r="B279885">
        <v>1</v>
      </c>
    </row>
    <row r="279886" spans="1:2" x14ac:dyDescent="0.15">
      <c r="A279886" t="s">
        <v>274819</v>
      </c>
      <c r="B279886">
        <v>1</v>
      </c>
    </row>
    <row r="279887" spans="1:2" x14ac:dyDescent="0.15">
      <c r="A279887" t="s">
        <v>274820</v>
      </c>
      <c r="B279887">
        <v>1</v>
      </c>
    </row>
    <row r="279888" spans="1:2" x14ac:dyDescent="0.15">
      <c r="A279888" t="s">
        <v>274821</v>
      </c>
      <c r="B279888">
        <v>1</v>
      </c>
    </row>
    <row r="279889" spans="1:2" x14ac:dyDescent="0.15">
      <c r="A279889" t="s">
        <v>274822</v>
      </c>
      <c r="B279889">
        <v>1</v>
      </c>
    </row>
    <row r="279890" spans="1:2" x14ac:dyDescent="0.15">
      <c r="A279890" t="s">
        <v>274823</v>
      </c>
      <c r="B279890">
        <v>1</v>
      </c>
    </row>
    <row r="279891" spans="1:2" x14ac:dyDescent="0.15">
      <c r="A279891" t="s">
        <v>274824</v>
      </c>
      <c r="B279891">
        <v>1</v>
      </c>
    </row>
    <row r="279892" spans="1:2" x14ac:dyDescent="0.15">
      <c r="A279892" t="s">
        <v>274825</v>
      </c>
      <c r="B279892">
        <v>1</v>
      </c>
    </row>
    <row r="279893" spans="1:2" x14ac:dyDescent="0.15">
      <c r="A279893" t="s">
        <v>274826</v>
      </c>
      <c r="B279893">
        <v>1</v>
      </c>
    </row>
    <row r="279894" spans="1:2" x14ac:dyDescent="0.15">
      <c r="A279894" t="s">
        <v>274827</v>
      </c>
      <c r="B279894">
        <v>1</v>
      </c>
    </row>
    <row r="279895" spans="1:2" x14ac:dyDescent="0.15">
      <c r="A279895" t="s">
        <v>274828</v>
      </c>
      <c r="B279895">
        <v>1</v>
      </c>
    </row>
    <row r="279896" spans="1:2" x14ac:dyDescent="0.15">
      <c r="A279896" t="s">
        <v>274829</v>
      </c>
      <c r="B279896">
        <v>1</v>
      </c>
    </row>
    <row r="279897" spans="1:2" x14ac:dyDescent="0.15">
      <c r="A279897" t="s">
        <v>274830</v>
      </c>
      <c r="B279897">
        <v>1</v>
      </c>
    </row>
    <row r="279898" spans="1:2" x14ac:dyDescent="0.15">
      <c r="A279898" t="s">
        <v>274831</v>
      </c>
      <c r="B279898">
        <v>1</v>
      </c>
    </row>
    <row r="279899" spans="1:2" x14ac:dyDescent="0.15">
      <c r="A279899" t="s">
        <v>274832</v>
      </c>
      <c r="B279899">
        <v>1</v>
      </c>
    </row>
    <row r="279900" spans="1:2" x14ac:dyDescent="0.15">
      <c r="A279900" t="s">
        <v>274836</v>
      </c>
      <c r="B279900">
        <v>1</v>
      </c>
    </row>
    <row r="279901" spans="1:2" x14ac:dyDescent="0.15">
      <c r="A279901" t="s">
        <v>274837</v>
      </c>
      <c r="B279901">
        <v>1</v>
      </c>
    </row>
    <row r="279902" spans="1:2" x14ac:dyDescent="0.15">
      <c r="A279902" t="s">
        <v>274838</v>
      </c>
      <c r="B279902">
        <v>1</v>
      </c>
    </row>
    <row r="279903" spans="1:2" x14ac:dyDescent="0.15">
      <c r="A279903" t="s">
        <v>274839</v>
      </c>
      <c r="B279903">
        <v>1</v>
      </c>
    </row>
    <row r="279904" spans="1:2" x14ac:dyDescent="0.15">
      <c r="A279904" t="s">
        <v>274840</v>
      </c>
      <c r="B279904">
        <v>1</v>
      </c>
    </row>
    <row r="279905" spans="1:2" x14ac:dyDescent="0.15">
      <c r="A279905" t="s">
        <v>274841</v>
      </c>
      <c r="B279905">
        <v>1</v>
      </c>
    </row>
    <row r="279906" spans="1:2" x14ac:dyDescent="0.15">
      <c r="A279906" t="s">
        <v>274842</v>
      </c>
      <c r="B279906">
        <v>1</v>
      </c>
    </row>
    <row r="279907" spans="1:2" x14ac:dyDescent="0.15">
      <c r="A279907" t="s">
        <v>274843</v>
      </c>
      <c r="B279907">
        <v>1</v>
      </c>
    </row>
    <row r="279908" spans="1:2" x14ac:dyDescent="0.15">
      <c r="A279908" t="s">
        <v>274844</v>
      </c>
      <c r="B279908">
        <v>1</v>
      </c>
    </row>
    <row r="279909" spans="1:2" x14ac:dyDescent="0.15">
      <c r="A279909" t="s">
        <v>274846</v>
      </c>
      <c r="B279909">
        <v>1</v>
      </c>
    </row>
    <row r="279910" spans="1:2" x14ac:dyDescent="0.15">
      <c r="A279910" t="s">
        <v>274847</v>
      </c>
      <c r="B279910">
        <v>1</v>
      </c>
    </row>
    <row r="279911" spans="1:2" x14ac:dyDescent="0.15">
      <c r="A279911" t="s">
        <v>274849</v>
      </c>
      <c r="B279911">
        <v>1</v>
      </c>
    </row>
    <row r="279912" spans="1:2" x14ac:dyDescent="0.15">
      <c r="A279912" t="s">
        <v>274851</v>
      </c>
      <c r="B279912">
        <v>1</v>
      </c>
    </row>
    <row r="279913" spans="1:2" x14ac:dyDescent="0.15">
      <c r="A279913" t="s">
        <v>274853</v>
      </c>
      <c r="B279913">
        <v>1</v>
      </c>
    </row>
    <row r="279914" spans="1:2" x14ac:dyDescent="0.15">
      <c r="A279914" t="s">
        <v>274854</v>
      </c>
      <c r="B279914">
        <v>1</v>
      </c>
    </row>
    <row r="279915" spans="1:2" x14ac:dyDescent="0.15">
      <c r="A279915" t="s">
        <v>274855</v>
      </c>
      <c r="B279915">
        <v>1</v>
      </c>
    </row>
    <row r="279916" spans="1:2" x14ac:dyDescent="0.15">
      <c r="A279916" t="s">
        <v>274858</v>
      </c>
      <c r="B279916">
        <v>1</v>
      </c>
    </row>
    <row r="279917" spans="1:2" x14ac:dyDescent="0.15">
      <c r="A279917" t="s">
        <v>274859</v>
      </c>
      <c r="B279917">
        <v>1</v>
      </c>
    </row>
    <row r="279918" spans="1:2" x14ac:dyDescent="0.15">
      <c r="A279918" t="s">
        <v>274860</v>
      </c>
      <c r="B279918">
        <v>1</v>
      </c>
    </row>
    <row r="279919" spans="1:2" x14ac:dyDescent="0.15">
      <c r="A279919" t="s">
        <v>274861</v>
      </c>
      <c r="B279919">
        <v>1</v>
      </c>
    </row>
    <row r="279920" spans="1:2" x14ac:dyDescent="0.15">
      <c r="A279920" t="s">
        <v>274863</v>
      </c>
      <c r="B279920">
        <v>1</v>
      </c>
    </row>
    <row r="279921" spans="1:2" x14ac:dyDescent="0.15">
      <c r="A279921" t="s">
        <v>274864</v>
      </c>
      <c r="B279921">
        <v>1</v>
      </c>
    </row>
    <row r="279922" spans="1:2" x14ac:dyDescent="0.15">
      <c r="A279922" t="s">
        <v>274865</v>
      </c>
      <c r="B279922">
        <v>1</v>
      </c>
    </row>
    <row r="279923" spans="1:2" x14ac:dyDescent="0.15">
      <c r="A279923" t="s">
        <v>274866</v>
      </c>
      <c r="B279923">
        <v>1</v>
      </c>
    </row>
    <row r="279924" spans="1:2" x14ac:dyDescent="0.15">
      <c r="A279924" t="s">
        <v>274868</v>
      </c>
      <c r="B279924">
        <v>1</v>
      </c>
    </row>
    <row r="279925" spans="1:2" x14ac:dyDescent="0.15">
      <c r="A279925" t="s">
        <v>274870</v>
      </c>
      <c r="B279925">
        <v>1</v>
      </c>
    </row>
    <row r="279926" spans="1:2" x14ac:dyDescent="0.15">
      <c r="A279926" t="s">
        <v>274871</v>
      </c>
      <c r="B279926">
        <v>1</v>
      </c>
    </row>
    <row r="279927" spans="1:2" x14ac:dyDescent="0.15">
      <c r="A279927" t="s">
        <v>274872</v>
      </c>
      <c r="B279927">
        <v>1</v>
      </c>
    </row>
    <row r="279928" spans="1:2" x14ac:dyDescent="0.15">
      <c r="A279928" t="s">
        <v>274873</v>
      </c>
      <c r="B279928">
        <v>1</v>
      </c>
    </row>
    <row r="279929" spans="1:2" x14ac:dyDescent="0.15">
      <c r="A279929" t="s">
        <v>274874</v>
      </c>
      <c r="B279929">
        <v>1</v>
      </c>
    </row>
    <row r="279930" spans="1:2" x14ac:dyDescent="0.15">
      <c r="A279930" t="s">
        <v>274875</v>
      </c>
      <c r="B279930">
        <v>1</v>
      </c>
    </row>
    <row r="279931" spans="1:2" x14ac:dyDescent="0.15">
      <c r="A279931" t="s">
        <v>274877</v>
      </c>
      <c r="B279931">
        <v>1</v>
      </c>
    </row>
    <row r="279932" spans="1:2" x14ac:dyDescent="0.15">
      <c r="A279932" t="s">
        <v>274880</v>
      </c>
      <c r="B279932">
        <v>1</v>
      </c>
    </row>
    <row r="279933" spans="1:2" x14ac:dyDescent="0.15">
      <c r="A279933" t="s">
        <v>274881</v>
      </c>
      <c r="B279933">
        <v>1</v>
      </c>
    </row>
    <row r="279934" spans="1:2" x14ac:dyDescent="0.15">
      <c r="A279934" t="s">
        <v>274883</v>
      </c>
      <c r="B279934">
        <v>1</v>
      </c>
    </row>
    <row r="279935" spans="1:2" x14ac:dyDescent="0.15">
      <c r="A279935" t="s">
        <v>274884</v>
      </c>
      <c r="B279935">
        <v>1</v>
      </c>
    </row>
    <row r="279936" spans="1:2" x14ac:dyDescent="0.15">
      <c r="A279936" t="s">
        <v>274885</v>
      </c>
      <c r="B279936">
        <v>1</v>
      </c>
    </row>
    <row r="279937" spans="1:2" x14ac:dyDescent="0.15">
      <c r="A279937" t="s">
        <v>274887</v>
      </c>
      <c r="B279937">
        <v>1</v>
      </c>
    </row>
    <row r="279938" spans="1:2" x14ac:dyDescent="0.15">
      <c r="A279938" t="s">
        <v>274889</v>
      </c>
      <c r="B279938">
        <v>1</v>
      </c>
    </row>
    <row r="279939" spans="1:2" x14ac:dyDescent="0.15">
      <c r="A279939" t="s">
        <v>274891</v>
      </c>
      <c r="B279939">
        <v>1</v>
      </c>
    </row>
    <row r="279940" spans="1:2" x14ac:dyDescent="0.15">
      <c r="A279940" t="s">
        <v>274893</v>
      </c>
      <c r="B279940">
        <v>1</v>
      </c>
    </row>
    <row r="279941" spans="1:2" x14ac:dyDescent="0.15">
      <c r="A279941" t="s">
        <v>274894</v>
      </c>
      <c r="B279941">
        <v>1</v>
      </c>
    </row>
    <row r="279942" spans="1:2" x14ac:dyDescent="0.15">
      <c r="A279942" t="s">
        <v>274895</v>
      </c>
      <c r="B279942">
        <v>1</v>
      </c>
    </row>
    <row r="279943" spans="1:2" x14ac:dyDescent="0.15">
      <c r="A279943" t="s">
        <v>274896</v>
      </c>
      <c r="B279943">
        <v>1</v>
      </c>
    </row>
    <row r="279944" spans="1:2" x14ac:dyDescent="0.15">
      <c r="A279944" t="s">
        <v>274897</v>
      </c>
      <c r="B279944">
        <v>1</v>
      </c>
    </row>
    <row r="279945" spans="1:2" x14ac:dyDescent="0.15">
      <c r="A279945" t="s">
        <v>274899</v>
      </c>
      <c r="B279945">
        <v>1</v>
      </c>
    </row>
    <row r="279946" spans="1:2" x14ac:dyDescent="0.15">
      <c r="A279946" t="s">
        <v>274901</v>
      </c>
      <c r="B279946">
        <v>1</v>
      </c>
    </row>
    <row r="279947" spans="1:2" x14ac:dyDescent="0.15">
      <c r="A279947" t="s">
        <v>274902</v>
      </c>
      <c r="B279947">
        <v>1</v>
      </c>
    </row>
    <row r="279948" spans="1:2" x14ac:dyDescent="0.15">
      <c r="A279948" t="s">
        <v>274904</v>
      </c>
      <c r="B279948">
        <v>1</v>
      </c>
    </row>
    <row r="279949" spans="1:2" x14ac:dyDescent="0.15">
      <c r="A279949" t="s">
        <v>274907</v>
      </c>
      <c r="B279949">
        <v>1</v>
      </c>
    </row>
    <row r="279950" spans="1:2" x14ac:dyDescent="0.15">
      <c r="A279950" t="s">
        <v>274908</v>
      </c>
      <c r="B279950">
        <v>1</v>
      </c>
    </row>
    <row r="279951" spans="1:2" x14ac:dyDescent="0.15">
      <c r="A279951" t="s">
        <v>274912</v>
      </c>
      <c r="B279951">
        <v>1</v>
      </c>
    </row>
    <row r="279952" spans="1:2" x14ac:dyDescent="0.15">
      <c r="A279952" t="s">
        <v>274915</v>
      </c>
      <c r="B279952">
        <v>1</v>
      </c>
    </row>
    <row r="279953" spans="1:2" x14ac:dyDescent="0.15">
      <c r="A279953" t="s">
        <v>274916</v>
      </c>
      <c r="B279953">
        <v>1</v>
      </c>
    </row>
    <row r="279954" spans="1:2" x14ac:dyDescent="0.15">
      <c r="A279954" t="s">
        <v>274919</v>
      </c>
      <c r="B279954">
        <v>1</v>
      </c>
    </row>
    <row r="279955" spans="1:2" x14ac:dyDescent="0.15">
      <c r="A279955" t="s">
        <v>274920</v>
      </c>
      <c r="B279955">
        <v>1</v>
      </c>
    </row>
    <row r="279956" spans="1:2" x14ac:dyDescent="0.15">
      <c r="A279956" t="s">
        <v>274921</v>
      </c>
      <c r="B279956">
        <v>1</v>
      </c>
    </row>
    <row r="279957" spans="1:2" x14ac:dyDescent="0.15">
      <c r="A279957" t="s">
        <v>274922</v>
      </c>
      <c r="B279957">
        <v>1</v>
      </c>
    </row>
    <row r="279958" spans="1:2" x14ac:dyDescent="0.15">
      <c r="A279958" t="s">
        <v>274923</v>
      </c>
      <c r="B279958">
        <v>1</v>
      </c>
    </row>
    <row r="279959" spans="1:2" x14ac:dyDescent="0.15">
      <c r="A279959" t="s">
        <v>274924</v>
      </c>
      <c r="B279959">
        <v>1</v>
      </c>
    </row>
    <row r="279960" spans="1:2" x14ac:dyDescent="0.15">
      <c r="A279960" t="s">
        <v>274925</v>
      </c>
      <c r="B279960">
        <v>1</v>
      </c>
    </row>
    <row r="279961" spans="1:2" x14ac:dyDescent="0.15">
      <c r="A279961" t="s">
        <v>274926</v>
      </c>
      <c r="B279961">
        <v>1</v>
      </c>
    </row>
    <row r="279962" spans="1:2" x14ac:dyDescent="0.15">
      <c r="A279962" t="s">
        <v>274927</v>
      </c>
      <c r="B279962">
        <v>1</v>
      </c>
    </row>
    <row r="279963" spans="1:2" x14ac:dyDescent="0.15">
      <c r="A279963" t="s">
        <v>274928</v>
      </c>
      <c r="B279963">
        <v>1</v>
      </c>
    </row>
    <row r="279964" spans="1:2" x14ac:dyDescent="0.15">
      <c r="A279964" t="s">
        <v>274929</v>
      </c>
      <c r="B279964">
        <v>1</v>
      </c>
    </row>
    <row r="279965" spans="1:2" x14ac:dyDescent="0.15">
      <c r="A279965" t="s">
        <v>274930</v>
      </c>
      <c r="B279965">
        <v>1</v>
      </c>
    </row>
    <row r="279966" spans="1:2" x14ac:dyDescent="0.15">
      <c r="A279966" t="s">
        <v>274932</v>
      </c>
      <c r="B279966">
        <v>1</v>
      </c>
    </row>
    <row r="279967" spans="1:2" x14ac:dyDescent="0.15">
      <c r="A279967" t="s">
        <v>274934</v>
      </c>
      <c r="B279967">
        <v>1</v>
      </c>
    </row>
    <row r="279968" spans="1:2" x14ac:dyDescent="0.15">
      <c r="A279968" t="s">
        <v>274935</v>
      </c>
      <c r="B279968">
        <v>1</v>
      </c>
    </row>
    <row r="279969" spans="1:2" x14ac:dyDescent="0.15">
      <c r="A279969" t="s">
        <v>274938</v>
      </c>
      <c r="B279969">
        <v>1</v>
      </c>
    </row>
    <row r="279970" spans="1:2" x14ac:dyDescent="0.15">
      <c r="A279970" t="s">
        <v>274939</v>
      </c>
      <c r="B279970">
        <v>1</v>
      </c>
    </row>
    <row r="279971" spans="1:2" x14ac:dyDescent="0.15">
      <c r="A279971" t="s">
        <v>274940</v>
      </c>
      <c r="B279971">
        <v>1</v>
      </c>
    </row>
    <row r="279972" spans="1:2" x14ac:dyDescent="0.15">
      <c r="A279972" t="s">
        <v>274941</v>
      </c>
      <c r="B279972">
        <v>1</v>
      </c>
    </row>
    <row r="279973" spans="1:2" x14ac:dyDescent="0.15">
      <c r="A279973" t="s">
        <v>274942</v>
      </c>
      <c r="B279973">
        <v>1</v>
      </c>
    </row>
    <row r="279974" spans="1:2" x14ac:dyDescent="0.15">
      <c r="A279974" t="s">
        <v>274943</v>
      </c>
      <c r="B279974">
        <v>1</v>
      </c>
    </row>
    <row r="279975" spans="1:2" x14ac:dyDescent="0.15">
      <c r="A279975" t="s">
        <v>274944</v>
      </c>
      <c r="B279975">
        <v>1</v>
      </c>
    </row>
    <row r="279976" spans="1:2" x14ac:dyDescent="0.15">
      <c r="A279976" t="s">
        <v>274946</v>
      </c>
      <c r="B279976">
        <v>1</v>
      </c>
    </row>
    <row r="279977" spans="1:2" x14ac:dyDescent="0.15">
      <c r="A279977" t="s">
        <v>274947</v>
      </c>
      <c r="B279977">
        <v>1</v>
      </c>
    </row>
    <row r="279978" spans="1:2" x14ac:dyDescent="0.15">
      <c r="A279978" t="s">
        <v>274948</v>
      </c>
      <c r="B279978">
        <v>1</v>
      </c>
    </row>
    <row r="279979" spans="1:2" x14ac:dyDescent="0.15">
      <c r="A279979" t="s">
        <v>274949</v>
      </c>
      <c r="B279979">
        <v>1</v>
      </c>
    </row>
    <row r="279980" spans="1:2" x14ac:dyDescent="0.15">
      <c r="A279980" t="s">
        <v>274950</v>
      </c>
      <c r="B279980">
        <v>1</v>
      </c>
    </row>
    <row r="279981" spans="1:2" x14ac:dyDescent="0.15">
      <c r="A279981" t="s">
        <v>274951</v>
      </c>
      <c r="B279981">
        <v>1</v>
      </c>
    </row>
    <row r="279982" spans="1:2" x14ac:dyDescent="0.15">
      <c r="A279982" t="s">
        <v>274954</v>
      </c>
      <c r="B279982">
        <v>1</v>
      </c>
    </row>
    <row r="279983" spans="1:2" x14ac:dyDescent="0.15">
      <c r="A279983" t="s">
        <v>274956</v>
      </c>
      <c r="B279983">
        <v>1</v>
      </c>
    </row>
    <row r="279984" spans="1:2" x14ac:dyDescent="0.15">
      <c r="A279984" t="s">
        <v>274957</v>
      </c>
      <c r="B279984">
        <v>1</v>
      </c>
    </row>
    <row r="279985" spans="1:2" x14ac:dyDescent="0.15">
      <c r="A279985" t="s">
        <v>274958</v>
      </c>
      <c r="B279985">
        <v>1</v>
      </c>
    </row>
    <row r="279986" spans="1:2" x14ac:dyDescent="0.15">
      <c r="A279986" t="s">
        <v>274959</v>
      </c>
      <c r="B279986">
        <v>1</v>
      </c>
    </row>
    <row r="279987" spans="1:2" x14ac:dyDescent="0.15">
      <c r="A279987" t="s">
        <v>274960</v>
      </c>
      <c r="B279987">
        <v>1</v>
      </c>
    </row>
    <row r="279988" spans="1:2" x14ac:dyDescent="0.15">
      <c r="A279988" t="s">
        <v>274961</v>
      </c>
      <c r="B279988">
        <v>1</v>
      </c>
    </row>
    <row r="279989" spans="1:2" x14ac:dyDescent="0.15">
      <c r="A279989" t="s">
        <v>274962</v>
      </c>
      <c r="B279989">
        <v>1</v>
      </c>
    </row>
    <row r="279990" spans="1:2" x14ac:dyDescent="0.15">
      <c r="A279990" t="s">
        <v>274964</v>
      </c>
      <c r="B279990">
        <v>1</v>
      </c>
    </row>
    <row r="279991" spans="1:2" x14ac:dyDescent="0.15">
      <c r="A279991" t="s">
        <v>274965</v>
      </c>
      <c r="B279991">
        <v>1</v>
      </c>
    </row>
    <row r="279992" spans="1:2" x14ac:dyDescent="0.15">
      <c r="A279992" t="s">
        <v>274966</v>
      </c>
      <c r="B279992">
        <v>1</v>
      </c>
    </row>
    <row r="279993" spans="1:2" x14ac:dyDescent="0.15">
      <c r="A279993" t="s">
        <v>274967</v>
      </c>
      <c r="B279993">
        <v>1</v>
      </c>
    </row>
    <row r="279994" spans="1:2" x14ac:dyDescent="0.15">
      <c r="A279994" t="s">
        <v>274968</v>
      </c>
      <c r="B279994">
        <v>1</v>
      </c>
    </row>
    <row r="279995" spans="1:2" x14ac:dyDescent="0.15">
      <c r="A279995" t="s">
        <v>274969</v>
      </c>
      <c r="B279995">
        <v>1</v>
      </c>
    </row>
    <row r="279996" spans="1:2" x14ac:dyDescent="0.15">
      <c r="A279996" t="s">
        <v>274970</v>
      </c>
      <c r="B279996">
        <v>1</v>
      </c>
    </row>
    <row r="279997" spans="1:2" x14ac:dyDescent="0.15">
      <c r="A279997" t="s">
        <v>274972</v>
      </c>
      <c r="B279997">
        <v>1</v>
      </c>
    </row>
    <row r="279998" spans="1:2" x14ac:dyDescent="0.15">
      <c r="A279998" t="s">
        <v>274973</v>
      </c>
      <c r="B279998">
        <v>1</v>
      </c>
    </row>
    <row r="279999" spans="1:2" x14ac:dyDescent="0.15">
      <c r="A279999" t="s">
        <v>274974</v>
      </c>
      <c r="B279999">
        <v>1</v>
      </c>
    </row>
    <row r="280000" spans="1:2" x14ac:dyDescent="0.15">
      <c r="A280000" t="s">
        <v>274975</v>
      </c>
      <c r="B280000">
        <v>1</v>
      </c>
    </row>
    <row r="280001" spans="1:2" x14ac:dyDescent="0.15">
      <c r="A280001" t="s">
        <v>274976</v>
      </c>
      <c r="B280001">
        <v>1</v>
      </c>
    </row>
    <row r="280002" spans="1:2" x14ac:dyDescent="0.15">
      <c r="A280002" t="s">
        <v>274977</v>
      </c>
      <c r="B280002">
        <v>1</v>
      </c>
    </row>
    <row r="280003" spans="1:2" x14ac:dyDescent="0.15">
      <c r="A280003" t="s">
        <v>274978</v>
      </c>
      <c r="B280003">
        <v>1</v>
      </c>
    </row>
    <row r="280004" spans="1:2" x14ac:dyDescent="0.15">
      <c r="A280004" t="s">
        <v>274979</v>
      </c>
      <c r="B280004">
        <v>1</v>
      </c>
    </row>
    <row r="280005" spans="1:2" x14ac:dyDescent="0.15">
      <c r="A280005" t="s">
        <v>274982</v>
      </c>
      <c r="B280005">
        <v>1</v>
      </c>
    </row>
    <row r="280006" spans="1:2" x14ac:dyDescent="0.15">
      <c r="A280006" t="s">
        <v>274983</v>
      </c>
      <c r="B280006">
        <v>1</v>
      </c>
    </row>
    <row r="280007" spans="1:2" x14ac:dyDescent="0.15">
      <c r="A280007" t="s">
        <v>274984</v>
      </c>
      <c r="B280007">
        <v>1</v>
      </c>
    </row>
    <row r="280008" spans="1:2" x14ac:dyDescent="0.15">
      <c r="A280008" t="s">
        <v>274986</v>
      </c>
      <c r="B280008">
        <v>1</v>
      </c>
    </row>
    <row r="280009" spans="1:2" x14ac:dyDescent="0.15">
      <c r="A280009" t="s">
        <v>274987</v>
      </c>
      <c r="B280009">
        <v>1</v>
      </c>
    </row>
    <row r="280010" spans="1:2" x14ac:dyDescent="0.15">
      <c r="A280010" t="s">
        <v>274988</v>
      </c>
      <c r="B280010">
        <v>1</v>
      </c>
    </row>
    <row r="280011" spans="1:2" x14ac:dyDescent="0.15">
      <c r="A280011" t="s">
        <v>274989</v>
      </c>
      <c r="B280011">
        <v>1</v>
      </c>
    </row>
    <row r="280012" spans="1:2" x14ac:dyDescent="0.15">
      <c r="A280012" t="s">
        <v>274990</v>
      </c>
      <c r="B280012">
        <v>1</v>
      </c>
    </row>
    <row r="280013" spans="1:2" x14ac:dyDescent="0.15">
      <c r="A280013" t="s">
        <v>274991</v>
      </c>
      <c r="B280013">
        <v>1</v>
      </c>
    </row>
    <row r="280014" spans="1:2" x14ac:dyDescent="0.15">
      <c r="A280014" t="s">
        <v>274992</v>
      </c>
      <c r="B280014">
        <v>1</v>
      </c>
    </row>
    <row r="280015" spans="1:2" x14ac:dyDescent="0.15">
      <c r="A280015" t="s">
        <v>274994</v>
      </c>
      <c r="B280015">
        <v>1</v>
      </c>
    </row>
    <row r="280016" spans="1:2" x14ac:dyDescent="0.15">
      <c r="A280016" t="s">
        <v>274995</v>
      </c>
      <c r="B280016">
        <v>1</v>
      </c>
    </row>
    <row r="280017" spans="1:2" x14ac:dyDescent="0.15">
      <c r="A280017" t="s">
        <v>274996</v>
      </c>
      <c r="B280017">
        <v>1</v>
      </c>
    </row>
    <row r="280018" spans="1:2" x14ac:dyDescent="0.15">
      <c r="A280018" t="s">
        <v>274997</v>
      </c>
      <c r="B280018">
        <v>1</v>
      </c>
    </row>
    <row r="280019" spans="1:2" x14ac:dyDescent="0.15">
      <c r="A280019" t="s">
        <v>274998</v>
      </c>
      <c r="B280019">
        <v>1</v>
      </c>
    </row>
    <row r="280020" spans="1:2" x14ac:dyDescent="0.15">
      <c r="A280020" t="s">
        <v>274999</v>
      </c>
      <c r="B280020">
        <v>1</v>
      </c>
    </row>
    <row r="280021" spans="1:2" x14ac:dyDescent="0.15">
      <c r="A280021" t="s">
        <v>275000</v>
      </c>
      <c r="B280021">
        <v>1</v>
      </c>
    </row>
    <row r="280022" spans="1:2" x14ac:dyDescent="0.15">
      <c r="A280022" t="s">
        <v>275001</v>
      </c>
      <c r="B280022">
        <v>1</v>
      </c>
    </row>
    <row r="280023" spans="1:2" x14ac:dyDescent="0.15">
      <c r="A280023" t="s">
        <v>275002</v>
      </c>
      <c r="B280023">
        <v>1</v>
      </c>
    </row>
    <row r="280024" spans="1:2" x14ac:dyDescent="0.15">
      <c r="A280024" t="s">
        <v>275003</v>
      </c>
      <c r="B280024">
        <v>1</v>
      </c>
    </row>
    <row r="280025" spans="1:2" x14ac:dyDescent="0.15">
      <c r="A280025" t="s">
        <v>275004</v>
      </c>
      <c r="B280025">
        <v>1</v>
      </c>
    </row>
    <row r="280026" spans="1:2" x14ac:dyDescent="0.15">
      <c r="A280026" t="s">
        <v>275005</v>
      </c>
      <c r="B280026">
        <v>1</v>
      </c>
    </row>
    <row r="280027" spans="1:2" x14ac:dyDescent="0.15">
      <c r="A280027" t="s">
        <v>275006</v>
      </c>
      <c r="B280027">
        <v>1</v>
      </c>
    </row>
    <row r="280028" spans="1:2" x14ac:dyDescent="0.15">
      <c r="A280028" t="s">
        <v>275007</v>
      </c>
      <c r="B280028">
        <v>1</v>
      </c>
    </row>
    <row r="280029" spans="1:2" x14ac:dyDescent="0.15">
      <c r="A280029" t="s">
        <v>275008</v>
      </c>
      <c r="B280029">
        <v>1</v>
      </c>
    </row>
    <row r="280030" spans="1:2" x14ac:dyDescent="0.15">
      <c r="A280030" t="s">
        <v>275009</v>
      </c>
      <c r="B280030">
        <v>1</v>
      </c>
    </row>
    <row r="280031" spans="1:2" x14ac:dyDescent="0.15">
      <c r="A280031" t="s">
        <v>275011</v>
      </c>
      <c r="B280031">
        <v>1</v>
      </c>
    </row>
    <row r="280032" spans="1:2" x14ac:dyDescent="0.15">
      <c r="A280032" t="s">
        <v>275012</v>
      </c>
      <c r="B280032">
        <v>1</v>
      </c>
    </row>
    <row r="280033" spans="1:2" x14ac:dyDescent="0.15">
      <c r="A280033" t="s">
        <v>275014</v>
      </c>
      <c r="B280033">
        <v>1</v>
      </c>
    </row>
    <row r="280034" spans="1:2" x14ac:dyDescent="0.15">
      <c r="A280034" t="s">
        <v>275015</v>
      </c>
      <c r="B280034">
        <v>1</v>
      </c>
    </row>
    <row r="280035" spans="1:2" x14ac:dyDescent="0.15">
      <c r="A280035" t="s">
        <v>275016</v>
      </c>
      <c r="B280035">
        <v>1</v>
      </c>
    </row>
    <row r="280036" spans="1:2" x14ac:dyDescent="0.15">
      <c r="A280036" t="s">
        <v>275018</v>
      </c>
      <c r="B280036">
        <v>1</v>
      </c>
    </row>
    <row r="280037" spans="1:2" x14ac:dyDescent="0.15">
      <c r="A280037" t="s">
        <v>275019</v>
      </c>
      <c r="B280037">
        <v>1</v>
      </c>
    </row>
    <row r="280038" spans="1:2" x14ac:dyDescent="0.15">
      <c r="A280038" t="s">
        <v>275020</v>
      </c>
      <c r="B280038">
        <v>1</v>
      </c>
    </row>
    <row r="280039" spans="1:2" x14ac:dyDescent="0.15">
      <c r="A280039" t="s">
        <v>275021</v>
      </c>
      <c r="B280039">
        <v>1</v>
      </c>
    </row>
    <row r="280040" spans="1:2" x14ac:dyDescent="0.15">
      <c r="A280040" t="s">
        <v>275022</v>
      </c>
      <c r="B280040">
        <v>1</v>
      </c>
    </row>
    <row r="280041" spans="1:2" x14ac:dyDescent="0.15">
      <c r="A280041" t="s">
        <v>275023</v>
      </c>
      <c r="B280041">
        <v>1</v>
      </c>
    </row>
    <row r="280042" spans="1:2" x14ac:dyDescent="0.15">
      <c r="A280042" t="s">
        <v>275026</v>
      </c>
      <c r="B280042">
        <v>1</v>
      </c>
    </row>
    <row r="280043" spans="1:2" x14ac:dyDescent="0.15">
      <c r="A280043" t="s">
        <v>275030</v>
      </c>
      <c r="B280043">
        <v>1</v>
      </c>
    </row>
    <row r="280044" spans="1:2" x14ac:dyDescent="0.15">
      <c r="A280044" t="s">
        <v>275031</v>
      </c>
      <c r="B280044">
        <v>1</v>
      </c>
    </row>
    <row r="280045" spans="1:2" x14ac:dyDescent="0.15">
      <c r="A280045" t="s">
        <v>275033</v>
      </c>
      <c r="B280045">
        <v>1</v>
      </c>
    </row>
    <row r="280046" spans="1:2" x14ac:dyDescent="0.15">
      <c r="A280046" t="s">
        <v>275034</v>
      </c>
      <c r="B280046">
        <v>1</v>
      </c>
    </row>
    <row r="280047" spans="1:2" x14ac:dyDescent="0.15">
      <c r="A280047" t="s">
        <v>275035</v>
      </c>
      <c r="B280047">
        <v>1</v>
      </c>
    </row>
    <row r="280048" spans="1:2" x14ac:dyDescent="0.15">
      <c r="A280048" t="s">
        <v>275036</v>
      </c>
      <c r="B280048">
        <v>1</v>
      </c>
    </row>
    <row r="280049" spans="1:2" x14ac:dyDescent="0.15">
      <c r="A280049" t="s">
        <v>275037</v>
      </c>
      <c r="B280049">
        <v>1</v>
      </c>
    </row>
    <row r="280050" spans="1:2" x14ac:dyDescent="0.15">
      <c r="A280050" t="s">
        <v>275039</v>
      </c>
      <c r="B280050">
        <v>1</v>
      </c>
    </row>
    <row r="280051" spans="1:2" x14ac:dyDescent="0.15">
      <c r="A280051" t="s">
        <v>275040</v>
      </c>
      <c r="B280051">
        <v>1</v>
      </c>
    </row>
    <row r="280052" spans="1:2" x14ac:dyDescent="0.15">
      <c r="A280052" t="s">
        <v>275041</v>
      </c>
      <c r="B280052">
        <v>1</v>
      </c>
    </row>
    <row r="280053" spans="1:2" x14ac:dyDescent="0.15">
      <c r="A280053" t="s">
        <v>275042</v>
      </c>
      <c r="B280053">
        <v>1</v>
      </c>
    </row>
    <row r="280054" spans="1:2" x14ac:dyDescent="0.15">
      <c r="A280054" t="s">
        <v>275043</v>
      </c>
      <c r="B280054">
        <v>1</v>
      </c>
    </row>
    <row r="280055" spans="1:2" x14ac:dyDescent="0.15">
      <c r="A280055" t="s">
        <v>275044</v>
      </c>
      <c r="B280055">
        <v>1</v>
      </c>
    </row>
    <row r="280056" spans="1:2" x14ac:dyDescent="0.15">
      <c r="A280056" t="s">
        <v>275046</v>
      </c>
      <c r="B280056">
        <v>1</v>
      </c>
    </row>
    <row r="280057" spans="1:2" x14ac:dyDescent="0.15">
      <c r="A280057" t="s">
        <v>275048</v>
      </c>
      <c r="B280057">
        <v>1</v>
      </c>
    </row>
    <row r="280058" spans="1:2" x14ac:dyDescent="0.15">
      <c r="A280058" t="s">
        <v>275049</v>
      </c>
      <c r="B280058">
        <v>1</v>
      </c>
    </row>
    <row r="280059" spans="1:2" x14ac:dyDescent="0.15">
      <c r="A280059" t="s">
        <v>275050</v>
      </c>
      <c r="B280059">
        <v>1</v>
      </c>
    </row>
    <row r="280060" spans="1:2" x14ac:dyDescent="0.15">
      <c r="A280060" t="s">
        <v>275051</v>
      </c>
      <c r="B280060">
        <v>1</v>
      </c>
    </row>
    <row r="280061" spans="1:2" x14ac:dyDescent="0.15">
      <c r="A280061" t="s">
        <v>275053</v>
      </c>
      <c r="B280061">
        <v>1</v>
      </c>
    </row>
    <row r="280062" spans="1:2" x14ac:dyDescent="0.15">
      <c r="A280062" t="s">
        <v>275054</v>
      </c>
      <c r="B280062">
        <v>1</v>
      </c>
    </row>
    <row r="280063" spans="1:2" x14ac:dyDescent="0.15">
      <c r="A280063" t="s">
        <v>275055</v>
      </c>
      <c r="B280063">
        <v>1</v>
      </c>
    </row>
    <row r="280064" spans="1:2" x14ac:dyDescent="0.15">
      <c r="A280064" t="s">
        <v>275057</v>
      </c>
      <c r="B280064">
        <v>1</v>
      </c>
    </row>
    <row r="280065" spans="1:2" x14ac:dyDescent="0.15">
      <c r="A280065" t="s">
        <v>275059</v>
      </c>
      <c r="B280065">
        <v>1</v>
      </c>
    </row>
    <row r="280066" spans="1:2" x14ac:dyDescent="0.15">
      <c r="A280066" t="s">
        <v>275060</v>
      </c>
      <c r="B280066">
        <v>1</v>
      </c>
    </row>
    <row r="280067" spans="1:2" x14ac:dyDescent="0.15">
      <c r="A280067" t="s">
        <v>275066</v>
      </c>
      <c r="B280067">
        <v>1</v>
      </c>
    </row>
    <row r="280068" spans="1:2" x14ac:dyDescent="0.15">
      <c r="A280068" t="s">
        <v>275067</v>
      </c>
      <c r="B280068">
        <v>1</v>
      </c>
    </row>
    <row r="280069" spans="1:2" x14ac:dyDescent="0.15">
      <c r="A280069" t="s">
        <v>275068</v>
      </c>
      <c r="B280069">
        <v>1</v>
      </c>
    </row>
    <row r="280070" spans="1:2" x14ac:dyDescent="0.15">
      <c r="A280070" t="s">
        <v>275069</v>
      </c>
      <c r="B280070">
        <v>1</v>
      </c>
    </row>
    <row r="280071" spans="1:2" x14ac:dyDescent="0.15">
      <c r="A280071" t="s">
        <v>275070</v>
      </c>
      <c r="B280071">
        <v>1</v>
      </c>
    </row>
    <row r="280072" spans="1:2" x14ac:dyDescent="0.15">
      <c r="A280072" t="s">
        <v>275071</v>
      </c>
      <c r="B280072">
        <v>1</v>
      </c>
    </row>
    <row r="280073" spans="1:2" x14ac:dyDescent="0.15">
      <c r="A280073" t="s">
        <v>275072</v>
      </c>
      <c r="B280073">
        <v>1</v>
      </c>
    </row>
    <row r="280074" spans="1:2" x14ac:dyDescent="0.15">
      <c r="A280074" t="s">
        <v>275073</v>
      </c>
      <c r="B280074">
        <v>1</v>
      </c>
    </row>
    <row r="280075" spans="1:2" x14ac:dyDescent="0.15">
      <c r="A280075" t="s">
        <v>275074</v>
      </c>
      <c r="B280075">
        <v>1</v>
      </c>
    </row>
    <row r="280076" spans="1:2" x14ac:dyDescent="0.15">
      <c r="A280076" t="s">
        <v>275076</v>
      </c>
      <c r="B280076">
        <v>1</v>
      </c>
    </row>
    <row r="280077" spans="1:2" x14ac:dyDescent="0.15">
      <c r="A280077" t="s">
        <v>275077</v>
      </c>
      <c r="B280077">
        <v>1</v>
      </c>
    </row>
    <row r="280078" spans="1:2" x14ac:dyDescent="0.15">
      <c r="A280078" t="s">
        <v>275079</v>
      </c>
      <c r="B280078">
        <v>1</v>
      </c>
    </row>
    <row r="280079" spans="1:2" x14ac:dyDescent="0.15">
      <c r="A280079" t="s">
        <v>275080</v>
      </c>
      <c r="B280079">
        <v>1</v>
      </c>
    </row>
    <row r="280080" spans="1:2" x14ac:dyDescent="0.15">
      <c r="A280080" t="s">
        <v>275081</v>
      </c>
      <c r="B280080">
        <v>1</v>
      </c>
    </row>
    <row r="280081" spans="1:2" x14ac:dyDescent="0.15">
      <c r="A280081" t="s">
        <v>275083</v>
      </c>
      <c r="B280081">
        <v>1</v>
      </c>
    </row>
    <row r="280082" spans="1:2" x14ac:dyDescent="0.15">
      <c r="A280082" t="s">
        <v>275084</v>
      </c>
      <c r="B280082">
        <v>1</v>
      </c>
    </row>
    <row r="280083" spans="1:2" x14ac:dyDescent="0.15">
      <c r="A280083" t="s">
        <v>275086</v>
      </c>
      <c r="B280083">
        <v>1</v>
      </c>
    </row>
    <row r="280084" spans="1:2" x14ac:dyDescent="0.15">
      <c r="A280084" t="s">
        <v>275087</v>
      </c>
      <c r="B280084">
        <v>1</v>
      </c>
    </row>
    <row r="280085" spans="1:2" x14ac:dyDescent="0.15">
      <c r="A280085" t="s">
        <v>275088</v>
      </c>
      <c r="B280085">
        <v>1</v>
      </c>
    </row>
    <row r="280086" spans="1:2" x14ac:dyDescent="0.15">
      <c r="A280086" t="s">
        <v>275089</v>
      </c>
      <c r="B280086">
        <v>1</v>
      </c>
    </row>
    <row r="280087" spans="1:2" x14ac:dyDescent="0.15">
      <c r="A280087" t="s">
        <v>275090</v>
      </c>
      <c r="B280087">
        <v>1</v>
      </c>
    </row>
    <row r="280088" spans="1:2" x14ac:dyDescent="0.15">
      <c r="A280088" t="s">
        <v>275091</v>
      </c>
      <c r="B280088">
        <v>1</v>
      </c>
    </row>
    <row r="280089" spans="1:2" x14ac:dyDescent="0.15">
      <c r="A280089" t="s">
        <v>275092</v>
      </c>
      <c r="B280089">
        <v>1</v>
      </c>
    </row>
    <row r="280090" spans="1:2" x14ac:dyDescent="0.15">
      <c r="A280090" t="s">
        <v>275093</v>
      </c>
      <c r="B280090">
        <v>1</v>
      </c>
    </row>
    <row r="280091" spans="1:2" x14ac:dyDescent="0.15">
      <c r="A280091" t="s">
        <v>275094</v>
      </c>
      <c r="B280091">
        <v>1</v>
      </c>
    </row>
    <row r="280092" spans="1:2" x14ac:dyDescent="0.15">
      <c r="A280092" t="s">
        <v>275096</v>
      </c>
      <c r="B280092">
        <v>1</v>
      </c>
    </row>
    <row r="280093" spans="1:2" x14ac:dyDescent="0.15">
      <c r="A280093" t="s">
        <v>275097</v>
      </c>
      <c r="B280093">
        <v>1</v>
      </c>
    </row>
    <row r="280094" spans="1:2" x14ac:dyDescent="0.15">
      <c r="A280094" t="s">
        <v>275099</v>
      </c>
      <c r="B280094">
        <v>1</v>
      </c>
    </row>
    <row r="280095" spans="1:2" x14ac:dyDescent="0.15">
      <c r="A280095" t="s">
        <v>275101</v>
      </c>
      <c r="B280095">
        <v>1</v>
      </c>
    </row>
    <row r="280096" spans="1:2" x14ac:dyDescent="0.15">
      <c r="A280096" t="s">
        <v>275102</v>
      </c>
      <c r="B280096">
        <v>1</v>
      </c>
    </row>
    <row r="280097" spans="1:2" x14ac:dyDescent="0.15">
      <c r="A280097" t="s">
        <v>275103</v>
      </c>
      <c r="B280097">
        <v>1</v>
      </c>
    </row>
    <row r="280098" spans="1:2" x14ac:dyDescent="0.15">
      <c r="A280098" t="s">
        <v>275104</v>
      </c>
      <c r="B280098">
        <v>1</v>
      </c>
    </row>
    <row r="280099" spans="1:2" x14ac:dyDescent="0.15">
      <c r="A280099" t="s">
        <v>275105</v>
      </c>
      <c r="B280099">
        <v>1</v>
      </c>
    </row>
    <row r="280100" spans="1:2" x14ac:dyDescent="0.15">
      <c r="A280100" t="s">
        <v>275106</v>
      </c>
      <c r="B280100">
        <v>1</v>
      </c>
    </row>
    <row r="280101" spans="1:2" x14ac:dyDescent="0.15">
      <c r="A280101" t="s">
        <v>275107</v>
      </c>
      <c r="B280101">
        <v>1</v>
      </c>
    </row>
    <row r="280102" spans="1:2" x14ac:dyDescent="0.15">
      <c r="A280102" t="s">
        <v>275108</v>
      </c>
      <c r="B280102">
        <v>1</v>
      </c>
    </row>
    <row r="280103" spans="1:2" x14ac:dyDescent="0.15">
      <c r="A280103" t="s">
        <v>275109</v>
      </c>
      <c r="B280103">
        <v>1</v>
      </c>
    </row>
    <row r="280104" spans="1:2" x14ac:dyDescent="0.15">
      <c r="A280104" t="s">
        <v>275111</v>
      </c>
      <c r="B280104">
        <v>1</v>
      </c>
    </row>
    <row r="280105" spans="1:2" x14ac:dyDescent="0.15">
      <c r="A280105" t="s">
        <v>275113</v>
      </c>
      <c r="B280105">
        <v>1</v>
      </c>
    </row>
    <row r="280106" spans="1:2" x14ac:dyDescent="0.15">
      <c r="A280106" t="s">
        <v>275115</v>
      </c>
      <c r="B280106">
        <v>1</v>
      </c>
    </row>
    <row r="280107" spans="1:2" x14ac:dyDescent="0.15">
      <c r="A280107" t="s">
        <v>275118</v>
      </c>
      <c r="B280107">
        <v>1</v>
      </c>
    </row>
    <row r="280108" spans="1:2" x14ac:dyDescent="0.15">
      <c r="A280108" t="s">
        <v>275123</v>
      </c>
      <c r="B280108">
        <v>1</v>
      </c>
    </row>
    <row r="280109" spans="1:2" x14ac:dyDescent="0.15">
      <c r="A280109" t="s">
        <v>275124</v>
      </c>
      <c r="B280109">
        <v>1</v>
      </c>
    </row>
    <row r="280110" spans="1:2" x14ac:dyDescent="0.15">
      <c r="A280110" t="s">
        <v>275125</v>
      </c>
      <c r="B280110">
        <v>1</v>
      </c>
    </row>
    <row r="280111" spans="1:2" x14ac:dyDescent="0.15">
      <c r="A280111" t="s">
        <v>275126</v>
      </c>
      <c r="B280111">
        <v>1</v>
      </c>
    </row>
    <row r="280112" spans="1:2" x14ac:dyDescent="0.15">
      <c r="A280112" t="s">
        <v>275128</v>
      </c>
      <c r="B280112">
        <v>1</v>
      </c>
    </row>
    <row r="280113" spans="1:2" x14ac:dyDescent="0.15">
      <c r="A280113" t="s">
        <v>275129</v>
      </c>
      <c r="B280113">
        <v>1</v>
      </c>
    </row>
    <row r="280114" spans="1:2" x14ac:dyDescent="0.15">
      <c r="A280114" t="s">
        <v>275130</v>
      </c>
      <c r="B280114">
        <v>1</v>
      </c>
    </row>
    <row r="280115" spans="1:2" x14ac:dyDescent="0.15">
      <c r="A280115" t="s">
        <v>275131</v>
      </c>
      <c r="B280115">
        <v>1</v>
      </c>
    </row>
    <row r="280116" spans="1:2" x14ac:dyDescent="0.15">
      <c r="A280116" t="s">
        <v>275132</v>
      </c>
      <c r="B280116">
        <v>1</v>
      </c>
    </row>
    <row r="280117" spans="1:2" x14ac:dyDescent="0.15">
      <c r="A280117" t="s">
        <v>275133</v>
      </c>
      <c r="B280117">
        <v>1</v>
      </c>
    </row>
    <row r="280118" spans="1:2" x14ac:dyDescent="0.15">
      <c r="A280118" t="s">
        <v>275135</v>
      </c>
      <c r="B280118">
        <v>1</v>
      </c>
    </row>
    <row r="280119" spans="1:2" x14ac:dyDescent="0.15">
      <c r="A280119" t="s">
        <v>275136</v>
      </c>
      <c r="B280119">
        <v>1</v>
      </c>
    </row>
    <row r="280120" spans="1:2" x14ac:dyDescent="0.15">
      <c r="A280120" t="s">
        <v>275138</v>
      </c>
      <c r="B280120">
        <v>1</v>
      </c>
    </row>
    <row r="280121" spans="1:2" x14ac:dyDescent="0.15">
      <c r="A280121" t="s">
        <v>275140</v>
      </c>
      <c r="B280121">
        <v>1</v>
      </c>
    </row>
    <row r="280122" spans="1:2" x14ac:dyDescent="0.15">
      <c r="A280122" t="s">
        <v>275141</v>
      </c>
      <c r="B280122">
        <v>1</v>
      </c>
    </row>
    <row r="280123" spans="1:2" x14ac:dyDescent="0.15">
      <c r="A280123" t="s">
        <v>275143</v>
      </c>
      <c r="B280123">
        <v>1</v>
      </c>
    </row>
    <row r="280124" spans="1:2" x14ac:dyDescent="0.15">
      <c r="A280124" t="s">
        <v>275144</v>
      </c>
      <c r="B280124">
        <v>1</v>
      </c>
    </row>
    <row r="280125" spans="1:2" x14ac:dyDescent="0.15">
      <c r="A280125" t="s">
        <v>275146</v>
      </c>
      <c r="B280125">
        <v>1</v>
      </c>
    </row>
    <row r="280126" spans="1:2" x14ac:dyDescent="0.15">
      <c r="A280126" t="s">
        <v>275147</v>
      </c>
      <c r="B280126">
        <v>1</v>
      </c>
    </row>
    <row r="280127" spans="1:2" x14ac:dyDescent="0.15">
      <c r="A280127" t="s">
        <v>275148</v>
      </c>
      <c r="B280127">
        <v>1</v>
      </c>
    </row>
    <row r="280128" spans="1:2" x14ac:dyDescent="0.15">
      <c r="A280128" t="s">
        <v>275149</v>
      </c>
      <c r="B280128">
        <v>1</v>
      </c>
    </row>
    <row r="280129" spans="1:2" x14ac:dyDescent="0.15">
      <c r="A280129" t="s">
        <v>275150</v>
      </c>
      <c r="B280129">
        <v>1</v>
      </c>
    </row>
    <row r="280130" spans="1:2" x14ac:dyDescent="0.15">
      <c r="A280130" t="s">
        <v>275151</v>
      </c>
      <c r="B280130">
        <v>1</v>
      </c>
    </row>
    <row r="280131" spans="1:2" x14ac:dyDescent="0.15">
      <c r="A280131" t="s">
        <v>275152</v>
      </c>
      <c r="B280131">
        <v>1</v>
      </c>
    </row>
    <row r="280132" spans="1:2" x14ac:dyDescent="0.15">
      <c r="A280132" t="s">
        <v>275153</v>
      </c>
      <c r="B280132">
        <v>1</v>
      </c>
    </row>
    <row r="280133" spans="1:2" x14ac:dyDescent="0.15">
      <c r="A280133" t="s">
        <v>275154</v>
      </c>
      <c r="B280133">
        <v>1</v>
      </c>
    </row>
    <row r="280134" spans="1:2" x14ac:dyDescent="0.15">
      <c r="A280134" t="s">
        <v>275155</v>
      </c>
      <c r="B280134">
        <v>1</v>
      </c>
    </row>
    <row r="280135" spans="1:2" x14ac:dyDescent="0.15">
      <c r="A280135" t="s">
        <v>275156</v>
      </c>
      <c r="B280135">
        <v>1</v>
      </c>
    </row>
    <row r="280136" spans="1:2" x14ac:dyDescent="0.15">
      <c r="A280136" t="s">
        <v>275157</v>
      </c>
      <c r="B280136">
        <v>1</v>
      </c>
    </row>
    <row r="280137" spans="1:2" x14ac:dyDescent="0.15">
      <c r="A280137" t="s">
        <v>275158</v>
      </c>
      <c r="B280137">
        <v>1</v>
      </c>
    </row>
    <row r="280138" spans="1:2" x14ac:dyDescent="0.15">
      <c r="A280138" t="s">
        <v>275159</v>
      </c>
      <c r="B280138">
        <v>1</v>
      </c>
    </row>
    <row r="280139" spans="1:2" x14ac:dyDescent="0.15">
      <c r="A280139" t="s">
        <v>275161</v>
      </c>
      <c r="B280139">
        <v>1</v>
      </c>
    </row>
    <row r="280140" spans="1:2" x14ac:dyDescent="0.15">
      <c r="A280140" t="s">
        <v>275162</v>
      </c>
      <c r="B280140">
        <v>1</v>
      </c>
    </row>
    <row r="280141" spans="1:2" x14ac:dyDescent="0.15">
      <c r="A280141" t="s">
        <v>275163</v>
      </c>
      <c r="B280141">
        <v>1</v>
      </c>
    </row>
    <row r="280142" spans="1:2" x14ac:dyDescent="0.15">
      <c r="A280142" t="s">
        <v>275164</v>
      </c>
      <c r="B280142">
        <v>1</v>
      </c>
    </row>
    <row r="280143" spans="1:2" x14ac:dyDescent="0.15">
      <c r="A280143" t="s">
        <v>275165</v>
      </c>
      <c r="B280143">
        <v>1</v>
      </c>
    </row>
    <row r="280144" spans="1:2" x14ac:dyDescent="0.15">
      <c r="A280144" t="s">
        <v>275166</v>
      </c>
      <c r="B280144">
        <v>1</v>
      </c>
    </row>
    <row r="280145" spans="1:2" x14ac:dyDescent="0.15">
      <c r="A280145" t="s">
        <v>275168</v>
      </c>
      <c r="B280145">
        <v>1</v>
      </c>
    </row>
    <row r="280146" spans="1:2" x14ac:dyDescent="0.15">
      <c r="A280146" t="s">
        <v>275169</v>
      </c>
      <c r="B280146">
        <v>1</v>
      </c>
    </row>
    <row r="280147" spans="1:2" x14ac:dyDescent="0.15">
      <c r="A280147" t="s">
        <v>275170</v>
      </c>
      <c r="B280147">
        <v>1</v>
      </c>
    </row>
    <row r="280148" spans="1:2" x14ac:dyDescent="0.15">
      <c r="A280148" t="s">
        <v>275171</v>
      </c>
      <c r="B280148">
        <v>1</v>
      </c>
    </row>
    <row r="280149" spans="1:2" x14ac:dyDescent="0.15">
      <c r="A280149" t="s">
        <v>275172</v>
      </c>
      <c r="B280149">
        <v>1</v>
      </c>
    </row>
    <row r="280150" spans="1:2" x14ac:dyDescent="0.15">
      <c r="A280150" t="s">
        <v>275173</v>
      </c>
      <c r="B280150">
        <v>1</v>
      </c>
    </row>
    <row r="280151" spans="1:2" x14ac:dyDescent="0.15">
      <c r="A280151" t="s">
        <v>275174</v>
      </c>
      <c r="B280151">
        <v>1</v>
      </c>
    </row>
    <row r="280152" spans="1:2" x14ac:dyDescent="0.15">
      <c r="A280152" t="s">
        <v>275175</v>
      </c>
      <c r="B280152">
        <v>1</v>
      </c>
    </row>
    <row r="280153" spans="1:2" x14ac:dyDescent="0.15">
      <c r="A280153" t="s">
        <v>275177</v>
      </c>
      <c r="B280153">
        <v>1</v>
      </c>
    </row>
    <row r="280154" spans="1:2" x14ac:dyDescent="0.15">
      <c r="A280154" t="s">
        <v>275181</v>
      </c>
      <c r="B280154">
        <v>1</v>
      </c>
    </row>
    <row r="280155" spans="1:2" x14ac:dyDescent="0.15">
      <c r="A280155" t="s">
        <v>275182</v>
      </c>
      <c r="B280155">
        <v>1</v>
      </c>
    </row>
    <row r="280156" spans="1:2" x14ac:dyDescent="0.15">
      <c r="A280156" t="s">
        <v>275183</v>
      </c>
      <c r="B280156">
        <v>1</v>
      </c>
    </row>
    <row r="280157" spans="1:2" x14ac:dyDescent="0.15">
      <c r="A280157" t="s">
        <v>275184</v>
      </c>
      <c r="B280157">
        <v>1</v>
      </c>
    </row>
    <row r="280158" spans="1:2" x14ac:dyDescent="0.15">
      <c r="A280158" t="s">
        <v>275185</v>
      </c>
      <c r="B280158">
        <v>1</v>
      </c>
    </row>
    <row r="280159" spans="1:2" x14ac:dyDescent="0.15">
      <c r="A280159" t="s">
        <v>275186</v>
      </c>
      <c r="B280159">
        <v>1</v>
      </c>
    </row>
    <row r="280160" spans="1:2" x14ac:dyDescent="0.15">
      <c r="A280160" t="s">
        <v>275187</v>
      </c>
      <c r="B280160">
        <v>1</v>
      </c>
    </row>
    <row r="280161" spans="1:2" x14ac:dyDescent="0.15">
      <c r="A280161" t="s">
        <v>275188</v>
      </c>
      <c r="B280161">
        <v>1</v>
      </c>
    </row>
    <row r="280162" spans="1:2" x14ac:dyDescent="0.15">
      <c r="A280162" t="s">
        <v>275190</v>
      </c>
      <c r="B280162">
        <v>1</v>
      </c>
    </row>
    <row r="280163" spans="1:2" x14ac:dyDescent="0.15">
      <c r="A280163" t="s">
        <v>275192</v>
      </c>
      <c r="B280163">
        <v>1</v>
      </c>
    </row>
    <row r="280164" spans="1:2" x14ac:dyDescent="0.15">
      <c r="A280164" t="s">
        <v>275193</v>
      </c>
      <c r="B280164">
        <v>1</v>
      </c>
    </row>
    <row r="280165" spans="1:2" x14ac:dyDescent="0.15">
      <c r="A280165" t="s">
        <v>275194</v>
      </c>
      <c r="B280165">
        <v>1</v>
      </c>
    </row>
    <row r="280166" spans="1:2" x14ac:dyDescent="0.15">
      <c r="A280166" t="s">
        <v>275195</v>
      </c>
      <c r="B280166">
        <v>1</v>
      </c>
    </row>
    <row r="280167" spans="1:2" x14ac:dyDescent="0.15">
      <c r="A280167" t="s">
        <v>275196</v>
      </c>
      <c r="B280167">
        <v>1</v>
      </c>
    </row>
    <row r="280168" spans="1:2" x14ac:dyDescent="0.15">
      <c r="A280168" t="s">
        <v>275197</v>
      </c>
      <c r="B280168">
        <v>1</v>
      </c>
    </row>
    <row r="280169" spans="1:2" x14ac:dyDescent="0.15">
      <c r="A280169" t="s">
        <v>275198</v>
      </c>
      <c r="B280169">
        <v>1</v>
      </c>
    </row>
    <row r="280170" spans="1:2" x14ac:dyDescent="0.15">
      <c r="A280170" t="s">
        <v>275199</v>
      </c>
      <c r="B280170">
        <v>1</v>
      </c>
    </row>
    <row r="280171" spans="1:2" x14ac:dyDescent="0.15">
      <c r="A280171" t="s">
        <v>275200</v>
      </c>
      <c r="B280171">
        <v>1</v>
      </c>
    </row>
    <row r="280172" spans="1:2" x14ac:dyDescent="0.15">
      <c r="A280172" t="s">
        <v>275201</v>
      </c>
      <c r="B280172">
        <v>1</v>
      </c>
    </row>
    <row r="280173" spans="1:2" x14ac:dyDescent="0.15">
      <c r="A280173" t="s">
        <v>275202</v>
      </c>
      <c r="B280173">
        <v>1</v>
      </c>
    </row>
    <row r="280174" spans="1:2" x14ac:dyDescent="0.15">
      <c r="A280174" t="s">
        <v>275203</v>
      </c>
      <c r="B280174">
        <v>1</v>
      </c>
    </row>
    <row r="280175" spans="1:2" x14ac:dyDescent="0.15">
      <c r="A280175" t="s">
        <v>275205</v>
      </c>
      <c r="B280175">
        <v>1</v>
      </c>
    </row>
    <row r="280176" spans="1:2" x14ac:dyDescent="0.15">
      <c r="A280176" t="s">
        <v>275206</v>
      </c>
      <c r="B280176">
        <v>1</v>
      </c>
    </row>
    <row r="280177" spans="1:2" x14ac:dyDescent="0.15">
      <c r="A280177" t="s">
        <v>275207</v>
      </c>
      <c r="B280177">
        <v>1</v>
      </c>
    </row>
    <row r="280178" spans="1:2" x14ac:dyDescent="0.15">
      <c r="A280178" t="s">
        <v>275210</v>
      </c>
      <c r="B280178">
        <v>1</v>
      </c>
    </row>
    <row r="280179" spans="1:2" x14ac:dyDescent="0.15">
      <c r="A280179" t="s">
        <v>275211</v>
      </c>
      <c r="B280179">
        <v>1</v>
      </c>
    </row>
    <row r="280180" spans="1:2" x14ac:dyDescent="0.15">
      <c r="A280180" t="s">
        <v>275212</v>
      </c>
      <c r="B280180">
        <v>1</v>
      </c>
    </row>
    <row r="280181" spans="1:2" x14ac:dyDescent="0.15">
      <c r="A280181" t="s">
        <v>275213</v>
      </c>
      <c r="B280181">
        <v>1</v>
      </c>
    </row>
    <row r="280182" spans="1:2" x14ac:dyDescent="0.15">
      <c r="A280182" t="s">
        <v>275214</v>
      </c>
      <c r="B280182">
        <v>1</v>
      </c>
    </row>
    <row r="280183" spans="1:2" x14ac:dyDescent="0.15">
      <c r="A280183" t="s">
        <v>275215</v>
      </c>
      <c r="B280183">
        <v>1</v>
      </c>
    </row>
    <row r="280184" spans="1:2" x14ac:dyDescent="0.15">
      <c r="A280184" t="s">
        <v>275216</v>
      </c>
      <c r="B280184">
        <v>1</v>
      </c>
    </row>
    <row r="280185" spans="1:2" x14ac:dyDescent="0.15">
      <c r="A280185" t="s">
        <v>275217</v>
      </c>
      <c r="B280185">
        <v>1</v>
      </c>
    </row>
    <row r="280186" spans="1:2" x14ac:dyDescent="0.15">
      <c r="A280186" t="s">
        <v>275218</v>
      </c>
      <c r="B280186">
        <v>1</v>
      </c>
    </row>
    <row r="280187" spans="1:2" x14ac:dyDescent="0.15">
      <c r="A280187" t="s">
        <v>275219</v>
      </c>
      <c r="B280187">
        <v>1</v>
      </c>
    </row>
    <row r="280188" spans="1:2" x14ac:dyDescent="0.15">
      <c r="A280188" t="s">
        <v>275222</v>
      </c>
      <c r="B280188">
        <v>1</v>
      </c>
    </row>
    <row r="280189" spans="1:2" x14ac:dyDescent="0.15">
      <c r="A280189" t="s">
        <v>275223</v>
      </c>
      <c r="B280189">
        <v>1</v>
      </c>
    </row>
    <row r="280190" spans="1:2" x14ac:dyDescent="0.15">
      <c r="A280190" t="s">
        <v>275224</v>
      </c>
      <c r="B280190">
        <v>1</v>
      </c>
    </row>
    <row r="280191" spans="1:2" x14ac:dyDescent="0.15">
      <c r="A280191" t="s">
        <v>275225</v>
      </c>
      <c r="B280191">
        <v>1</v>
      </c>
    </row>
    <row r="280192" spans="1:2" x14ac:dyDescent="0.15">
      <c r="A280192" t="s">
        <v>275227</v>
      </c>
      <c r="B280192">
        <v>1</v>
      </c>
    </row>
    <row r="280193" spans="1:2" x14ac:dyDescent="0.15">
      <c r="A280193" t="s">
        <v>275228</v>
      </c>
      <c r="B280193">
        <v>1</v>
      </c>
    </row>
    <row r="280194" spans="1:2" x14ac:dyDescent="0.15">
      <c r="A280194" t="s">
        <v>275229</v>
      </c>
      <c r="B280194">
        <v>1</v>
      </c>
    </row>
    <row r="280195" spans="1:2" x14ac:dyDescent="0.15">
      <c r="A280195" t="s">
        <v>275230</v>
      </c>
      <c r="B280195">
        <v>1</v>
      </c>
    </row>
    <row r="280196" spans="1:2" x14ac:dyDescent="0.15">
      <c r="A280196" t="s">
        <v>275231</v>
      </c>
      <c r="B280196">
        <v>1</v>
      </c>
    </row>
    <row r="280197" spans="1:2" x14ac:dyDescent="0.15">
      <c r="A280197" t="s">
        <v>275232</v>
      </c>
      <c r="B280197">
        <v>1</v>
      </c>
    </row>
    <row r="280198" spans="1:2" x14ac:dyDescent="0.15">
      <c r="A280198" t="s">
        <v>275233</v>
      </c>
      <c r="B280198">
        <v>1</v>
      </c>
    </row>
    <row r="280199" spans="1:2" x14ac:dyDescent="0.15">
      <c r="A280199" t="s">
        <v>275234</v>
      </c>
      <c r="B280199">
        <v>1</v>
      </c>
    </row>
    <row r="280200" spans="1:2" x14ac:dyDescent="0.15">
      <c r="A280200" t="s">
        <v>275235</v>
      </c>
      <c r="B280200">
        <v>1</v>
      </c>
    </row>
    <row r="280201" spans="1:2" x14ac:dyDescent="0.15">
      <c r="A280201" t="s">
        <v>275237</v>
      </c>
      <c r="B280201">
        <v>1</v>
      </c>
    </row>
    <row r="280202" spans="1:2" x14ac:dyDescent="0.15">
      <c r="A280202" t="s">
        <v>275238</v>
      </c>
      <c r="B280202">
        <v>1</v>
      </c>
    </row>
    <row r="280203" spans="1:2" x14ac:dyDescent="0.15">
      <c r="A280203" t="s">
        <v>275239</v>
      </c>
      <c r="B280203">
        <v>1</v>
      </c>
    </row>
    <row r="280204" spans="1:2" x14ac:dyDescent="0.15">
      <c r="A280204" t="s">
        <v>275240</v>
      </c>
      <c r="B280204">
        <v>1</v>
      </c>
    </row>
    <row r="280205" spans="1:2" x14ac:dyDescent="0.15">
      <c r="A280205" t="s">
        <v>275241</v>
      </c>
      <c r="B280205">
        <v>1</v>
      </c>
    </row>
    <row r="280206" spans="1:2" x14ac:dyDescent="0.15">
      <c r="A280206" t="s">
        <v>275242</v>
      </c>
      <c r="B280206">
        <v>1</v>
      </c>
    </row>
    <row r="280207" spans="1:2" x14ac:dyDescent="0.15">
      <c r="A280207" t="s">
        <v>275243</v>
      </c>
      <c r="B280207">
        <v>1</v>
      </c>
    </row>
    <row r="280208" spans="1:2" x14ac:dyDescent="0.15">
      <c r="A280208" t="s">
        <v>275244</v>
      </c>
      <c r="B280208">
        <v>1</v>
      </c>
    </row>
    <row r="280209" spans="1:2" x14ac:dyDescent="0.15">
      <c r="A280209" t="s">
        <v>275245</v>
      </c>
      <c r="B280209">
        <v>1</v>
      </c>
    </row>
    <row r="280210" spans="1:2" x14ac:dyDescent="0.15">
      <c r="A280210" t="s">
        <v>275246</v>
      </c>
      <c r="B280210">
        <v>1</v>
      </c>
    </row>
    <row r="280211" spans="1:2" x14ac:dyDescent="0.15">
      <c r="A280211" t="s">
        <v>275249</v>
      </c>
      <c r="B280211">
        <v>1</v>
      </c>
    </row>
    <row r="280212" spans="1:2" x14ac:dyDescent="0.15">
      <c r="A280212" t="s">
        <v>275250</v>
      </c>
      <c r="B280212">
        <v>1</v>
      </c>
    </row>
    <row r="280213" spans="1:2" x14ac:dyDescent="0.15">
      <c r="A280213" t="s">
        <v>275251</v>
      </c>
      <c r="B280213">
        <v>1</v>
      </c>
    </row>
    <row r="280214" spans="1:2" x14ac:dyDescent="0.15">
      <c r="A280214" t="s">
        <v>275252</v>
      </c>
      <c r="B280214">
        <v>1</v>
      </c>
    </row>
    <row r="280215" spans="1:2" x14ac:dyDescent="0.15">
      <c r="A280215" t="s">
        <v>275256</v>
      </c>
      <c r="B280215">
        <v>1</v>
      </c>
    </row>
    <row r="280216" spans="1:2" x14ac:dyDescent="0.15">
      <c r="A280216" t="s">
        <v>275258</v>
      </c>
      <c r="B280216">
        <v>1</v>
      </c>
    </row>
    <row r="280217" spans="1:2" x14ac:dyDescent="0.15">
      <c r="A280217" t="s">
        <v>275259</v>
      </c>
      <c r="B280217">
        <v>1</v>
      </c>
    </row>
    <row r="280218" spans="1:2" x14ac:dyDescent="0.15">
      <c r="A280218" t="s">
        <v>275260</v>
      </c>
      <c r="B280218">
        <v>1</v>
      </c>
    </row>
    <row r="280219" spans="1:2" x14ac:dyDescent="0.15">
      <c r="A280219" t="s">
        <v>275262</v>
      </c>
      <c r="B280219">
        <v>1</v>
      </c>
    </row>
    <row r="280220" spans="1:2" x14ac:dyDescent="0.15">
      <c r="A280220" t="s">
        <v>275264</v>
      </c>
      <c r="B280220">
        <v>1</v>
      </c>
    </row>
    <row r="280221" spans="1:2" x14ac:dyDescent="0.15">
      <c r="A280221" t="s">
        <v>275266</v>
      </c>
      <c r="B280221">
        <v>1</v>
      </c>
    </row>
    <row r="280222" spans="1:2" x14ac:dyDescent="0.15">
      <c r="A280222" t="s">
        <v>275267</v>
      </c>
      <c r="B280222">
        <v>1</v>
      </c>
    </row>
    <row r="280223" spans="1:2" x14ac:dyDescent="0.15">
      <c r="A280223" t="s">
        <v>275268</v>
      </c>
      <c r="B280223">
        <v>1</v>
      </c>
    </row>
    <row r="280224" spans="1:2" x14ac:dyDescent="0.15">
      <c r="A280224" t="s">
        <v>275269</v>
      </c>
      <c r="B280224">
        <v>1</v>
      </c>
    </row>
    <row r="280225" spans="1:2" x14ac:dyDescent="0.15">
      <c r="A280225" t="s">
        <v>275272</v>
      </c>
      <c r="B280225">
        <v>1</v>
      </c>
    </row>
    <row r="280226" spans="1:2" x14ac:dyDescent="0.15">
      <c r="A280226" t="s">
        <v>275273</v>
      </c>
      <c r="B280226">
        <v>1</v>
      </c>
    </row>
    <row r="280227" spans="1:2" x14ac:dyDescent="0.15">
      <c r="A280227" t="s">
        <v>275274</v>
      </c>
      <c r="B280227">
        <v>1</v>
      </c>
    </row>
    <row r="280228" spans="1:2" x14ac:dyDescent="0.15">
      <c r="A280228" t="s">
        <v>275275</v>
      </c>
      <c r="B280228">
        <v>1</v>
      </c>
    </row>
    <row r="280229" spans="1:2" x14ac:dyDescent="0.15">
      <c r="A280229" t="s">
        <v>275276</v>
      </c>
      <c r="B280229">
        <v>1</v>
      </c>
    </row>
    <row r="280230" spans="1:2" x14ac:dyDescent="0.15">
      <c r="A280230" t="s">
        <v>275277</v>
      </c>
      <c r="B280230">
        <v>1</v>
      </c>
    </row>
    <row r="280231" spans="1:2" x14ac:dyDescent="0.15">
      <c r="A280231" t="s">
        <v>275278</v>
      </c>
      <c r="B280231">
        <v>1</v>
      </c>
    </row>
    <row r="280232" spans="1:2" x14ac:dyDescent="0.15">
      <c r="A280232" t="s">
        <v>275279</v>
      </c>
      <c r="B280232">
        <v>1</v>
      </c>
    </row>
    <row r="280233" spans="1:2" x14ac:dyDescent="0.15">
      <c r="A280233" t="s">
        <v>275280</v>
      </c>
      <c r="B280233">
        <v>1</v>
      </c>
    </row>
    <row r="280234" spans="1:2" x14ac:dyDescent="0.15">
      <c r="A280234" t="s">
        <v>275282</v>
      </c>
      <c r="B280234">
        <v>1</v>
      </c>
    </row>
    <row r="280235" spans="1:2" x14ac:dyDescent="0.15">
      <c r="A280235" t="s">
        <v>275287</v>
      </c>
      <c r="B280235">
        <v>1</v>
      </c>
    </row>
    <row r="280236" spans="1:2" x14ac:dyDescent="0.15">
      <c r="A280236" t="s">
        <v>275288</v>
      </c>
      <c r="B280236">
        <v>1</v>
      </c>
    </row>
    <row r="280237" spans="1:2" x14ac:dyDescent="0.15">
      <c r="A280237" t="s">
        <v>275289</v>
      </c>
      <c r="B280237">
        <v>1</v>
      </c>
    </row>
    <row r="280238" spans="1:2" x14ac:dyDescent="0.15">
      <c r="A280238" t="s">
        <v>275291</v>
      </c>
      <c r="B280238">
        <v>1</v>
      </c>
    </row>
    <row r="280239" spans="1:2" x14ac:dyDescent="0.15">
      <c r="A280239" t="s">
        <v>275292</v>
      </c>
      <c r="B280239">
        <v>1</v>
      </c>
    </row>
    <row r="280240" spans="1:2" x14ac:dyDescent="0.15">
      <c r="A280240" t="s">
        <v>275293</v>
      </c>
      <c r="B280240">
        <v>1</v>
      </c>
    </row>
    <row r="280241" spans="1:2" x14ac:dyDescent="0.15">
      <c r="A280241" t="s">
        <v>275294</v>
      </c>
      <c r="B280241">
        <v>1</v>
      </c>
    </row>
    <row r="280242" spans="1:2" x14ac:dyDescent="0.15">
      <c r="A280242" t="s">
        <v>275296</v>
      </c>
      <c r="B280242">
        <v>1</v>
      </c>
    </row>
    <row r="280243" spans="1:2" x14ac:dyDescent="0.15">
      <c r="A280243" t="s">
        <v>275299</v>
      </c>
      <c r="B280243">
        <v>1</v>
      </c>
    </row>
    <row r="280244" spans="1:2" x14ac:dyDescent="0.15">
      <c r="A280244" t="s">
        <v>275300</v>
      </c>
      <c r="B280244">
        <v>1</v>
      </c>
    </row>
    <row r="280245" spans="1:2" x14ac:dyDescent="0.15">
      <c r="A280245" t="s">
        <v>275301</v>
      </c>
      <c r="B280245">
        <v>1</v>
      </c>
    </row>
    <row r="280246" spans="1:2" x14ac:dyDescent="0.15">
      <c r="A280246" t="s">
        <v>275302</v>
      </c>
      <c r="B280246">
        <v>1</v>
      </c>
    </row>
    <row r="280247" spans="1:2" x14ac:dyDescent="0.15">
      <c r="A280247" t="s">
        <v>275303</v>
      </c>
      <c r="B280247">
        <v>1</v>
      </c>
    </row>
    <row r="280248" spans="1:2" x14ac:dyDescent="0.15">
      <c r="A280248" t="s">
        <v>275304</v>
      </c>
      <c r="B280248">
        <v>1</v>
      </c>
    </row>
    <row r="280249" spans="1:2" x14ac:dyDescent="0.15">
      <c r="A280249" t="s">
        <v>275306</v>
      </c>
      <c r="B280249">
        <v>1</v>
      </c>
    </row>
    <row r="280250" spans="1:2" x14ac:dyDescent="0.15">
      <c r="A280250" t="s">
        <v>275307</v>
      </c>
      <c r="B280250">
        <v>1</v>
      </c>
    </row>
    <row r="280251" spans="1:2" x14ac:dyDescent="0.15">
      <c r="A280251" t="s">
        <v>275308</v>
      </c>
      <c r="B280251">
        <v>1</v>
      </c>
    </row>
    <row r="280252" spans="1:2" x14ac:dyDescent="0.15">
      <c r="A280252" t="s">
        <v>275310</v>
      </c>
      <c r="B280252">
        <v>1</v>
      </c>
    </row>
    <row r="280253" spans="1:2" x14ac:dyDescent="0.15">
      <c r="A280253" t="s">
        <v>275312</v>
      </c>
      <c r="B280253">
        <v>1</v>
      </c>
    </row>
    <row r="280254" spans="1:2" x14ac:dyDescent="0.15">
      <c r="A280254" t="s">
        <v>275313</v>
      </c>
      <c r="B280254">
        <v>1</v>
      </c>
    </row>
    <row r="280255" spans="1:2" x14ac:dyDescent="0.15">
      <c r="A280255" t="s">
        <v>275314</v>
      </c>
      <c r="B280255">
        <v>1</v>
      </c>
    </row>
    <row r="280256" spans="1:2" x14ac:dyDescent="0.15">
      <c r="A280256" t="s">
        <v>275317</v>
      </c>
      <c r="B280256">
        <v>1</v>
      </c>
    </row>
    <row r="280257" spans="1:2" x14ac:dyDescent="0.15">
      <c r="A280257" t="s">
        <v>275319</v>
      </c>
      <c r="B280257">
        <v>1</v>
      </c>
    </row>
    <row r="280258" spans="1:2" x14ac:dyDescent="0.15">
      <c r="A280258" t="s">
        <v>275320</v>
      </c>
      <c r="B280258">
        <v>1</v>
      </c>
    </row>
    <row r="280259" spans="1:2" x14ac:dyDescent="0.15">
      <c r="A280259" t="s">
        <v>275321</v>
      </c>
      <c r="B280259">
        <v>1</v>
      </c>
    </row>
    <row r="280260" spans="1:2" x14ac:dyDescent="0.15">
      <c r="A280260" t="s">
        <v>275322</v>
      </c>
      <c r="B280260">
        <v>1</v>
      </c>
    </row>
    <row r="280261" spans="1:2" x14ac:dyDescent="0.15">
      <c r="A280261" t="s">
        <v>275324</v>
      </c>
      <c r="B280261">
        <v>1</v>
      </c>
    </row>
    <row r="280262" spans="1:2" x14ac:dyDescent="0.15">
      <c r="A280262" t="s">
        <v>275325</v>
      </c>
      <c r="B280262">
        <v>1</v>
      </c>
    </row>
    <row r="280263" spans="1:2" x14ac:dyDescent="0.15">
      <c r="A280263" t="s">
        <v>275326</v>
      </c>
      <c r="B280263">
        <v>1</v>
      </c>
    </row>
    <row r="280264" spans="1:2" x14ac:dyDescent="0.15">
      <c r="A280264" t="s">
        <v>275327</v>
      </c>
      <c r="B280264">
        <v>1</v>
      </c>
    </row>
    <row r="280265" spans="1:2" x14ac:dyDescent="0.15">
      <c r="A280265" t="s">
        <v>275328</v>
      </c>
      <c r="B280265">
        <v>1</v>
      </c>
    </row>
    <row r="280266" spans="1:2" x14ac:dyDescent="0.15">
      <c r="A280266" t="s">
        <v>275329</v>
      </c>
      <c r="B280266">
        <v>1</v>
      </c>
    </row>
    <row r="280267" spans="1:2" x14ac:dyDescent="0.15">
      <c r="A280267" t="s">
        <v>275330</v>
      </c>
      <c r="B280267">
        <v>1</v>
      </c>
    </row>
    <row r="280268" spans="1:2" x14ac:dyDescent="0.15">
      <c r="A280268" t="s">
        <v>275333</v>
      </c>
      <c r="B280268">
        <v>1</v>
      </c>
    </row>
    <row r="280269" spans="1:2" x14ac:dyDescent="0.15">
      <c r="A280269" t="s">
        <v>275334</v>
      </c>
      <c r="B280269">
        <v>1</v>
      </c>
    </row>
    <row r="280270" spans="1:2" x14ac:dyDescent="0.15">
      <c r="A280270" t="s">
        <v>275335</v>
      </c>
      <c r="B280270">
        <v>1</v>
      </c>
    </row>
    <row r="280271" spans="1:2" x14ac:dyDescent="0.15">
      <c r="A280271" t="s">
        <v>275336</v>
      </c>
      <c r="B280271">
        <v>1</v>
      </c>
    </row>
    <row r="280272" spans="1:2" x14ac:dyDescent="0.15">
      <c r="A280272" t="s">
        <v>275337</v>
      </c>
      <c r="B280272">
        <v>1</v>
      </c>
    </row>
    <row r="280273" spans="1:2" x14ac:dyDescent="0.15">
      <c r="A280273" t="s">
        <v>275338</v>
      </c>
      <c r="B280273">
        <v>1</v>
      </c>
    </row>
    <row r="280274" spans="1:2" x14ac:dyDescent="0.15">
      <c r="A280274" t="s">
        <v>275339</v>
      </c>
      <c r="B280274">
        <v>1</v>
      </c>
    </row>
    <row r="280275" spans="1:2" x14ac:dyDescent="0.15">
      <c r="A280275" t="s">
        <v>275340</v>
      </c>
      <c r="B280275">
        <v>1</v>
      </c>
    </row>
    <row r="280276" spans="1:2" x14ac:dyDescent="0.15">
      <c r="A280276" t="s">
        <v>275342</v>
      </c>
      <c r="B280276">
        <v>1</v>
      </c>
    </row>
    <row r="280277" spans="1:2" x14ac:dyDescent="0.15">
      <c r="A280277" t="s">
        <v>275343</v>
      </c>
      <c r="B280277">
        <v>1</v>
      </c>
    </row>
    <row r="280278" spans="1:2" x14ac:dyDescent="0.15">
      <c r="A280278" t="s">
        <v>275346</v>
      </c>
      <c r="B280278">
        <v>1</v>
      </c>
    </row>
    <row r="280279" spans="1:2" x14ac:dyDescent="0.15">
      <c r="A280279" t="s">
        <v>275347</v>
      </c>
      <c r="B280279">
        <v>1</v>
      </c>
    </row>
    <row r="280280" spans="1:2" x14ac:dyDescent="0.15">
      <c r="A280280" t="s">
        <v>275348</v>
      </c>
      <c r="B280280">
        <v>1</v>
      </c>
    </row>
    <row r="280281" spans="1:2" x14ac:dyDescent="0.15">
      <c r="A280281" t="s">
        <v>275349</v>
      </c>
      <c r="B280281">
        <v>1</v>
      </c>
    </row>
    <row r="280282" spans="1:2" x14ac:dyDescent="0.15">
      <c r="A280282" t="s">
        <v>275352</v>
      </c>
      <c r="B280282">
        <v>1</v>
      </c>
    </row>
    <row r="280283" spans="1:2" x14ac:dyDescent="0.15">
      <c r="A280283" t="s">
        <v>275353</v>
      </c>
      <c r="B280283">
        <v>1</v>
      </c>
    </row>
    <row r="280284" spans="1:2" x14ac:dyDescent="0.15">
      <c r="A280284" t="s">
        <v>275354</v>
      </c>
      <c r="B280284">
        <v>1</v>
      </c>
    </row>
    <row r="280285" spans="1:2" x14ac:dyDescent="0.15">
      <c r="A280285" t="s">
        <v>275355</v>
      </c>
      <c r="B280285">
        <v>1</v>
      </c>
    </row>
    <row r="280286" spans="1:2" x14ac:dyDescent="0.15">
      <c r="A280286" t="s">
        <v>275356</v>
      </c>
      <c r="B280286">
        <v>1</v>
      </c>
    </row>
    <row r="280287" spans="1:2" x14ac:dyDescent="0.15">
      <c r="A280287" t="s">
        <v>275357</v>
      </c>
      <c r="B280287">
        <v>1</v>
      </c>
    </row>
    <row r="280288" spans="1:2" x14ac:dyDescent="0.15">
      <c r="A280288" t="s">
        <v>275358</v>
      </c>
      <c r="B280288">
        <v>1</v>
      </c>
    </row>
    <row r="280289" spans="1:2" x14ac:dyDescent="0.15">
      <c r="A280289" t="s">
        <v>275360</v>
      </c>
      <c r="B280289">
        <v>1</v>
      </c>
    </row>
    <row r="280290" spans="1:2" x14ac:dyDescent="0.15">
      <c r="A280290" t="s">
        <v>275361</v>
      </c>
      <c r="B280290">
        <v>1</v>
      </c>
    </row>
    <row r="280291" spans="1:2" x14ac:dyDescent="0.15">
      <c r="A280291" t="s">
        <v>275362</v>
      </c>
      <c r="B280291">
        <v>1</v>
      </c>
    </row>
    <row r="280292" spans="1:2" x14ac:dyDescent="0.15">
      <c r="A280292" t="s">
        <v>275364</v>
      </c>
      <c r="B280292">
        <v>1</v>
      </c>
    </row>
    <row r="280293" spans="1:2" x14ac:dyDescent="0.15">
      <c r="A280293" t="s">
        <v>275365</v>
      </c>
      <c r="B280293">
        <v>1</v>
      </c>
    </row>
    <row r="280294" spans="1:2" x14ac:dyDescent="0.15">
      <c r="A280294" t="s">
        <v>275366</v>
      </c>
      <c r="B280294">
        <v>1</v>
      </c>
    </row>
    <row r="280295" spans="1:2" x14ac:dyDescent="0.15">
      <c r="A280295" t="s">
        <v>275367</v>
      </c>
      <c r="B280295">
        <v>1</v>
      </c>
    </row>
    <row r="280296" spans="1:2" x14ac:dyDescent="0.15">
      <c r="A280296" t="s">
        <v>275369</v>
      </c>
      <c r="B280296">
        <v>1</v>
      </c>
    </row>
    <row r="280297" spans="1:2" x14ac:dyDescent="0.15">
      <c r="A280297" t="s">
        <v>275370</v>
      </c>
      <c r="B280297">
        <v>1</v>
      </c>
    </row>
    <row r="280298" spans="1:2" x14ac:dyDescent="0.15">
      <c r="A280298" t="s">
        <v>275372</v>
      </c>
      <c r="B280298">
        <v>1</v>
      </c>
    </row>
    <row r="280299" spans="1:2" x14ac:dyDescent="0.15">
      <c r="A280299" t="s">
        <v>275373</v>
      </c>
      <c r="B280299">
        <v>1</v>
      </c>
    </row>
    <row r="280300" spans="1:2" x14ac:dyDescent="0.15">
      <c r="A280300" t="s">
        <v>275374</v>
      </c>
      <c r="B280300">
        <v>1</v>
      </c>
    </row>
    <row r="280301" spans="1:2" x14ac:dyDescent="0.15">
      <c r="A280301" t="s">
        <v>275375</v>
      </c>
      <c r="B280301">
        <v>1</v>
      </c>
    </row>
    <row r="280302" spans="1:2" x14ac:dyDescent="0.15">
      <c r="A280302" t="s">
        <v>275376</v>
      </c>
      <c r="B280302">
        <v>1</v>
      </c>
    </row>
    <row r="280303" spans="1:2" x14ac:dyDescent="0.15">
      <c r="A280303" t="s">
        <v>275377</v>
      </c>
      <c r="B280303">
        <v>1</v>
      </c>
    </row>
    <row r="280304" spans="1:2" x14ac:dyDescent="0.15">
      <c r="A280304" t="s">
        <v>275378</v>
      </c>
      <c r="B280304">
        <v>1</v>
      </c>
    </row>
    <row r="280305" spans="1:2" x14ac:dyDescent="0.15">
      <c r="A280305" t="s">
        <v>275379</v>
      </c>
      <c r="B280305">
        <v>1</v>
      </c>
    </row>
    <row r="280306" spans="1:2" x14ac:dyDescent="0.15">
      <c r="A280306" t="s">
        <v>275380</v>
      </c>
      <c r="B280306">
        <v>1</v>
      </c>
    </row>
    <row r="280307" spans="1:2" x14ac:dyDescent="0.15">
      <c r="A280307" t="s">
        <v>275381</v>
      </c>
      <c r="B280307">
        <v>1</v>
      </c>
    </row>
    <row r="280308" spans="1:2" x14ac:dyDescent="0.15">
      <c r="A280308" t="s">
        <v>275384</v>
      </c>
      <c r="B280308">
        <v>1</v>
      </c>
    </row>
    <row r="280309" spans="1:2" x14ac:dyDescent="0.15">
      <c r="A280309" t="s">
        <v>275385</v>
      </c>
      <c r="B280309">
        <v>1</v>
      </c>
    </row>
    <row r="280310" spans="1:2" x14ac:dyDescent="0.15">
      <c r="A280310" t="s">
        <v>275387</v>
      </c>
      <c r="B280310">
        <v>1</v>
      </c>
    </row>
    <row r="280311" spans="1:2" x14ac:dyDescent="0.15">
      <c r="A280311" t="s">
        <v>275388</v>
      </c>
      <c r="B280311">
        <v>1</v>
      </c>
    </row>
    <row r="280312" spans="1:2" x14ac:dyDescent="0.15">
      <c r="A280312" t="s">
        <v>275389</v>
      </c>
      <c r="B280312">
        <v>1</v>
      </c>
    </row>
    <row r="280313" spans="1:2" x14ac:dyDescent="0.15">
      <c r="A280313" t="s">
        <v>275390</v>
      </c>
      <c r="B280313">
        <v>1</v>
      </c>
    </row>
    <row r="280314" spans="1:2" x14ac:dyDescent="0.15">
      <c r="A280314" t="s">
        <v>275391</v>
      </c>
      <c r="B280314">
        <v>1</v>
      </c>
    </row>
    <row r="280315" spans="1:2" x14ac:dyDescent="0.15">
      <c r="A280315" t="s">
        <v>275392</v>
      </c>
      <c r="B280315">
        <v>1</v>
      </c>
    </row>
    <row r="280316" spans="1:2" x14ac:dyDescent="0.15">
      <c r="A280316" t="s">
        <v>275393</v>
      </c>
      <c r="B280316">
        <v>1</v>
      </c>
    </row>
    <row r="280317" spans="1:2" x14ac:dyDescent="0.15">
      <c r="A280317" t="s">
        <v>275394</v>
      </c>
      <c r="B280317">
        <v>1</v>
      </c>
    </row>
    <row r="280318" spans="1:2" x14ac:dyDescent="0.15">
      <c r="A280318" t="s">
        <v>275396</v>
      </c>
      <c r="B280318">
        <v>1</v>
      </c>
    </row>
    <row r="280319" spans="1:2" x14ac:dyDescent="0.15">
      <c r="A280319" t="s">
        <v>275399</v>
      </c>
      <c r="B280319">
        <v>1</v>
      </c>
    </row>
    <row r="280320" spans="1:2" x14ac:dyDescent="0.15">
      <c r="A280320" t="s">
        <v>275400</v>
      </c>
      <c r="B280320">
        <v>1</v>
      </c>
    </row>
    <row r="280321" spans="1:2" x14ac:dyDescent="0.15">
      <c r="A280321" t="s">
        <v>275402</v>
      </c>
      <c r="B280321">
        <v>1</v>
      </c>
    </row>
    <row r="280322" spans="1:2" x14ac:dyDescent="0.15">
      <c r="A280322" t="s">
        <v>275403</v>
      </c>
      <c r="B280322">
        <v>1</v>
      </c>
    </row>
    <row r="280323" spans="1:2" x14ac:dyDescent="0.15">
      <c r="A280323" t="s">
        <v>275404</v>
      </c>
      <c r="B280323">
        <v>1</v>
      </c>
    </row>
    <row r="280324" spans="1:2" x14ac:dyDescent="0.15">
      <c r="A280324" t="s">
        <v>275405</v>
      </c>
      <c r="B280324">
        <v>1</v>
      </c>
    </row>
    <row r="280325" spans="1:2" x14ac:dyDescent="0.15">
      <c r="A280325" t="s">
        <v>275406</v>
      </c>
      <c r="B280325">
        <v>1</v>
      </c>
    </row>
    <row r="280326" spans="1:2" x14ac:dyDescent="0.15">
      <c r="A280326" t="s">
        <v>275408</v>
      </c>
      <c r="B280326">
        <v>1</v>
      </c>
    </row>
    <row r="280327" spans="1:2" x14ac:dyDescent="0.15">
      <c r="A280327" t="s">
        <v>275410</v>
      </c>
      <c r="B280327">
        <v>1</v>
      </c>
    </row>
    <row r="280328" spans="1:2" x14ac:dyDescent="0.15">
      <c r="A280328" t="s">
        <v>275412</v>
      </c>
      <c r="B280328">
        <v>1</v>
      </c>
    </row>
    <row r="280329" spans="1:2" x14ac:dyDescent="0.15">
      <c r="A280329" t="s">
        <v>275413</v>
      </c>
      <c r="B280329">
        <v>1</v>
      </c>
    </row>
    <row r="280330" spans="1:2" x14ac:dyDescent="0.15">
      <c r="A280330" t="s">
        <v>275414</v>
      </c>
      <c r="B280330">
        <v>1</v>
      </c>
    </row>
    <row r="280331" spans="1:2" x14ac:dyDescent="0.15">
      <c r="A280331" t="s">
        <v>275416</v>
      </c>
      <c r="B280331">
        <v>1</v>
      </c>
    </row>
    <row r="280332" spans="1:2" x14ac:dyDescent="0.15">
      <c r="A280332" t="s">
        <v>275417</v>
      </c>
      <c r="B280332">
        <v>1</v>
      </c>
    </row>
    <row r="280333" spans="1:2" x14ac:dyDescent="0.15">
      <c r="A280333" t="s">
        <v>275418</v>
      </c>
      <c r="B280333">
        <v>1</v>
      </c>
    </row>
    <row r="280334" spans="1:2" x14ac:dyDescent="0.15">
      <c r="A280334" t="s">
        <v>275419</v>
      </c>
      <c r="B280334">
        <v>1</v>
      </c>
    </row>
    <row r="280335" spans="1:2" x14ac:dyDescent="0.15">
      <c r="A280335" t="s">
        <v>275420</v>
      </c>
      <c r="B280335">
        <v>1</v>
      </c>
    </row>
    <row r="280336" spans="1:2" x14ac:dyDescent="0.15">
      <c r="A280336" t="s">
        <v>275421</v>
      </c>
      <c r="B280336">
        <v>1</v>
      </c>
    </row>
    <row r="280337" spans="1:2" x14ac:dyDescent="0.15">
      <c r="A280337" t="s">
        <v>275423</v>
      </c>
      <c r="B280337">
        <v>1</v>
      </c>
    </row>
    <row r="280338" spans="1:2" x14ac:dyDescent="0.15">
      <c r="A280338" t="s">
        <v>275424</v>
      </c>
      <c r="B280338">
        <v>1</v>
      </c>
    </row>
    <row r="280339" spans="1:2" x14ac:dyDescent="0.15">
      <c r="A280339" t="s">
        <v>275425</v>
      </c>
      <c r="B280339">
        <v>1</v>
      </c>
    </row>
    <row r="280340" spans="1:2" x14ac:dyDescent="0.15">
      <c r="A280340" t="s">
        <v>275426</v>
      </c>
      <c r="B280340">
        <v>1</v>
      </c>
    </row>
    <row r="280341" spans="1:2" x14ac:dyDescent="0.15">
      <c r="A280341" t="s">
        <v>275428</v>
      </c>
      <c r="B280341">
        <v>1</v>
      </c>
    </row>
    <row r="280342" spans="1:2" x14ac:dyDescent="0.15">
      <c r="A280342" t="s">
        <v>275429</v>
      </c>
      <c r="B280342">
        <v>1</v>
      </c>
    </row>
    <row r="280343" spans="1:2" x14ac:dyDescent="0.15">
      <c r="A280343" t="s">
        <v>275430</v>
      </c>
      <c r="B280343">
        <v>1</v>
      </c>
    </row>
    <row r="280344" spans="1:2" x14ac:dyDescent="0.15">
      <c r="A280344" t="s">
        <v>275431</v>
      </c>
      <c r="B280344">
        <v>1</v>
      </c>
    </row>
    <row r="280345" spans="1:2" x14ac:dyDescent="0.15">
      <c r="A280345" t="s">
        <v>275432</v>
      </c>
      <c r="B280345">
        <v>1</v>
      </c>
    </row>
    <row r="280346" spans="1:2" x14ac:dyDescent="0.15">
      <c r="A280346" t="s">
        <v>275434</v>
      </c>
      <c r="B280346">
        <v>1</v>
      </c>
    </row>
    <row r="280347" spans="1:2" x14ac:dyDescent="0.15">
      <c r="A280347" t="s">
        <v>275435</v>
      </c>
      <c r="B280347">
        <v>1</v>
      </c>
    </row>
    <row r="280348" spans="1:2" x14ac:dyDescent="0.15">
      <c r="A280348" t="s">
        <v>275436</v>
      </c>
      <c r="B280348">
        <v>1</v>
      </c>
    </row>
    <row r="280349" spans="1:2" x14ac:dyDescent="0.15">
      <c r="A280349" t="s">
        <v>275437</v>
      </c>
      <c r="B280349">
        <v>1</v>
      </c>
    </row>
    <row r="280350" spans="1:2" x14ac:dyDescent="0.15">
      <c r="A280350" t="s">
        <v>275439</v>
      </c>
      <c r="B280350">
        <v>1</v>
      </c>
    </row>
    <row r="280351" spans="1:2" x14ac:dyDescent="0.15">
      <c r="A280351" t="s">
        <v>275440</v>
      </c>
      <c r="B280351">
        <v>1</v>
      </c>
    </row>
    <row r="280352" spans="1:2" x14ac:dyDescent="0.15">
      <c r="A280352" t="s">
        <v>275441</v>
      </c>
      <c r="B280352">
        <v>1</v>
      </c>
    </row>
    <row r="280353" spans="1:2" x14ac:dyDescent="0.15">
      <c r="A280353" t="s">
        <v>275442</v>
      </c>
      <c r="B280353">
        <v>1</v>
      </c>
    </row>
    <row r="280354" spans="1:2" x14ac:dyDescent="0.15">
      <c r="A280354" t="s">
        <v>275443</v>
      </c>
      <c r="B280354">
        <v>1</v>
      </c>
    </row>
    <row r="280355" spans="1:2" x14ac:dyDescent="0.15">
      <c r="A280355" t="s">
        <v>275444</v>
      </c>
      <c r="B280355">
        <v>1</v>
      </c>
    </row>
    <row r="280356" spans="1:2" x14ac:dyDescent="0.15">
      <c r="A280356" t="s">
        <v>275446</v>
      </c>
      <c r="B280356">
        <v>1</v>
      </c>
    </row>
    <row r="280357" spans="1:2" x14ac:dyDescent="0.15">
      <c r="A280357" t="s">
        <v>275447</v>
      </c>
      <c r="B280357">
        <v>1</v>
      </c>
    </row>
    <row r="280358" spans="1:2" x14ac:dyDescent="0.15">
      <c r="A280358" t="s">
        <v>275449</v>
      </c>
      <c r="B280358">
        <v>1</v>
      </c>
    </row>
    <row r="280359" spans="1:2" x14ac:dyDescent="0.15">
      <c r="A280359" t="s">
        <v>275450</v>
      </c>
      <c r="B280359">
        <v>1</v>
      </c>
    </row>
    <row r="280360" spans="1:2" x14ac:dyDescent="0.15">
      <c r="A280360" t="s">
        <v>275451</v>
      </c>
      <c r="B280360">
        <v>1</v>
      </c>
    </row>
    <row r="280361" spans="1:2" x14ac:dyDescent="0.15">
      <c r="A280361" t="s">
        <v>275452</v>
      </c>
      <c r="B280361">
        <v>1</v>
      </c>
    </row>
    <row r="280362" spans="1:2" x14ac:dyDescent="0.15">
      <c r="A280362" t="s">
        <v>275453</v>
      </c>
      <c r="B280362">
        <v>1</v>
      </c>
    </row>
    <row r="280363" spans="1:2" x14ac:dyDescent="0.15">
      <c r="A280363" t="s">
        <v>275454</v>
      </c>
      <c r="B280363">
        <v>1</v>
      </c>
    </row>
    <row r="280364" spans="1:2" x14ac:dyDescent="0.15">
      <c r="A280364" t="s">
        <v>275455</v>
      </c>
      <c r="B280364">
        <v>1</v>
      </c>
    </row>
    <row r="280365" spans="1:2" x14ac:dyDescent="0.15">
      <c r="A280365" t="s">
        <v>275457</v>
      </c>
      <c r="B280365">
        <v>1</v>
      </c>
    </row>
    <row r="280366" spans="1:2" x14ac:dyDescent="0.15">
      <c r="A280366" t="s">
        <v>275458</v>
      </c>
      <c r="B280366">
        <v>1</v>
      </c>
    </row>
    <row r="280367" spans="1:2" x14ac:dyDescent="0.15">
      <c r="A280367" t="s">
        <v>275459</v>
      </c>
      <c r="B280367">
        <v>1</v>
      </c>
    </row>
    <row r="280368" spans="1:2" x14ac:dyDescent="0.15">
      <c r="A280368" t="s">
        <v>275460</v>
      </c>
      <c r="B280368">
        <v>1</v>
      </c>
    </row>
    <row r="280369" spans="1:2" x14ac:dyDescent="0.15">
      <c r="A280369" t="s">
        <v>275462</v>
      </c>
      <c r="B280369">
        <v>1</v>
      </c>
    </row>
    <row r="280370" spans="1:2" x14ac:dyDescent="0.15">
      <c r="A280370" t="s">
        <v>275463</v>
      </c>
      <c r="B280370">
        <v>1</v>
      </c>
    </row>
    <row r="280371" spans="1:2" x14ac:dyDescent="0.15">
      <c r="A280371" t="s">
        <v>275464</v>
      </c>
      <c r="B280371">
        <v>1</v>
      </c>
    </row>
    <row r="280372" spans="1:2" x14ac:dyDescent="0.15">
      <c r="A280372" t="s">
        <v>275465</v>
      </c>
      <c r="B280372">
        <v>1</v>
      </c>
    </row>
    <row r="280373" spans="1:2" x14ac:dyDescent="0.15">
      <c r="A280373" t="s">
        <v>275466</v>
      </c>
      <c r="B280373">
        <v>1</v>
      </c>
    </row>
    <row r="280374" spans="1:2" x14ac:dyDescent="0.15">
      <c r="A280374" t="s">
        <v>275468</v>
      </c>
      <c r="B280374">
        <v>1</v>
      </c>
    </row>
    <row r="280375" spans="1:2" x14ac:dyDescent="0.15">
      <c r="A280375" t="s">
        <v>275469</v>
      </c>
      <c r="B280375">
        <v>1</v>
      </c>
    </row>
    <row r="280376" spans="1:2" x14ac:dyDescent="0.15">
      <c r="A280376" t="s">
        <v>275470</v>
      </c>
      <c r="B280376">
        <v>1</v>
      </c>
    </row>
    <row r="280377" spans="1:2" x14ac:dyDescent="0.15">
      <c r="A280377" t="s">
        <v>275471</v>
      </c>
      <c r="B280377">
        <v>1</v>
      </c>
    </row>
    <row r="280378" spans="1:2" x14ac:dyDescent="0.15">
      <c r="A280378" t="s">
        <v>275472</v>
      </c>
      <c r="B280378">
        <v>1</v>
      </c>
    </row>
    <row r="280379" spans="1:2" x14ac:dyDescent="0.15">
      <c r="A280379" t="s">
        <v>275473</v>
      </c>
      <c r="B280379">
        <v>1</v>
      </c>
    </row>
    <row r="280380" spans="1:2" x14ac:dyDescent="0.15">
      <c r="A280380" t="s">
        <v>275474</v>
      </c>
      <c r="B280380">
        <v>1</v>
      </c>
    </row>
    <row r="280381" spans="1:2" x14ac:dyDescent="0.15">
      <c r="A280381" t="s">
        <v>275475</v>
      </c>
      <c r="B280381">
        <v>1</v>
      </c>
    </row>
    <row r="280382" spans="1:2" x14ac:dyDescent="0.15">
      <c r="A280382" t="s">
        <v>275476</v>
      </c>
      <c r="B280382">
        <v>1</v>
      </c>
    </row>
    <row r="280383" spans="1:2" x14ac:dyDescent="0.15">
      <c r="A280383" t="s">
        <v>275477</v>
      </c>
      <c r="B280383">
        <v>1</v>
      </c>
    </row>
    <row r="280384" spans="1:2" x14ac:dyDescent="0.15">
      <c r="A280384" t="s">
        <v>275478</v>
      </c>
      <c r="B280384">
        <v>1</v>
      </c>
    </row>
    <row r="280385" spans="1:2" x14ac:dyDescent="0.15">
      <c r="A280385" t="s">
        <v>275479</v>
      </c>
      <c r="B280385">
        <v>1</v>
      </c>
    </row>
    <row r="280386" spans="1:2" x14ac:dyDescent="0.15">
      <c r="A280386" t="s">
        <v>275480</v>
      </c>
      <c r="B280386">
        <v>1</v>
      </c>
    </row>
    <row r="280387" spans="1:2" x14ac:dyDescent="0.15">
      <c r="A280387" t="s">
        <v>275481</v>
      </c>
      <c r="B280387">
        <v>1</v>
      </c>
    </row>
    <row r="280388" spans="1:2" x14ac:dyDescent="0.15">
      <c r="A280388" t="s">
        <v>275482</v>
      </c>
      <c r="B280388">
        <v>1</v>
      </c>
    </row>
    <row r="280389" spans="1:2" x14ac:dyDescent="0.15">
      <c r="A280389" t="s">
        <v>275483</v>
      </c>
      <c r="B280389">
        <v>1</v>
      </c>
    </row>
    <row r="280390" spans="1:2" x14ac:dyDescent="0.15">
      <c r="A280390" t="s">
        <v>275485</v>
      </c>
      <c r="B280390">
        <v>1</v>
      </c>
    </row>
    <row r="280391" spans="1:2" x14ac:dyDescent="0.15">
      <c r="A280391" t="s">
        <v>275488</v>
      </c>
      <c r="B280391">
        <v>1</v>
      </c>
    </row>
    <row r="280392" spans="1:2" x14ac:dyDescent="0.15">
      <c r="A280392" t="s">
        <v>275489</v>
      </c>
      <c r="B280392">
        <v>1</v>
      </c>
    </row>
    <row r="280393" spans="1:2" x14ac:dyDescent="0.15">
      <c r="A280393" t="s">
        <v>275490</v>
      </c>
      <c r="B280393">
        <v>1</v>
      </c>
    </row>
    <row r="280394" spans="1:2" x14ac:dyDescent="0.15">
      <c r="A280394" t="s">
        <v>275491</v>
      </c>
      <c r="B280394">
        <v>1</v>
      </c>
    </row>
    <row r="280395" spans="1:2" x14ac:dyDescent="0.15">
      <c r="A280395" t="s">
        <v>275492</v>
      </c>
      <c r="B280395">
        <v>1</v>
      </c>
    </row>
    <row r="280396" spans="1:2" x14ac:dyDescent="0.15">
      <c r="A280396" t="s">
        <v>275493</v>
      </c>
      <c r="B280396">
        <v>1</v>
      </c>
    </row>
    <row r="280397" spans="1:2" x14ac:dyDescent="0.15">
      <c r="A280397" t="s">
        <v>275494</v>
      </c>
      <c r="B280397">
        <v>1</v>
      </c>
    </row>
    <row r="280398" spans="1:2" x14ac:dyDescent="0.15">
      <c r="A280398" t="s">
        <v>275495</v>
      </c>
      <c r="B280398">
        <v>1</v>
      </c>
    </row>
    <row r="280399" spans="1:2" x14ac:dyDescent="0.15">
      <c r="A280399" t="s">
        <v>275496</v>
      </c>
      <c r="B280399">
        <v>1</v>
      </c>
    </row>
    <row r="280400" spans="1:2" x14ac:dyDescent="0.15">
      <c r="A280400" t="s">
        <v>275498</v>
      </c>
      <c r="B280400">
        <v>1</v>
      </c>
    </row>
    <row r="280401" spans="1:2" x14ac:dyDescent="0.15">
      <c r="A280401" t="s">
        <v>275499</v>
      </c>
      <c r="B280401">
        <v>1</v>
      </c>
    </row>
    <row r="280402" spans="1:2" x14ac:dyDescent="0.15">
      <c r="A280402" t="s">
        <v>275500</v>
      </c>
      <c r="B280402">
        <v>1</v>
      </c>
    </row>
    <row r="280403" spans="1:2" x14ac:dyDescent="0.15">
      <c r="A280403" t="s">
        <v>275501</v>
      </c>
      <c r="B280403">
        <v>1</v>
      </c>
    </row>
    <row r="280404" spans="1:2" x14ac:dyDescent="0.15">
      <c r="A280404" t="s">
        <v>275502</v>
      </c>
      <c r="B280404">
        <v>1</v>
      </c>
    </row>
    <row r="280405" spans="1:2" x14ac:dyDescent="0.15">
      <c r="A280405" t="s">
        <v>275504</v>
      </c>
      <c r="B280405">
        <v>1</v>
      </c>
    </row>
    <row r="280406" spans="1:2" x14ac:dyDescent="0.15">
      <c r="A280406" t="s">
        <v>275505</v>
      </c>
      <c r="B280406">
        <v>1</v>
      </c>
    </row>
    <row r="280407" spans="1:2" x14ac:dyDescent="0.15">
      <c r="A280407" t="s">
        <v>275506</v>
      </c>
      <c r="B280407">
        <v>1</v>
      </c>
    </row>
    <row r="280408" spans="1:2" x14ac:dyDescent="0.15">
      <c r="A280408" t="s">
        <v>275507</v>
      </c>
      <c r="B280408">
        <v>1</v>
      </c>
    </row>
    <row r="280409" spans="1:2" x14ac:dyDescent="0.15">
      <c r="A280409" t="s">
        <v>275508</v>
      </c>
      <c r="B280409">
        <v>1</v>
      </c>
    </row>
    <row r="280410" spans="1:2" x14ac:dyDescent="0.15">
      <c r="A280410" t="s">
        <v>275509</v>
      </c>
      <c r="B280410">
        <v>1</v>
      </c>
    </row>
    <row r="280411" spans="1:2" x14ac:dyDescent="0.15">
      <c r="A280411" t="s">
        <v>275512</v>
      </c>
      <c r="B280411">
        <v>1</v>
      </c>
    </row>
    <row r="280412" spans="1:2" x14ac:dyDescent="0.15">
      <c r="A280412" t="s">
        <v>275513</v>
      </c>
      <c r="B280412">
        <v>1</v>
      </c>
    </row>
    <row r="280413" spans="1:2" x14ac:dyDescent="0.15">
      <c r="A280413" t="s">
        <v>275514</v>
      </c>
      <c r="B280413">
        <v>1</v>
      </c>
    </row>
    <row r="280414" spans="1:2" x14ac:dyDescent="0.15">
      <c r="A280414" t="s">
        <v>275515</v>
      </c>
      <c r="B280414">
        <v>1</v>
      </c>
    </row>
    <row r="280415" spans="1:2" x14ac:dyDescent="0.15">
      <c r="A280415" t="s">
        <v>275517</v>
      </c>
      <c r="B280415">
        <v>1</v>
      </c>
    </row>
    <row r="280416" spans="1:2" x14ac:dyDescent="0.15">
      <c r="A280416" t="s">
        <v>275518</v>
      </c>
      <c r="B280416">
        <v>1</v>
      </c>
    </row>
    <row r="280417" spans="1:2" x14ac:dyDescent="0.15">
      <c r="A280417" t="s">
        <v>275520</v>
      </c>
      <c r="B280417">
        <v>1</v>
      </c>
    </row>
    <row r="280418" spans="1:2" x14ac:dyDescent="0.15">
      <c r="A280418" t="s">
        <v>275521</v>
      </c>
      <c r="B280418">
        <v>1</v>
      </c>
    </row>
    <row r="280419" spans="1:2" x14ac:dyDescent="0.15">
      <c r="A280419" t="s">
        <v>275522</v>
      </c>
      <c r="B280419">
        <v>1</v>
      </c>
    </row>
    <row r="280420" spans="1:2" x14ac:dyDescent="0.15">
      <c r="A280420" t="s">
        <v>275523</v>
      </c>
      <c r="B280420">
        <v>1</v>
      </c>
    </row>
    <row r="280421" spans="1:2" x14ac:dyDescent="0.15">
      <c r="A280421" t="s">
        <v>275524</v>
      </c>
      <c r="B280421">
        <v>1</v>
      </c>
    </row>
    <row r="280422" spans="1:2" x14ac:dyDescent="0.15">
      <c r="A280422" t="s">
        <v>275525</v>
      </c>
      <c r="B280422">
        <v>1</v>
      </c>
    </row>
    <row r="280423" spans="1:2" x14ac:dyDescent="0.15">
      <c r="A280423" t="s">
        <v>275526</v>
      </c>
      <c r="B280423">
        <v>1</v>
      </c>
    </row>
    <row r="280424" spans="1:2" x14ac:dyDescent="0.15">
      <c r="A280424" t="s">
        <v>275527</v>
      </c>
      <c r="B280424">
        <v>1</v>
      </c>
    </row>
    <row r="280425" spans="1:2" x14ac:dyDescent="0.15">
      <c r="A280425" t="s">
        <v>275528</v>
      </c>
      <c r="B280425">
        <v>1</v>
      </c>
    </row>
    <row r="280426" spans="1:2" x14ac:dyDescent="0.15">
      <c r="A280426" t="s">
        <v>275530</v>
      </c>
      <c r="B280426">
        <v>1</v>
      </c>
    </row>
    <row r="280427" spans="1:2" x14ac:dyDescent="0.15">
      <c r="A280427" t="s">
        <v>275533</v>
      </c>
      <c r="B280427">
        <v>1</v>
      </c>
    </row>
    <row r="280428" spans="1:2" x14ac:dyDescent="0.15">
      <c r="A280428" t="s">
        <v>275534</v>
      </c>
      <c r="B280428">
        <v>1</v>
      </c>
    </row>
    <row r="280429" spans="1:2" x14ac:dyDescent="0.15">
      <c r="A280429" t="s">
        <v>275535</v>
      </c>
      <c r="B280429">
        <v>1</v>
      </c>
    </row>
    <row r="280430" spans="1:2" x14ac:dyDescent="0.15">
      <c r="A280430" t="s">
        <v>275536</v>
      </c>
      <c r="B280430">
        <v>1</v>
      </c>
    </row>
    <row r="280431" spans="1:2" x14ac:dyDescent="0.15">
      <c r="A280431" t="s">
        <v>275537</v>
      </c>
      <c r="B280431">
        <v>1</v>
      </c>
    </row>
    <row r="280432" spans="1:2" x14ac:dyDescent="0.15">
      <c r="A280432" t="s">
        <v>275539</v>
      </c>
      <c r="B280432">
        <v>1</v>
      </c>
    </row>
    <row r="280433" spans="1:2" x14ac:dyDescent="0.15">
      <c r="A280433" t="s">
        <v>275540</v>
      </c>
      <c r="B280433">
        <v>1</v>
      </c>
    </row>
    <row r="280434" spans="1:2" x14ac:dyDescent="0.15">
      <c r="A280434" t="s">
        <v>275542</v>
      </c>
      <c r="B280434">
        <v>1</v>
      </c>
    </row>
    <row r="280435" spans="1:2" x14ac:dyDescent="0.15">
      <c r="A280435" t="s">
        <v>275544</v>
      </c>
      <c r="B280435">
        <v>1</v>
      </c>
    </row>
    <row r="280436" spans="1:2" x14ac:dyDescent="0.15">
      <c r="A280436" t="s">
        <v>275545</v>
      </c>
      <c r="B280436">
        <v>1</v>
      </c>
    </row>
    <row r="280437" spans="1:2" x14ac:dyDescent="0.15">
      <c r="A280437" t="s">
        <v>275546</v>
      </c>
      <c r="B280437">
        <v>1</v>
      </c>
    </row>
    <row r="280438" spans="1:2" x14ac:dyDescent="0.15">
      <c r="A280438" t="s">
        <v>275547</v>
      </c>
      <c r="B280438">
        <v>1</v>
      </c>
    </row>
    <row r="280439" spans="1:2" x14ac:dyDescent="0.15">
      <c r="A280439" t="s">
        <v>275549</v>
      </c>
      <c r="B280439">
        <v>1</v>
      </c>
    </row>
    <row r="280440" spans="1:2" x14ac:dyDescent="0.15">
      <c r="A280440" t="s">
        <v>275550</v>
      </c>
      <c r="B280440">
        <v>1</v>
      </c>
    </row>
    <row r="280441" spans="1:2" x14ac:dyDescent="0.15">
      <c r="A280441" t="s">
        <v>275553</v>
      </c>
      <c r="B280441">
        <v>1</v>
      </c>
    </row>
    <row r="280442" spans="1:2" x14ac:dyDescent="0.15">
      <c r="A280442" t="s">
        <v>275554</v>
      </c>
      <c r="B280442">
        <v>1</v>
      </c>
    </row>
    <row r="280443" spans="1:2" x14ac:dyDescent="0.15">
      <c r="A280443" t="s">
        <v>275555</v>
      </c>
      <c r="B280443">
        <v>1</v>
      </c>
    </row>
    <row r="280444" spans="1:2" x14ac:dyDescent="0.15">
      <c r="A280444" t="s">
        <v>275556</v>
      </c>
      <c r="B280444">
        <v>1</v>
      </c>
    </row>
    <row r="280445" spans="1:2" x14ac:dyDescent="0.15">
      <c r="A280445" t="s">
        <v>275557</v>
      </c>
      <c r="B280445">
        <v>1</v>
      </c>
    </row>
    <row r="280446" spans="1:2" x14ac:dyDescent="0.15">
      <c r="A280446" t="s">
        <v>275559</v>
      </c>
      <c r="B280446">
        <v>1</v>
      </c>
    </row>
    <row r="280447" spans="1:2" x14ac:dyDescent="0.15">
      <c r="A280447" t="s">
        <v>275560</v>
      </c>
      <c r="B280447">
        <v>1</v>
      </c>
    </row>
    <row r="280448" spans="1:2" x14ac:dyDescent="0.15">
      <c r="A280448" t="s">
        <v>275561</v>
      </c>
      <c r="B280448">
        <v>1</v>
      </c>
    </row>
    <row r="280449" spans="1:2" x14ac:dyDescent="0.15">
      <c r="A280449" t="s">
        <v>275562</v>
      </c>
      <c r="B280449">
        <v>1</v>
      </c>
    </row>
    <row r="280450" spans="1:2" x14ac:dyDescent="0.15">
      <c r="A280450" t="s">
        <v>275563</v>
      </c>
      <c r="B280450">
        <v>1</v>
      </c>
    </row>
    <row r="280451" spans="1:2" x14ac:dyDescent="0.15">
      <c r="A280451" t="s">
        <v>275564</v>
      </c>
      <c r="B280451">
        <v>1</v>
      </c>
    </row>
    <row r="280452" spans="1:2" x14ac:dyDescent="0.15">
      <c r="A280452" t="s">
        <v>275565</v>
      </c>
      <c r="B280452">
        <v>1</v>
      </c>
    </row>
    <row r="280453" spans="1:2" x14ac:dyDescent="0.15">
      <c r="A280453" t="s">
        <v>275567</v>
      </c>
      <c r="B280453">
        <v>1</v>
      </c>
    </row>
    <row r="280454" spans="1:2" x14ac:dyDescent="0.15">
      <c r="A280454" t="s">
        <v>275568</v>
      </c>
      <c r="B280454">
        <v>1</v>
      </c>
    </row>
    <row r="280455" spans="1:2" x14ac:dyDescent="0.15">
      <c r="A280455" t="s">
        <v>275570</v>
      </c>
      <c r="B280455">
        <v>1</v>
      </c>
    </row>
    <row r="280456" spans="1:2" x14ac:dyDescent="0.15">
      <c r="A280456" t="s">
        <v>275571</v>
      </c>
      <c r="B280456">
        <v>1</v>
      </c>
    </row>
    <row r="280457" spans="1:2" x14ac:dyDescent="0.15">
      <c r="A280457" t="s">
        <v>275572</v>
      </c>
      <c r="B280457">
        <v>1</v>
      </c>
    </row>
    <row r="280458" spans="1:2" x14ac:dyDescent="0.15">
      <c r="A280458" t="s">
        <v>275574</v>
      </c>
      <c r="B280458">
        <v>1</v>
      </c>
    </row>
    <row r="280459" spans="1:2" x14ac:dyDescent="0.15">
      <c r="A280459" t="s">
        <v>275575</v>
      </c>
      <c r="B280459">
        <v>1</v>
      </c>
    </row>
    <row r="280460" spans="1:2" x14ac:dyDescent="0.15">
      <c r="A280460" t="s">
        <v>275576</v>
      </c>
      <c r="B280460">
        <v>1</v>
      </c>
    </row>
    <row r="280461" spans="1:2" x14ac:dyDescent="0.15">
      <c r="A280461" t="s">
        <v>275577</v>
      </c>
      <c r="B280461">
        <v>1</v>
      </c>
    </row>
    <row r="280462" spans="1:2" x14ac:dyDescent="0.15">
      <c r="A280462" t="s">
        <v>275579</v>
      </c>
      <c r="B280462">
        <v>1</v>
      </c>
    </row>
    <row r="280463" spans="1:2" x14ac:dyDescent="0.15">
      <c r="A280463" t="s">
        <v>275580</v>
      </c>
      <c r="B280463">
        <v>1</v>
      </c>
    </row>
    <row r="280464" spans="1:2" x14ac:dyDescent="0.15">
      <c r="A280464" t="s">
        <v>275581</v>
      </c>
      <c r="B280464">
        <v>1</v>
      </c>
    </row>
    <row r="280465" spans="1:2" x14ac:dyDescent="0.15">
      <c r="A280465" t="s">
        <v>275582</v>
      </c>
      <c r="B280465">
        <v>1</v>
      </c>
    </row>
    <row r="280466" spans="1:2" x14ac:dyDescent="0.15">
      <c r="A280466" t="s">
        <v>275583</v>
      </c>
      <c r="B280466">
        <v>1</v>
      </c>
    </row>
    <row r="280467" spans="1:2" x14ac:dyDescent="0.15">
      <c r="A280467" t="s">
        <v>275586</v>
      </c>
      <c r="B280467">
        <v>1</v>
      </c>
    </row>
    <row r="280468" spans="1:2" x14ac:dyDescent="0.15">
      <c r="A280468" t="s">
        <v>275588</v>
      </c>
      <c r="B280468">
        <v>1</v>
      </c>
    </row>
    <row r="280469" spans="1:2" x14ac:dyDescent="0.15">
      <c r="A280469" t="s">
        <v>275590</v>
      </c>
      <c r="B280469">
        <v>1</v>
      </c>
    </row>
    <row r="280470" spans="1:2" x14ac:dyDescent="0.15">
      <c r="A280470" t="s">
        <v>275592</v>
      </c>
      <c r="B280470">
        <v>1</v>
      </c>
    </row>
    <row r="280471" spans="1:2" x14ac:dyDescent="0.15">
      <c r="A280471" t="s">
        <v>275593</v>
      </c>
      <c r="B280471">
        <v>1</v>
      </c>
    </row>
    <row r="280472" spans="1:2" x14ac:dyDescent="0.15">
      <c r="A280472" t="s">
        <v>275594</v>
      </c>
      <c r="B280472">
        <v>1</v>
      </c>
    </row>
    <row r="280473" spans="1:2" x14ac:dyDescent="0.15">
      <c r="A280473" t="s">
        <v>275597</v>
      </c>
      <c r="B280473">
        <v>1</v>
      </c>
    </row>
    <row r="280474" spans="1:2" x14ac:dyDescent="0.15">
      <c r="A280474" t="s">
        <v>275599</v>
      </c>
      <c r="B280474">
        <v>1</v>
      </c>
    </row>
    <row r="280475" spans="1:2" x14ac:dyDescent="0.15">
      <c r="A280475" t="s">
        <v>275600</v>
      </c>
      <c r="B280475">
        <v>1</v>
      </c>
    </row>
    <row r="280476" spans="1:2" x14ac:dyDescent="0.15">
      <c r="A280476" t="s">
        <v>275601</v>
      </c>
      <c r="B280476">
        <v>1</v>
      </c>
    </row>
    <row r="280477" spans="1:2" x14ac:dyDescent="0.15">
      <c r="A280477" t="s">
        <v>275602</v>
      </c>
      <c r="B280477">
        <v>1</v>
      </c>
    </row>
    <row r="280478" spans="1:2" x14ac:dyDescent="0.15">
      <c r="A280478" t="s">
        <v>275603</v>
      </c>
      <c r="B280478">
        <v>1</v>
      </c>
    </row>
    <row r="280479" spans="1:2" x14ac:dyDescent="0.15">
      <c r="A280479" t="s">
        <v>275605</v>
      </c>
      <c r="B280479">
        <v>1</v>
      </c>
    </row>
    <row r="280480" spans="1:2" x14ac:dyDescent="0.15">
      <c r="A280480" t="s">
        <v>275610</v>
      </c>
      <c r="B280480">
        <v>1</v>
      </c>
    </row>
    <row r="280481" spans="1:2" x14ac:dyDescent="0.15">
      <c r="A280481" t="s">
        <v>275611</v>
      </c>
      <c r="B280481">
        <v>1</v>
      </c>
    </row>
    <row r="280482" spans="1:2" x14ac:dyDescent="0.15">
      <c r="A280482" t="s">
        <v>275612</v>
      </c>
      <c r="B280482">
        <v>1</v>
      </c>
    </row>
    <row r="280483" spans="1:2" x14ac:dyDescent="0.15">
      <c r="A280483" t="s">
        <v>275615</v>
      </c>
      <c r="B280483">
        <v>1</v>
      </c>
    </row>
    <row r="280484" spans="1:2" x14ac:dyDescent="0.15">
      <c r="A280484" t="s">
        <v>275621</v>
      </c>
      <c r="B280484">
        <v>1</v>
      </c>
    </row>
    <row r="280485" spans="1:2" x14ac:dyDescent="0.15">
      <c r="A280485" t="s">
        <v>275622</v>
      </c>
      <c r="B280485">
        <v>1</v>
      </c>
    </row>
    <row r="280486" spans="1:2" x14ac:dyDescent="0.15">
      <c r="A280486" t="s">
        <v>275623</v>
      </c>
      <c r="B280486">
        <v>1</v>
      </c>
    </row>
    <row r="280487" spans="1:2" x14ac:dyDescent="0.15">
      <c r="A280487" t="s">
        <v>275626</v>
      </c>
      <c r="B280487">
        <v>1</v>
      </c>
    </row>
    <row r="280488" spans="1:2" x14ac:dyDescent="0.15">
      <c r="A280488" t="s">
        <v>275627</v>
      </c>
      <c r="B280488">
        <v>1</v>
      </c>
    </row>
    <row r="280489" spans="1:2" x14ac:dyDescent="0.15">
      <c r="A280489" t="s">
        <v>275628</v>
      </c>
      <c r="B280489">
        <v>1</v>
      </c>
    </row>
    <row r="280490" spans="1:2" x14ac:dyDescent="0.15">
      <c r="A280490" t="s">
        <v>275629</v>
      </c>
      <c r="B280490">
        <v>1</v>
      </c>
    </row>
    <row r="280491" spans="1:2" x14ac:dyDescent="0.15">
      <c r="A280491" t="s">
        <v>275630</v>
      </c>
      <c r="B280491">
        <v>1</v>
      </c>
    </row>
    <row r="280492" spans="1:2" x14ac:dyDescent="0.15">
      <c r="A280492" t="s">
        <v>275631</v>
      </c>
      <c r="B280492">
        <v>1</v>
      </c>
    </row>
    <row r="280493" spans="1:2" x14ac:dyDescent="0.15">
      <c r="A280493" t="s">
        <v>275632</v>
      </c>
      <c r="B280493">
        <v>1</v>
      </c>
    </row>
    <row r="280494" spans="1:2" x14ac:dyDescent="0.15">
      <c r="A280494" t="s">
        <v>275633</v>
      </c>
      <c r="B280494">
        <v>1</v>
      </c>
    </row>
    <row r="280495" spans="1:2" x14ac:dyDescent="0.15">
      <c r="A280495" t="s">
        <v>275634</v>
      </c>
      <c r="B280495">
        <v>1</v>
      </c>
    </row>
    <row r="280496" spans="1:2" x14ac:dyDescent="0.15">
      <c r="A280496" t="s">
        <v>275635</v>
      </c>
      <c r="B280496">
        <v>1</v>
      </c>
    </row>
    <row r="280497" spans="1:2" x14ac:dyDescent="0.15">
      <c r="A280497" t="s">
        <v>275636</v>
      </c>
      <c r="B280497">
        <v>1</v>
      </c>
    </row>
    <row r="280498" spans="1:2" x14ac:dyDescent="0.15">
      <c r="A280498" t="s">
        <v>275637</v>
      </c>
      <c r="B280498">
        <v>1</v>
      </c>
    </row>
    <row r="280499" spans="1:2" x14ac:dyDescent="0.15">
      <c r="A280499" t="s">
        <v>275638</v>
      </c>
      <c r="B280499">
        <v>1</v>
      </c>
    </row>
    <row r="280500" spans="1:2" x14ac:dyDescent="0.15">
      <c r="A280500" t="s">
        <v>275639</v>
      </c>
      <c r="B280500">
        <v>1</v>
      </c>
    </row>
    <row r="280501" spans="1:2" x14ac:dyDescent="0.15">
      <c r="A280501" t="s">
        <v>275640</v>
      </c>
      <c r="B280501">
        <v>1</v>
      </c>
    </row>
    <row r="280502" spans="1:2" x14ac:dyDescent="0.15">
      <c r="A280502" t="s">
        <v>275642</v>
      </c>
      <c r="B280502">
        <v>1</v>
      </c>
    </row>
    <row r="280503" spans="1:2" x14ac:dyDescent="0.15">
      <c r="A280503" t="s">
        <v>275643</v>
      </c>
      <c r="B280503">
        <v>1</v>
      </c>
    </row>
    <row r="280504" spans="1:2" x14ac:dyDescent="0.15">
      <c r="A280504" t="s">
        <v>275644</v>
      </c>
      <c r="B280504">
        <v>1</v>
      </c>
    </row>
    <row r="280505" spans="1:2" x14ac:dyDescent="0.15">
      <c r="A280505" t="s">
        <v>275645</v>
      </c>
      <c r="B280505">
        <v>1</v>
      </c>
    </row>
    <row r="280506" spans="1:2" x14ac:dyDescent="0.15">
      <c r="A280506" t="s">
        <v>275646</v>
      </c>
      <c r="B280506">
        <v>1</v>
      </c>
    </row>
    <row r="280507" spans="1:2" x14ac:dyDescent="0.15">
      <c r="A280507" t="s">
        <v>275649</v>
      </c>
      <c r="B280507">
        <v>1</v>
      </c>
    </row>
    <row r="280508" spans="1:2" x14ac:dyDescent="0.15">
      <c r="A280508" t="s">
        <v>275650</v>
      </c>
      <c r="B280508">
        <v>1</v>
      </c>
    </row>
    <row r="280509" spans="1:2" x14ac:dyDescent="0.15">
      <c r="A280509" t="s">
        <v>275652</v>
      </c>
      <c r="B280509">
        <v>1</v>
      </c>
    </row>
    <row r="280510" spans="1:2" x14ac:dyDescent="0.15">
      <c r="A280510" t="s">
        <v>275654</v>
      </c>
      <c r="B280510">
        <v>1</v>
      </c>
    </row>
    <row r="280511" spans="1:2" x14ac:dyDescent="0.15">
      <c r="A280511" t="s">
        <v>275656</v>
      </c>
      <c r="B280511">
        <v>1</v>
      </c>
    </row>
    <row r="280512" spans="1:2" x14ac:dyDescent="0.15">
      <c r="A280512" t="s">
        <v>275657</v>
      </c>
      <c r="B280512">
        <v>1</v>
      </c>
    </row>
    <row r="280513" spans="1:2" x14ac:dyDescent="0.15">
      <c r="A280513" t="s">
        <v>275659</v>
      </c>
      <c r="B280513">
        <v>1</v>
      </c>
    </row>
    <row r="280514" spans="1:2" x14ac:dyDescent="0.15">
      <c r="A280514" t="s">
        <v>275661</v>
      </c>
      <c r="B280514">
        <v>1</v>
      </c>
    </row>
    <row r="280515" spans="1:2" x14ac:dyDescent="0.15">
      <c r="A280515" t="s">
        <v>275662</v>
      </c>
      <c r="B280515">
        <v>1</v>
      </c>
    </row>
    <row r="280516" spans="1:2" x14ac:dyDescent="0.15">
      <c r="A280516" t="s">
        <v>275663</v>
      </c>
      <c r="B280516">
        <v>1</v>
      </c>
    </row>
    <row r="280517" spans="1:2" x14ac:dyDescent="0.15">
      <c r="A280517" t="s">
        <v>275664</v>
      </c>
      <c r="B280517">
        <v>1</v>
      </c>
    </row>
    <row r="280518" spans="1:2" x14ac:dyDescent="0.15">
      <c r="A280518" t="s">
        <v>275665</v>
      </c>
      <c r="B280518">
        <v>1</v>
      </c>
    </row>
    <row r="280519" spans="1:2" x14ac:dyDescent="0.15">
      <c r="A280519" t="s">
        <v>275666</v>
      </c>
      <c r="B280519">
        <v>1</v>
      </c>
    </row>
    <row r="280520" spans="1:2" x14ac:dyDescent="0.15">
      <c r="A280520" t="s">
        <v>275667</v>
      </c>
      <c r="B280520">
        <v>1</v>
      </c>
    </row>
    <row r="280521" spans="1:2" x14ac:dyDescent="0.15">
      <c r="A280521" t="s">
        <v>275668</v>
      </c>
      <c r="B280521">
        <v>1</v>
      </c>
    </row>
    <row r="280522" spans="1:2" x14ac:dyDescent="0.15">
      <c r="A280522" t="s">
        <v>275669</v>
      </c>
      <c r="B280522">
        <v>1</v>
      </c>
    </row>
    <row r="280523" spans="1:2" x14ac:dyDescent="0.15">
      <c r="A280523" t="s">
        <v>275670</v>
      </c>
      <c r="B280523">
        <v>1</v>
      </c>
    </row>
    <row r="280524" spans="1:2" x14ac:dyDescent="0.15">
      <c r="A280524" t="s">
        <v>275671</v>
      </c>
      <c r="B280524">
        <v>1</v>
      </c>
    </row>
    <row r="280525" spans="1:2" x14ac:dyDescent="0.15">
      <c r="A280525" t="s">
        <v>275672</v>
      </c>
      <c r="B280525">
        <v>1</v>
      </c>
    </row>
    <row r="280526" spans="1:2" x14ac:dyDescent="0.15">
      <c r="A280526" t="s">
        <v>275673</v>
      </c>
      <c r="B280526">
        <v>1</v>
      </c>
    </row>
    <row r="280527" spans="1:2" x14ac:dyDescent="0.15">
      <c r="A280527" t="s">
        <v>275674</v>
      </c>
      <c r="B280527">
        <v>1</v>
      </c>
    </row>
    <row r="280528" spans="1:2" x14ac:dyDescent="0.15">
      <c r="A280528" t="s">
        <v>275675</v>
      </c>
      <c r="B280528">
        <v>1</v>
      </c>
    </row>
    <row r="280529" spans="1:2" x14ac:dyDescent="0.15">
      <c r="A280529" t="s">
        <v>275678</v>
      </c>
      <c r="B280529">
        <v>1</v>
      </c>
    </row>
    <row r="280530" spans="1:2" x14ac:dyDescent="0.15">
      <c r="A280530" t="s">
        <v>275679</v>
      </c>
      <c r="B280530">
        <v>1</v>
      </c>
    </row>
    <row r="280531" spans="1:2" x14ac:dyDescent="0.15">
      <c r="A280531" t="s">
        <v>275680</v>
      </c>
      <c r="B280531">
        <v>1</v>
      </c>
    </row>
    <row r="280532" spans="1:2" x14ac:dyDescent="0.15">
      <c r="A280532" t="s">
        <v>275681</v>
      </c>
      <c r="B280532">
        <v>1</v>
      </c>
    </row>
    <row r="280533" spans="1:2" x14ac:dyDescent="0.15">
      <c r="A280533" t="s">
        <v>275682</v>
      </c>
      <c r="B280533">
        <v>1</v>
      </c>
    </row>
    <row r="280534" spans="1:2" x14ac:dyDescent="0.15">
      <c r="A280534" t="s">
        <v>275683</v>
      </c>
      <c r="B280534">
        <v>1</v>
      </c>
    </row>
    <row r="280535" spans="1:2" x14ac:dyDescent="0.15">
      <c r="A280535" t="s">
        <v>275684</v>
      </c>
      <c r="B280535">
        <v>1</v>
      </c>
    </row>
    <row r="280536" spans="1:2" x14ac:dyDescent="0.15">
      <c r="A280536" t="s">
        <v>275685</v>
      </c>
      <c r="B280536">
        <v>1</v>
      </c>
    </row>
    <row r="280537" spans="1:2" x14ac:dyDescent="0.15">
      <c r="A280537" t="s">
        <v>275690</v>
      </c>
      <c r="B280537">
        <v>1</v>
      </c>
    </row>
    <row r="280538" spans="1:2" x14ac:dyDescent="0.15">
      <c r="A280538" t="s">
        <v>275691</v>
      </c>
      <c r="B280538">
        <v>1</v>
      </c>
    </row>
    <row r="280539" spans="1:2" x14ac:dyDescent="0.15">
      <c r="A280539" t="s">
        <v>275692</v>
      </c>
      <c r="B280539">
        <v>1</v>
      </c>
    </row>
    <row r="280540" spans="1:2" x14ac:dyDescent="0.15">
      <c r="A280540" t="s">
        <v>275694</v>
      </c>
      <c r="B280540">
        <v>1</v>
      </c>
    </row>
    <row r="280541" spans="1:2" x14ac:dyDescent="0.15">
      <c r="A280541" t="s">
        <v>275695</v>
      </c>
      <c r="B280541">
        <v>1</v>
      </c>
    </row>
    <row r="280542" spans="1:2" x14ac:dyDescent="0.15">
      <c r="A280542" t="s">
        <v>275696</v>
      </c>
      <c r="B280542">
        <v>1</v>
      </c>
    </row>
    <row r="280543" spans="1:2" x14ac:dyDescent="0.15">
      <c r="A280543" t="s">
        <v>275697</v>
      </c>
      <c r="B280543">
        <v>1</v>
      </c>
    </row>
    <row r="280544" spans="1:2" x14ac:dyDescent="0.15">
      <c r="A280544" t="s">
        <v>275698</v>
      </c>
      <c r="B280544">
        <v>1</v>
      </c>
    </row>
    <row r="280545" spans="1:2" x14ac:dyDescent="0.15">
      <c r="A280545" t="s">
        <v>275699</v>
      </c>
      <c r="B280545">
        <v>1</v>
      </c>
    </row>
    <row r="280546" spans="1:2" x14ac:dyDescent="0.15">
      <c r="A280546" t="s">
        <v>275700</v>
      </c>
      <c r="B280546">
        <v>1</v>
      </c>
    </row>
    <row r="280547" spans="1:2" x14ac:dyDescent="0.15">
      <c r="A280547" t="s">
        <v>275701</v>
      </c>
      <c r="B280547">
        <v>1</v>
      </c>
    </row>
    <row r="280548" spans="1:2" x14ac:dyDescent="0.15">
      <c r="A280548" t="s">
        <v>275702</v>
      </c>
      <c r="B280548">
        <v>1</v>
      </c>
    </row>
    <row r="280549" spans="1:2" x14ac:dyDescent="0.15">
      <c r="A280549" t="s">
        <v>275703</v>
      </c>
      <c r="B280549">
        <v>1</v>
      </c>
    </row>
    <row r="280550" spans="1:2" x14ac:dyDescent="0.15">
      <c r="A280550" t="s">
        <v>275705</v>
      </c>
      <c r="B280550">
        <v>1</v>
      </c>
    </row>
    <row r="280551" spans="1:2" x14ac:dyDescent="0.15">
      <c r="A280551" t="s">
        <v>275707</v>
      </c>
      <c r="B280551">
        <v>1</v>
      </c>
    </row>
    <row r="280552" spans="1:2" x14ac:dyDescent="0.15">
      <c r="A280552" t="s">
        <v>275708</v>
      </c>
      <c r="B280552">
        <v>1</v>
      </c>
    </row>
    <row r="280553" spans="1:2" x14ac:dyDescent="0.15">
      <c r="A280553" t="s">
        <v>275709</v>
      </c>
      <c r="B280553">
        <v>1</v>
      </c>
    </row>
    <row r="280554" spans="1:2" x14ac:dyDescent="0.15">
      <c r="A280554" t="s">
        <v>275712</v>
      </c>
      <c r="B280554">
        <v>1</v>
      </c>
    </row>
    <row r="280555" spans="1:2" x14ac:dyDescent="0.15">
      <c r="A280555" t="s">
        <v>275714</v>
      </c>
      <c r="B280555">
        <v>1</v>
      </c>
    </row>
    <row r="280556" spans="1:2" x14ac:dyDescent="0.15">
      <c r="A280556" t="s">
        <v>275715</v>
      </c>
      <c r="B280556">
        <v>1</v>
      </c>
    </row>
    <row r="280557" spans="1:2" x14ac:dyDescent="0.15">
      <c r="A280557" t="s">
        <v>275716</v>
      </c>
      <c r="B280557">
        <v>1</v>
      </c>
    </row>
    <row r="280558" spans="1:2" x14ac:dyDescent="0.15">
      <c r="A280558" t="s">
        <v>275717</v>
      </c>
      <c r="B280558">
        <v>1</v>
      </c>
    </row>
    <row r="280559" spans="1:2" x14ac:dyDescent="0.15">
      <c r="A280559" t="s">
        <v>275718</v>
      </c>
      <c r="B280559">
        <v>1</v>
      </c>
    </row>
    <row r="280560" spans="1:2" x14ac:dyDescent="0.15">
      <c r="A280560" t="s">
        <v>275719</v>
      </c>
      <c r="B280560">
        <v>1</v>
      </c>
    </row>
    <row r="280561" spans="1:2" x14ac:dyDescent="0.15">
      <c r="A280561" t="s">
        <v>275720</v>
      </c>
      <c r="B280561">
        <v>1</v>
      </c>
    </row>
    <row r="280562" spans="1:2" x14ac:dyDescent="0.15">
      <c r="A280562" t="s">
        <v>275721</v>
      </c>
      <c r="B280562">
        <v>1</v>
      </c>
    </row>
    <row r="280563" spans="1:2" x14ac:dyDescent="0.15">
      <c r="A280563" t="s">
        <v>275722</v>
      </c>
      <c r="B280563">
        <v>1</v>
      </c>
    </row>
    <row r="280564" spans="1:2" x14ac:dyDescent="0.15">
      <c r="A280564" t="s">
        <v>275725</v>
      </c>
      <c r="B280564">
        <v>1</v>
      </c>
    </row>
    <row r="280565" spans="1:2" x14ac:dyDescent="0.15">
      <c r="A280565" t="s">
        <v>275727</v>
      </c>
      <c r="B280565">
        <v>1</v>
      </c>
    </row>
    <row r="280566" spans="1:2" x14ac:dyDescent="0.15">
      <c r="A280566" t="s">
        <v>275728</v>
      </c>
      <c r="B280566">
        <v>1</v>
      </c>
    </row>
    <row r="280567" spans="1:2" x14ac:dyDescent="0.15">
      <c r="A280567" t="s">
        <v>275733</v>
      </c>
      <c r="B280567">
        <v>1</v>
      </c>
    </row>
    <row r="280568" spans="1:2" x14ac:dyDescent="0.15">
      <c r="A280568" t="s">
        <v>275736</v>
      </c>
      <c r="B280568">
        <v>1</v>
      </c>
    </row>
    <row r="280569" spans="1:2" x14ac:dyDescent="0.15">
      <c r="A280569" t="s">
        <v>275738</v>
      </c>
      <c r="B280569">
        <v>1</v>
      </c>
    </row>
    <row r="280570" spans="1:2" x14ac:dyDescent="0.15">
      <c r="A280570" t="s">
        <v>275739</v>
      </c>
      <c r="B280570">
        <v>1</v>
      </c>
    </row>
    <row r="280571" spans="1:2" x14ac:dyDescent="0.15">
      <c r="A280571" t="s">
        <v>275740</v>
      </c>
      <c r="B280571">
        <v>1</v>
      </c>
    </row>
    <row r="280572" spans="1:2" x14ac:dyDescent="0.15">
      <c r="A280572" t="s">
        <v>275741</v>
      </c>
      <c r="B280572">
        <v>1</v>
      </c>
    </row>
    <row r="280573" spans="1:2" x14ac:dyDescent="0.15">
      <c r="A280573" t="s">
        <v>275742</v>
      </c>
      <c r="B280573">
        <v>1</v>
      </c>
    </row>
    <row r="280574" spans="1:2" x14ac:dyDescent="0.15">
      <c r="A280574" t="s">
        <v>275745</v>
      </c>
      <c r="B280574">
        <v>1</v>
      </c>
    </row>
    <row r="280575" spans="1:2" x14ac:dyDescent="0.15">
      <c r="A280575" t="s">
        <v>275746</v>
      </c>
      <c r="B280575">
        <v>1</v>
      </c>
    </row>
    <row r="280576" spans="1:2" x14ac:dyDescent="0.15">
      <c r="A280576" t="s">
        <v>275747</v>
      </c>
      <c r="B280576">
        <v>1</v>
      </c>
    </row>
    <row r="280577" spans="1:2" x14ac:dyDescent="0.15">
      <c r="A280577" t="s">
        <v>275748</v>
      </c>
      <c r="B280577">
        <v>1</v>
      </c>
    </row>
    <row r="280578" spans="1:2" x14ac:dyDescent="0.15">
      <c r="A280578" t="s">
        <v>275749</v>
      </c>
      <c r="B280578">
        <v>1</v>
      </c>
    </row>
    <row r="280579" spans="1:2" x14ac:dyDescent="0.15">
      <c r="A280579" t="s">
        <v>275751</v>
      </c>
      <c r="B280579">
        <v>1</v>
      </c>
    </row>
    <row r="280580" spans="1:2" x14ac:dyDescent="0.15">
      <c r="A280580" t="s">
        <v>275752</v>
      </c>
      <c r="B280580">
        <v>1</v>
      </c>
    </row>
    <row r="280581" spans="1:2" x14ac:dyDescent="0.15">
      <c r="A280581" t="s">
        <v>275754</v>
      </c>
      <c r="B280581">
        <v>1</v>
      </c>
    </row>
    <row r="280582" spans="1:2" x14ac:dyDescent="0.15">
      <c r="A280582" t="s">
        <v>275755</v>
      </c>
      <c r="B280582">
        <v>1</v>
      </c>
    </row>
    <row r="280583" spans="1:2" x14ac:dyDescent="0.15">
      <c r="A280583" t="s">
        <v>275756</v>
      </c>
      <c r="B280583">
        <v>1</v>
      </c>
    </row>
    <row r="280584" spans="1:2" x14ac:dyDescent="0.15">
      <c r="A280584" t="s">
        <v>275760</v>
      </c>
      <c r="B280584">
        <v>1</v>
      </c>
    </row>
    <row r="280585" spans="1:2" x14ac:dyDescent="0.15">
      <c r="A280585" t="s">
        <v>275761</v>
      </c>
      <c r="B280585">
        <v>1</v>
      </c>
    </row>
    <row r="280586" spans="1:2" x14ac:dyDescent="0.15">
      <c r="A280586" t="s">
        <v>275762</v>
      </c>
      <c r="B280586">
        <v>1</v>
      </c>
    </row>
    <row r="280587" spans="1:2" x14ac:dyDescent="0.15">
      <c r="A280587" t="s">
        <v>275763</v>
      </c>
      <c r="B280587">
        <v>1</v>
      </c>
    </row>
    <row r="280588" spans="1:2" x14ac:dyDescent="0.15">
      <c r="A280588" t="s">
        <v>275764</v>
      </c>
      <c r="B280588">
        <v>1</v>
      </c>
    </row>
    <row r="280589" spans="1:2" x14ac:dyDescent="0.15">
      <c r="A280589" t="s">
        <v>275765</v>
      </c>
      <c r="B280589">
        <v>1</v>
      </c>
    </row>
    <row r="280590" spans="1:2" x14ac:dyDescent="0.15">
      <c r="A280590" t="s">
        <v>275768</v>
      </c>
      <c r="B280590">
        <v>1</v>
      </c>
    </row>
    <row r="280591" spans="1:2" x14ac:dyDescent="0.15">
      <c r="A280591" t="s">
        <v>275769</v>
      </c>
      <c r="B280591">
        <v>1</v>
      </c>
    </row>
    <row r="280592" spans="1:2" x14ac:dyDescent="0.15">
      <c r="A280592" t="s">
        <v>275770</v>
      </c>
      <c r="B280592">
        <v>1</v>
      </c>
    </row>
    <row r="280593" spans="1:2" x14ac:dyDescent="0.15">
      <c r="A280593" t="s">
        <v>275771</v>
      </c>
      <c r="B280593">
        <v>1</v>
      </c>
    </row>
    <row r="280594" spans="1:2" x14ac:dyDescent="0.15">
      <c r="A280594" t="s">
        <v>275772</v>
      </c>
      <c r="B280594">
        <v>1</v>
      </c>
    </row>
    <row r="280595" spans="1:2" x14ac:dyDescent="0.15">
      <c r="A280595" t="s">
        <v>275773</v>
      </c>
      <c r="B280595">
        <v>1</v>
      </c>
    </row>
    <row r="280596" spans="1:2" x14ac:dyDescent="0.15">
      <c r="A280596" t="s">
        <v>275774</v>
      </c>
      <c r="B280596">
        <v>1</v>
      </c>
    </row>
    <row r="280597" spans="1:2" x14ac:dyDescent="0.15">
      <c r="A280597" t="s">
        <v>275775</v>
      </c>
      <c r="B280597">
        <v>1</v>
      </c>
    </row>
    <row r="280598" spans="1:2" x14ac:dyDescent="0.15">
      <c r="A280598" t="s">
        <v>275776</v>
      </c>
      <c r="B280598">
        <v>1</v>
      </c>
    </row>
    <row r="280599" spans="1:2" x14ac:dyDescent="0.15">
      <c r="A280599" t="s">
        <v>275777</v>
      </c>
      <c r="B280599">
        <v>1</v>
      </c>
    </row>
    <row r="280600" spans="1:2" x14ac:dyDescent="0.15">
      <c r="A280600" t="s">
        <v>275778</v>
      </c>
      <c r="B280600">
        <v>1</v>
      </c>
    </row>
    <row r="280601" spans="1:2" x14ac:dyDescent="0.15">
      <c r="A280601" t="s">
        <v>275779</v>
      </c>
      <c r="B280601">
        <v>1</v>
      </c>
    </row>
    <row r="280602" spans="1:2" x14ac:dyDescent="0.15">
      <c r="A280602" t="s">
        <v>275780</v>
      </c>
      <c r="B280602">
        <v>1</v>
      </c>
    </row>
    <row r="280603" spans="1:2" x14ac:dyDescent="0.15">
      <c r="A280603" t="s">
        <v>275781</v>
      </c>
      <c r="B280603">
        <v>1</v>
      </c>
    </row>
    <row r="280604" spans="1:2" x14ac:dyDescent="0.15">
      <c r="A280604" t="s">
        <v>275783</v>
      </c>
      <c r="B280604">
        <v>1</v>
      </c>
    </row>
    <row r="280605" spans="1:2" x14ac:dyDescent="0.15">
      <c r="A280605" t="s">
        <v>275784</v>
      </c>
      <c r="B280605">
        <v>1</v>
      </c>
    </row>
    <row r="280606" spans="1:2" x14ac:dyDescent="0.15">
      <c r="A280606" t="s">
        <v>275785</v>
      </c>
      <c r="B280606">
        <v>1</v>
      </c>
    </row>
    <row r="280607" spans="1:2" x14ac:dyDescent="0.15">
      <c r="A280607" t="s">
        <v>275786</v>
      </c>
      <c r="B280607">
        <v>1</v>
      </c>
    </row>
    <row r="280608" spans="1:2" x14ac:dyDescent="0.15">
      <c r="A280608" t="s">
        <v>275787</v>
      </c>
      <c r="B280608">
        <v>1</v>
      </c>
    </row>
    <row r="280609" spans="1:2" x14ac:dyDescent="0.15">
      <c r="A280609" t="s">
        <v>275789</v>
      </c>
      <c r="B280609">
        <v>1</v>
      </c>
    </row>
    <row r="280610" spans="1:2" x14ac:dyDescent="0.15">
      <c r="A280610" t="s">
        <v>275790</v>
      </c>
      <c r="B280610">
        <v>1</v>
      </c>
    </row>
    <row r="280611" spans="1:2" x14ac:dyDescent="0.15">
      <c r="A280611" t="s">
        <v>275791</v>
      </c>
      <c r="B280611">
        <v>1</v>
      </c>
    </row>
    <row r="280612" spans="1:2" x14ac:dyDescent="0.15">
      <c r="A280612" t="s">
        <v>275793</v>
      </c>
      <c r="B280612">
        <v>1</v>
      </c>
    </row>
    <row r="280613" spans="1:2" x14ac:dyDescent="0.15">
      <c r="A280613" t="s">
        <v>275795</v>
      </c>
      <c r="B280613">
        <v>1</v>
      </c>
    </row>
    <row r="280614" spans="1:2" x14ac:dyDescent="0.15">
      <c r="A280614" t="s">
        <v>275796</v>
      </c>
      <c r="B280614">
        <v>1</v>
      </c>
    </row>
    <row r="280615" spans="1:2" x14ac:dyDescent="0.15">
      <c r="A280615" t="s">
        <v>275797</v>
      </c>
      <c r="B280615">
        <v>1</v>
      </c>
    </row>
    <row r="280616" spans="1:2" x14ac:dyDescent="0.15">
      <c r="A280616" t="s">
        <v>275798</v>
      </c>
      <c r="B280616">
        <v>1</v>
      </c>
    </row>
    <row r="280617" spans="1:2" x14ac:dyDescent="0.15">
      <c r="A280617" t="s">
        <v>275800</v>
      </c>
      <c r="B280617">
        <v>1</v>
      </c>
    </row>
    <row r="280618" spans="1:2" x14ac:dyDescent="0.15">
      <c r="A280618" t="s">
        <v>275802</v>
      </c>
      <c r="B280618">
        <v>1</v>
      </c>
    </row>
    <row r="280619" spans="1:2" x14ac:dyDescent="0.15">
      <c r="A280619" t="s">
        <v>275803</v>
      </c>
      <c r="B280619">
        <v>1</v>
      </c>
    </row>
    <row r="280620" spans="1:2" x14ac:dyDescent="0.15">
      <c r="A280620" t="s">
        <v>275804</v>
      </c>
      <c r="B280620">
        <v>1</v>
      </c>
    </row>
    <row r="280621" spans="1:2" x14ac:dyDescent="0.15">
      <c r="A280621" t="s">
        <v>275808</v>
      </c>
      <c r="B280621">
        <v>1</v>
      </c>
    </row>
    <row r="280622" spans="1:2" x14ac:dyDescent="0.15">
      <c r="A280622" t="s">
        <v>275809</v>
      </c>
      <c r="B280622">
        <v>1</v>
      </c>
    </row>
    <row r="280623" spans="1:2" x14ac:dyDescent="0.15">
      <c r="A280623" t="s">
        <v>275812</v>
      </c>
      <c r="B280623">
        <v>1</v>
      </c>
    </row>
    <row r="280624" spans="1:2" x14ac:dyDescent="0.15">
      <c r="A280624" t="s">
        <v>275814</v>
      </c>
      <c r="B280624">
        <v>1</v>
      </c>
    </row>
    <row r="280625" spans="1:2" x14ac:dyDescent="0.15">
      <c r="A280625" t="s">
        <v>275815</v>
      </c>
      <c r="B280625">
        <v>1</v>
      </c>
    </row>
    <row r="280626" spans="1:2" x14ac:dyDescent="0.15">
      <c r="A280626" t="s">
        <v>275817</v>
      </c>
      <c r="B280626">
        <v>1</v>
      </c>
    </row>
    <row r="280627" spans="1:2" x14ac:dyDescent="0.15">
      <c r="A280627" t="s">
        <v>275818</v>
      </c>
      <c r="B280627">
        <v>1</v>
      </c>
    </row>
    <row r="280628" spans="1:2" x14ac:dyDescent="0.15">
      <c r="A280628" t="s">
        <v>275819</v>
      </c>
      <c r="B280628">
        <v>1</v>
      </c>
    </row>
    <row r="280629" spans="1:2" x14ac:dyDescent="0.15">
      <c r="A280629" t="s">
        <v>275821</v>
      </c>
      <c r="B280629">
        <v>1</v>
      </c>
    </row>
    <row r="280630" spans="1:2" x14ac:dyDescent="0.15">
      <c r="A280630" t="s">
        <v>275822</v>
      </c>
      <c r="B280630">
        <v>1</v>
      </c>
    </row>
    <row r="280631" spans="1:2" x14ac:dyDescent="0.15">
      <c r="A280631" t="s">
        <v>275823</v>
      </c>
      <c r="B280631">
        <v>1</v>
      </c>
    </row>
    <row r="280632" spans="1:2" x14ac:dyDescent="0.15">
      <c r="A280632" t="s">
        <v>275824</v>
      </c>
      <c r="B280632">
        <v>1</v>
      </c>
    </row>
    <row r="280633" spans="1:2" x14ac:dyDescent="0.15">
      <c r="A280633" t="s">
        <v>275825</v>
      </c>
      <c r="B280633">
        <v>1</v>
      </c>
    </row>
    <row r="280634" spans="1:2" x14ac:dyDescent="0.15">
      <c r="A280634" t="s">
        <v>275826</v>
      </c>
      <c r="B280634">
        <v>1</v>
      </c>
    </row>
    <row r="280635" spans="1:2" x14ac:dyDescent="0.15">
      <c r="A280635" t="s">
        <v>275827</v>
      </c>
      <c r="B280635">
        <v>1</v>
      </c>
    </row>
    <row r="280636" spans="1:2" x14ac:dyDescent="0.15">
      <c r="A280636" t="s">
        <v>275828</v>
      </c>
      <c r="B280636">
        <v>1</v>
      </c>
    </row>
    <row r="280637" spans="1:2" x14ac:dyDescent="0.15">
      <c r="A280637" t="s">
        <v>275830</v>
      </c>
      <c r="B280637">
        <v>1</v>
      </c>
    </row>
    <row r="280638" spans="1:2" x14ac:dyDescent="0.15">
      <c r="A280638" t="s">
        <v>275831</v>
      </c>
      <c r="B280638">
        <v>1</v>
      </c>
    </row>
    <row r="280639" spans="1:2" x14ac:dyDescent="0.15">
      <c r="A280639" t="s">
        <v>275832</v>
      </c>
      <c r="B280639">
        <v>1</v>
      </c>
    </row>
    <row r="280640" spans="1:2" x14ac:dyDescent="0.15">
      <c r="A280640" t="s">
        <v>275833</v>
      </c>
      <c r="B280640">
        <v>1</v>
      </c>
    </row>
    <row r="280641" spans="1:2" x14ac:dyDescent="0.15">
      <c r="A280641" t="s">
        <v>275834</v>
      </c>
      <c r="B280641">
        <v>1</v>
      </c>
    </row>
    <row r="280642" spans="1:2" x14ac:dyDescent="0.15">
      <c r="A280642" t="s">
        <v>275835</v>
      </c>
      <c r="B280642">
        <v>1</v>
      </c>
    </row>
    <row r="280643" spans="1:2" x14ac:dyDescent="0.15">
      <c r="A280643" t="s">
        <v>275836</v>
      </c>
      <c r="B280643">
        <v>1</v>
      </c>
    </row>
    <row r="280644" spans="1:2" x14ac:dyDescent="0.15">
      <c r="A280644" t="s">
        <v>275837</v>
      </c>
      <c r="B280644">
        <v>1</v>
      </c>
    </row>
    <row r="280645" spans="1:2" x14ac:dyDescent="0.15">
      <c r="A280645" t="s">
        <v>275838</v>
      </c>
      <c r="B280645">
        <v>1</v>
      </c>
    </row>
    <row r="280646" spans="1:2" x14ac:dyDescent="0.15">
      <c r="A280646" t="s">
        <v>275839</v>
      </c>
      <c r="B280646">
        <v>1</v>
      </c>
    </row>
    <row r="280647" spans="1:2" x14ac:dyDescent="0.15">
      <c r="A280647" t="s">
        <v>275840</v>
      </c>
      <c r="B280647">
        <v>1</v>
      </c>
    </row>
    <row r="280648" spans="1:2" x14ac:dyDescent="0.15">
      <c r="A280648" t="s">
        <v>275841</v>
      </c>
      <c r="B280648">
        <v>1</v>
      </c>
    </row>
    <row r="280649" spans="1:2" x14ac:dyDescent="0.15">
      <c r="A280649" t="s">
        <v>275842</v>
      </c>
      <c r="B280649">
        <v>1</v>
      </c>
    </row>
    <row r="280650" spans="1:2" x14ac:dyDescent="0.15">
      <c r="A280650" t="s">
        <v>275843</v>
      </c>
      <c r="B280650">
        <v>1</v>
      </c>
    </row>
    <row r="280651" spans="1:2" x14ac:dyDescent="0.15">
      <c r="A280651" t="s">
        <v>275844</v>
      </c>
      <c r="B280651">
        <v>1</v>
      </c>
    </row>
    <row r="280652" spans="1:2" x14ac:dyDescent="0.15">
      <c r="A280652" t="s">
        <v>275845</v>
      </c>
      <c r="B280652">
        <v>1</v>
      </c>
    </row>
    <row r="280653" spans="1:2" x14ac:dyDescent="0.15">
      <c r="A280653" t="s">
        <v>275846</v>
      </c>
      <c r="B280653">
        <v>1</v>
      </c>
    </row>
    <row r="280654" spans="1:2" x14ac:dyDescent="0.15">
      <c r="A280654" t="s">
        <v>275847</v>
      </c>
      <c r="B280654">
        <v>1</v>
      </c>
    </row>
    <row r="280655" spans="1:2" x14ac:dyDescent="0.15">
      <c r="A280655" t="s">
        <v>275848</v>
      </c>
      <c r="B280655">
        <v>1</v>
      </c>
    </row>
    <row r="280656" spans="1:2" x14ac:dyDescent="0.15">
      <c r="A280656" t="s">
        <v>275849</v>
      </c>
      <c r="B280656">
        <v>1</v>
      </c>
    </row>
    <row r="280657" spans="1:2" x14ac:dyDescent="0.15">
      <c r="A280657" t="s">
        <v>275850</v>
      </c>
      <c r="B280657">
        <v>1</v>
      </c>
    </row>
    <row r="280658" spans="1:2" x14ac:dyDescent="0.15">
      <c r="A280658" t="s">
        <v>275851</v>
      </c>
      <c r="B280658">
        <v>1</v>
      </c>
    </row>
    <row r="280659" spans="1:2" x14ac:dyDescent="0.15">
      <c r="A280659" t="s">
        <v>275852</v>
      </c>
      <c r="B280659">
        <v>1</v>
      </c>
    </row>
    <row r="280660" spans="1:2" x14ac:dyDescent="0.15">
      <c r="A280660" t="s">
        <v>275853</v>
      </c>
      <c r="B280660">
        <v>1</v>
      </c>
    </row>
    <row r="280661" spans="1:2" x14ac:dyDescent="0.15">
      <c r="A280661" t="s">
        <v>275854</v>
      </c>
      <c r="B280661">
        <v>1</v>
      </c>
    </row>
    <row r="280662" spans="1:2" x14ac:dyDescent="0.15">
      <c r="A280662" t="s">
        <v>275855</v>
      </c>
      <c r="B280662">
        <v>1</v>
      </c>
    </row>
    <row r="280663" spans="1:2" x14ac:dyDescent="0.15">
      <c r="A280663" t="s">
        <v>275856</v>
      </c>
      <c r="B280663">
        <v>1</v>
      </c>
    </row>
    <row r="280664" spans="1:2" x14ac:dyDescent="0.15">
      <c r="A280664" t="s">
        <v>275858</v>
      </c>
      <c r="B280664">
        <v>1</v>
      </c>
    </row>
    <row r="280665" spans="1:2" x14ac:dyDescent="0.15">
      <c r="A280665" t="s">
        <v>275860</v>
      </c>
      <c r="B280665">
        <v>1</v>
      </c>
    </row>
    <row r="280666" spans="1:2" x14ac:dyDescent="0.15">
      <c r="A280666" t="s">
        <v>275862</v>
      </c>
      <c r="B280666">
        <v>1</v>
      </c>
    </row>
    <row r="280667" spans="1:2" x14ac:dyDescent="0.15">
      <c r="A280667" t="s">
        <v>275863</v>
      </c>
      <c r="B280667">
        <v>1</v>
      </c>
    </row>
    <row r="280668" spans="1:2" x14ac:dyDescent="0.15">
      <c r="A280668" t="s">
        <v>275864</v>
      </c>
      <c r="B280668">
        <v>1</v>
      </c>
    </row>
    <row r="280669" spans="1:2" x14ac:dyDescent="0.15">
      <c r="A280669" t="s">
        <v>275866</v>
      </c>
      <c r="B280669">
        <v>1</v>
      </c>
    </row>
    <row r="280670" spans="1:2" x14ac:dyDescent="0.15">
      <c r="A280670" t="s">
        <v>275868</v>
      </c>
      <c r="B280670">
        <v>1</v>
      </c>
    </row>
    <row r="280671" spans="1:2" x14ac:dyDescent="0.15">
      <c r="A280671" t="s">
        <v>275869</v>
      </c>
      <c r="B280671">
        <v>1</v>
      </c>
    </row>
    <row r="280672" spans="1:2" x14ac:dyDescent="0.15">
      <c r="A280672" t="s">
        <v>275870</v>
      </c>
      <c r="B280672">
        <v>1</v>
      </c>
    </row>
    <row r="280673" spans="1:2" x14ac:dyDescent="0.15">
      <c r="A280673" t="s">
        <v>275872</v>
      </c>
      <c r="B280673">
        <v>1</v>
      </c>
    </row>
    <row r="280674" spans="1:2" x14ac:dyDescent="0.15">
      <c r="A280674" t="s">
        <v>275873</v>
      </c>
      <c r="B280674">
        <v>1</v>
      </c>
    </row>
    <row r="280675" spans="1:2" x14ac:dyDescent="0.15">
      <c r="A280675" t="s">
        <v>275874</v>
      </c>
      <c r="B280675">
        <v>1</v>
      </c>
    </row>
    <row r="280676" spans="1:2" x14ac:dyDescent="0.15">
      <c r="A280676" t="s">
        <v>275877</v>
      </c>
      <c r="B280676">
        <v>1</v>
      </c>
    </row>
    <row r="280677" spans="1:2" x14ac:dyDescent="0.15">
      <c r="A280677" t="s">
        <v>275880</v>
      </c>
      <c r="B280677">
        <v>1</v>
      </c>
    </row>
    <row r="280678" spans="1:2" x14ac:dyDescent="0.15">
      <c r="A280678" t="s">
        <v>275881</v>
      </c>
      <c r="B280678">
        <v>1</v>
      </c>
    </row>
    <row r="280679" spans="1:2" x14ac:dyDescent="0.15">
      <c r="A280679" t="s">
        <v>275882</v>
      </c>
      <c r="B280679">
        <v>1</v>
      </c>
    </row>
    <row r="280680" spans="1:2" x14ac:dyDescent="0.15">
      <c r="A280680" t="s">
        <v>275883</v>
      </c>
      <c r="B280680">
        <v>1</v>
      </c>
    </row>
    <row r="280681" spans="1:2" x14ac:dyDescent="0.15">
      <c r="A280681" t="s">
        <v>275884</v>
      </c>
      <c r="B280681">
        <v>1</v>
      </c>
    </row>
    <row r="280682" spans="1:2" x14ac:dyDescent="0.15">
      <c r="A280682" t="s">
        <v>275885</v>
      </c>
      <c r="B280682">
        <v>1</v>
      </c>
    </row>
    <row r="280683" spans="1:2" x14ac:dyDescent="0.15">
      <c r="A280683" t="s">
        <v>275887</v>
      </c>
      <c r="B280683">
        <v>1</v>
      </c>
    </row>
    <row r="280684" spans="1:2" x14ac:dyDescent="0.15">
      <c r="A280684" t="s">
        <v>275888</v>
      </c>
      <c r="B280684">
        <v>1</v>
      </c>
    </row>
    <row r="280685" spans="1:2" x14ac:dyDescent="0.15">
      <c r="A280685" t="s">
        <v>275891</v>
      </c>
      <c r="B280685">
        <v>1</v>
      </c>
    </row>
    <row r="280686" spans="1:2" x14ac:dyDescent="0.15">
      <c r="A280686" t="s">
        <v>275892</v>
      </c>
      <c r="B280686">
        <v>1</v>
      </c>
    </row>
    <row r="280687" spans="1:2" x14ac:dyDescent="0.15">
      <c r="A280687" t="s">
        <v>275893</v>
      </c>
      <c r="B280687">
        <v>1</v>
      </c>
    </row>
    <row r="280688" spans="1:2" x14ac:dyDescent="0.15">
      <c r="A280688" t="s">
        <v>275894</v>
      </c>
      <c r="B280688">
        <v>1</v>
      </c>
    </row>
    <row r="280689" spans="1:2" x14ac:dyDescent="0.15">
      <c r="A280689" t="s">
        <v>275895</v>
      </c>
      <c r="B280689">
        <v>1</v>
      </c>
    </row>
    <row r="280690" spans="1:2" x14ac:dyDescent="0.15">
      <c r="A280690" t="s">
        <v>275896</v>
      </c>
      <c r="B280690">
        <v>1</v>
      </c>
    </row>
    <row r="280691" spans="1:2" x14ac:dyDescent="0.15">
      <c r="A280691" t="s">
        <v>275897</v>
      </c>
      <c r="B280691">
        <v>1</v>
      </c>
    </row>
    <row r="280692" spans="1:2" x14ac:dyDescent="0.15">
      <c r="A280692" t="s">
        <v>275898</v>
      </c>
      <c r="B280692">
        <v>1</v>
      </c>
    </row>
    <row r="280693" spans="1:2" x14ac:dyDescent="0.15">
      <c r="A280693" t="s">
        <v>275900</v>
      </c>
      <c r="B280693">
        <v>1</v>
      </c>
    </row>
    <row r="280694" spans="1:2" x14ac:dyDescent="0.15">
      <c r="A280694" t="s">
        <v>275902</v>
      </c>
      <c r="B280694">
        <v>1</v>
      </c>
    </row>
    <row r="280695" spans="1:2" x14ac:dyDescent="0.15">
      <c r="A280695" t="s">
        <v>275903</v>
      </c>
      <c r="B280695">
        <v>1</v>
      </c>
    </row>
    <row r="280696" spans="1:2" x14ac:dyDescent="0.15">
      <c r="A280696" t="s">
        <v>275905</v>
      </c>
      <c r="B280696">
        <v>1</v>
      </c>
    </row>
    <row r="280697" spans="1:2" x14ac:dyDescent="0.15">
      <c r="A280697" t="s">
        <v>275906</v>
      </c>
      <c r="B280697">
        <v>1</v>
      </c>
    </row>
    <row r="280698" spans="1:2" x14ac:dyDescent="0.15">
      <c r="A280698" t="s">
        <v>275907</v>
      </c>
      <c r="B280698">
        <v>1</v>
      </c>
    </row>
    <row r="280699" spans="1:2" x14ac:dyDescent="0.15">
      <c r="A280699" t="s">
        <v>275909</v>
      </c>
      <c r="B280699">
        <v>1</v>
      </c>
    </row>
    <row r="280700" spans="1:2" x14ac:dyDescent="0.15">
      <c r="A280700" t="s">
        <v>275910</v>
      </c>
      <c r="B280700">
        <v>1</v>
      </c>
    </row>
    <row r="280701" spans="1:2" x14ac:dyDescent="0.15">
      <c r="A280701" t="s">
        <v>275911</v>
      </c>
      <c r="B280701">
        <v>1</v>
      </c>
    </row>
    <row r="280702" spans="1:2" x14ac:dyDescent="0.15">
      <c r="A280702" t="s">
        <v>275912</v>
      </c>
      <c r="B280702">
        <v>1</v>
      </c>
    </row>
    <row r="280703" spans="1:2" x14ac:dyDescent="0.15">
      <c r="A280703" t="s">
        <v>275913</v>
      </c>
      <c r="B280703">
        <v>1</v>
      </c>
    </row>
    <row r="280704" spans="1:2" x14ac:dyDescent="0.15">
      <c r="A280704" t="s">
        <v>275914</v>
      </c>
      <c r="B280704">
        <v>1</v>
      </c>
    </row>
    <row r="280705" spans="1:2" x14ac:dyDescent="0.15">
      <c r="A280705" t="s">
        <v>275915</v>
      </c>
      <c r="B280705">
        <v>1</v>
      </c>
    </row>
    <row r="280706" spans="1:2" x14ac:dyDescent="0.15">
      <c r="A280706" t="s">
        <v>275917</v>
      </c>
      <c r="B280706">
        <v>1</v>
      </c>
    </row>
    <row r="280707" spans="1:2" x14ac:dyDescent="0.15">
      <c r="A280707" t="s">
        <v>275919</v>
      </c>
      <c r="B280707">
        <v>1</v>
      </c>
    </row>
    <row r="280708" spans="1:2" x14ac:dyDescent="0.15">
      <c r="A280708" t="s">
        <v>275920</v>
      </c>
      <c r="B280708">
        <v>1</v>
      </c>
    </row>
    <row r="280709" spans="1:2" x14ac:dyDescent="0.15">
      <c r="A280709" t="s">
        <v>275921</v>
      </c>
      <c r="B280709">
        <v>1</v>
      </c>
    </row>
    <row r="280710" spans="1:2" x14ac:dyDescent="0.15">
      <c r="A280710" t="s">
        <v>275922</v>
      </c>
      <c r="B280710">
        <v>1</v>
      </c>
    </row>
    <row r="280711" spans="1:2" x14ac:dyDescent="0.15">
      <c r="A280711" t="s">
        <v>275923</v>
      </c>
      <c r="B280711">
        <v>1</v>
      </c>
    </row>
    <row r="280712" spans="1:2" x14ac:dyDescent="0.15">
      <c r="A280712" t="s">
        <v>275924</v>
      </c>
      <c r="B280712">
        <v>1</v>
      </c>
    </row>
    <row r="280713" spans="1:2" x14ac:dyDescent="0.15">
      <c r="A280713" t="s">
        <v>275925</v>
      </c>
      <c r="B280713">
        <v>1</v>
      </c>
    </row>
    <row r="280714" spans="1:2" x14ac:dyDescent="0.15">
      <c r="A280714" t="s">
        <v>275929</v>
      </c>
      <c r="B280714">
        <v>1</v>
      </c>
    </row>
    <row r="280715" spans="1:2" x14ac:dyDescent="0.15">
      <c r="A280715" t="s">
        <v>275930</v>
      </c>
      <c r="B280715">
        <v>1</v>
      </c>
    </row>
    <row r="280716" spans="1:2" x14ac:dyDescent="0.15">
      <c r="A280716" t="s">
        <v>275931</v>
      </c>
      <c r="B280716">
        <v>1</v>
      </c>
    </row>
    <row r="280717" spans="1:2" x14ac:dyDescent="0.15">
      <c r="A280717" t="s">
        <v>275933</v>
      </c>
      <c r="B280717">
        <v>1</v>
      </c>
    </row>
    <row r="280718" spans="1:2" x14ac:dyDescent="0.15">
      <c r="A280718" t="s">
        <v>275934</v>
      </c>
      <c r="B280718">
        <v>1</v>
      </c>
    </row>
    <row r="280719" spans="1:2" x14ac:dyDescent="0.15">
      <c r="A280719" t="s">
        <v>275935</v>
      </c>
      <c r="B280719">
        <v>1</v>
      </c>
    </row>
    <row r="280720" spans="1:2" x14ac:dyDescent="0.15">
      <c r="A280720" t="s">
        <v>275936</v>
      </c>
      <c r="B280720">
        <v>1</v>
      </c>
    </row>
    <row r="280721" spans="1:2" x14ac:dyDescent="0.15">
      <c r="A280721" t="s">
        <v>275938</v>
      </c>
      <c r="B280721">
        <v>1</v>
      </c>
    </row>
    <row r="280722" spans="1:2" x14ac:dyDescent="0.15">
      <c r="A280722" t="s">
        <v>275939</v>
      </c>
      <c r="B280722">
        <v>1</v>
      </c>
    </row>
    <row r="280723" spans="1:2" x14ac:dyDescent="0.15">
      <c r="A280723" t="s">
        <v>275941</v>
      </c>
      <c r="B280723">
        <v>1</v>
      </c>
    </row>
    <row r="280724" spans="1:2" x14ac:dyDescent="0.15">
      <c r="A280724" t="s">
        <v>275942</v>
      </c>
      <c r="B280724">
        <v>1</v>
      </c>
    </row>
    <row r="280725" spans="1:2" x14ac:dyDescent="0.15">
      <c r="A280725" t="s">
        <v>275943</v>
      </c>
      <c r="B280725">
        <v>1</v>
      </c>
    </row>
    <row r="280726" spans="1:2" x14ac:dyDescent="0.15">
      <c r="A280726" t="s">
        <v>275945</v>
      </c>
      <c r="B280726">
        <v>1</v>
      </c>
    </row>
    <row r="280727" spans="1:2" x14ac:dyDescent="0.15">
      <c r="A280727" t="s">
        <v>275946</v>
      </c>
      <c r="B280727">
        <v>1</v>
      </c>
    </row>
    <row r="280728" spans="1:2" x14ac:dyDescent="0.15">
      <c r="A280728" t="s">
        <v>275947</v>
      </c>
      <c r="B280728">
        <v>1</v>
      </c>
    </row>
    <row r="280729" spans="1:2" x14ac:dyDescent="0.15">
      <c r="A280729" t="s">
        <v>275948</v>
      </c>
      <c r="B280729">
        <v>1</v>
      </c>
    </row>
    <row r="280730" spans="1:2" x14ac:dyDescent="0.15">
      <c r="A280730" t="s">
        <v>275949</v>
      </c>
      <c r="B280730">
        <v>1</v>
      </c>
    </row>
    <row r="280731" spans="1:2" x14ac:dyDescent="0.15">
      <c r="A280731" t="s">
        <v>275950</v>
      </c>
      <c r="B280731">
        <v>1</v>
      </c>
    </row>
    <row r="280732" spans="1:2" x14ac:dyDescent="0.15">
      <c r="A280732" t="s">
        <v>275951</v>
      </c>
      <c r="B280732">
        <v>1</v>
      </c>
    </row>
    <row r="280733" spans="1:2" x14ac:dyDescent="0.15">
      <c r="A280733" t="s">
        <v>275953</v>
      </c>
      <c r="B280733">
        <v>1</v>
      </c>
    </row>
    <row r="280734" spans="1:2" x14ac:dyDescent="0.15">
      <c r="A280734" t="s">
        <v>275954</v>
      </c>
      <c r="B280734">
        <v>1</v>
      </c>
    </row>
    <row r="280735" spans="1:2" x14ac:dyDescent="0.15">
      <c r="A280735" t="s">
        <v>275955</v>
      </c>
      <c r="B280735">
        <v>1</v>
      </c>
    </row>
    <row r="280736" spans="1:2" x14ac:dyDescent="0.15">
      <c r="A280736" t="s">
        <v>275956</v>
      </c>
      <c r="B280736">
        <v>1</v>
      </c>
    </row>
    <row r="280737" spans="1:2" x14ac:dyDescent="0.15">
      <c r="A280737" t="s">
        <v>275958</v>
      </c>
      <c r="B280737">
        <v>1</v>
      </c>
    </row>
    <row r="280738" spans="1:2" x14ac:dyDescent="0.15">
      <c r="A280738" t="s">
        <v>275960</v>
      </c>
      <c r="B280738">
        <v>1</v>
      </c>
    </row>
    <row r="280739" spans="1:2" x14ac:dyDescent="0.15">
      <c r="A280739" t="s">
        <v>275962</v>
      </c>
      <c r="B280739">
        <v>1</v>
      </c>
    </row>
    <row r="280740" spans="1:2" x14ac:dyDescent="0.15">
      <c r="A280740" t="s">
        <v>275963</v>
      </c>
      <c r="B280740">
        <v>1</v>
      </c>
    </row>
    <row r="280741" spans="1:2" x14ac:dyDescent="0.15">
      <c r="A280741" t="s">
        <v>275964</v>
      </c>
      <c r="B280741">
        <v>1</v>
      </c>
    </row>
    <row r="280742" spans="1:2" x14ac:dyDescent="0.15">
      <c r="A280742" t="s">
        <v>275967</v>
      </c>
      <c r="B280742">
        <v>1</v>
      </c>
    </row>
    <row r="280743" spans="1:2" x14ac:dyDescent="0.15">
      <c r="A280743" t="s">
        <v>275968</v>
      </c>
      <c r="B280743">
        <v>1</v>
      </c>
    </row>
    <row r="280744" spans="1:2" x14ac:dyDescent="0.15">
      <c r="A280744" t="s">
        <v>275969</v>
      </c>
      <c r="B280744">
        <v>1</v>
      </c>
    </row>
    <row r="280745" spans="1:2" x14ac:dyDescent="0.15">
      <c r="A280745" t="s">
        <v>275971</v>
      </c>
      <c r="B280745">
        <v>1</v>
      </c>
    </row>
    <row r="280746" spans="1:2" x14ac:dyDescent="0.15">
      <c r="A280746" t="s">
        <v>275973</v>
      </c>
      <c r="B280746">
        <v>1</v>
      </c>
    </row>
    <row r="280747" spans="1:2" x14ac:dyDescent="0.15">
      <c r="A280747" t="s">
        <v>275975</v>
      </c>
      <c r="B280747">
        <v>1</v>
      </c>
    </row>
    <row r="280748" spans="1:2" x14ac:dyDescent="0.15">
      <c r="A280748" t="s">
        <v>275976</v>
      </c>
      <c r="B280748">
        <v>1</v>
      </c>
    </row>
    <row r="280749" spans="1:2" x14ac:dyDescent="0.15">
      <c r="A280749" t="s">
        <v>275977</v>
      </c>
      <c r="B280749">
        <v>1</v>
      </c>
    </row>
    <row r="280750" spans="1:2" x14ac:dyDescent="0.15">
      <c r="A280750" t="s">
        <v>275978</v>
      </c>
      <c r="B280750">
        <v>1</v>
      </c>
    </row>
    <row r="280751" spans="1:2" x14ac:dyDescent="0.15">
      <c r="A280751" t="s">
        <v>275979</v>
      </c>
      <c r="B280751">
        <v>1</v>
      </c>
    </row>
    <row r="280752" spans="1:2" x14ac:dyDescent="0.15">
      <c r="A280752" t="s">
        <v>275980</v>
      </c>
      <c r="B280752">
        <v>1</v>
      </c>
    </row>
    <row r="280753" spans="1:2" x14ac:dyDescent="0.15">
      <c r="A280753" t="s">
        <v>275982</v>
      </c>
      <c r="B280753">
        <v>1</v>
      </c>
    </row>
    <row r="280754" spans="1:2" x14ac:dyDescent="0.15">
      <c r="A280754" t="s">
        <v>275983</v>
      </c>
      <c r="B280754">
        <v>1</v>
      </c>
    </row>
    <row r="280755" spans="1:2" x14ac:dyDescent="0.15">
      <c r="A280755" t="s">
        <v>275984</v>
      </c>
      <c r="B280755">
        <v>1</v>
      </c>
    </row>
    <row r="280756" spans="1:2" x14ac:dyDescent="0.15">
      <c r="A280756" t="s">
        <v>275985</v>
      </c>
      <c r="B280756">
        <v>1</v>
      </c>
    </row>
    <row r="280757" spans="1:2" x14ac:dyDescent="0.15">
      <c r="A280757" t="s">
        <v>275986</v>
      </c>
      <c r="B280757">
        <v>1</v>
      </c>
    </row>
    <row r="280758" spans="1:2" x14ac:dyDescent="0.15">
      <c r="A280758" t="s">
        <v>275987</v>
      </c>
      <c r="B280758">
        <v>1</v>
      </c>
    </row>
    <row r="280759" spans="1:2" x14ac:dyDescent="0.15">
      <c r="A280759" t="s">
        <v>275988</v>
      </c>
      <c r="B280759">
        <v>1</v>
      </c>
    </row>
    <row r="280760" spans="1:2" x14ac:dyDescent="0.15">
      <c r="A280760" t="s">
        <v>275989</v>
      </c>
      <c r="B280760">
        <v>1</v>
      </c>
    </row>
    <row r="280761" spans="1:2" x14ac:dyDescent="0.15">
      <c r="A280761" t="s">
        <v>275990</v>
      </c>
      <c r="B280761">
        <v>1</v>
      </c>
    </row>
    <row r="280762" spans="1:2" x14ac:dyDescent="0.15">
      <c r="A280762" t="s">
        <v>275991</v>
      </c>
      <c r="B280762">
        <v>1</v>
      </c>
    </row>
    <row r="280763" spans="1:2" x14ac:dyDescent="0.15">
      <c r="A280763" t="s">
        <v>275992</v>
      </c>
      <c r="B280763">
        <v>1</v>
      </c>
    </row>
    <row r="280764" spans="1:2" x14ac:dyDescent="0.15">
      <c r="A280764" t="s">
        <v>275993</v>
      </c>
      <c r="B280764">
        <v>1</v>
      </c>
    </row>
    <row r="280765" spans="1:2" x14ac:dyDescent="0.15">
      <c r="A280765" t="s">
        <v>275994</v>
      </c>
      <c r="B280765">
        <v>1</v>
      </c>
    </row>
    <row r="280766" spans="1:2" x14ac:dyDescent="0.15">
      <c r="A280766" t="s">
        <v>275995</v>
      </c>
      <c r="B280766">
        <v>1</v>
      </c>
    </row>
    <row r="280767" spans="1:2" x14ac:dyDescent="0.15">
      <c r="A280767" t="s">
        <v>275996</v>
      </c>
      <c r="B280767">
        <v>1</v>
      </c>
    </row>
    <row r="280768" spans="1:2" x14ac:dyDescent="0.15">
      <c r="A280768" t="s">
        <v>275997</v>
      </c>
      <c r="B280768">
        <v>1</v>
      </c>
    </row>
    <row r="280769" spans="1:2" x14ac:dyDescent="0.15">
      <c r="A280769" t="s">
        <v>275998</v>
      </c>
      <c r="B280769">
        <v>1</v>
      </c>
    </row>
    <row r="280770" spans="1:2" x14ac:dyDescent="0.15">
      <c r="A280770" t="s">
        <v>275999</v>
      </c>
      <c r="B280770">
        <v>1</v>
      </c>
    </row>
    <row r="280771" spans="1:2" x14ac:dyDescent="0.15">
      <c r="A280771" t="s">
        <v>276000</v>
      </c>
      <c r="B280771">
        <v>1</v>
      </c>
    </row>
    <row r="280772" spans="1:2" x14ac:dyDescent="0.15">
      <c r="A280772" t="s">
        <v>276001</v>
      </c>
      <c r="B280772">
        <v>1</v>
      </c>
    </row>
    <row r="280773" spans="1:2" x14ac:dyDescent="0.15">
      <c r="A280773" t="s">
        <v>276002</v>
      </c>
      <c r="B280773">
        <v>1</v>
      </c>
    </row>
    <row r="280774" spans="1:2" x14ac:dyDescent="0.15">
      <c r="A280774" t="s">
        <v>276003</v>
      </c>
      <c r="B280774">
        <v>1</v>
      </c>
    </row>
    <row r="280775" spans="1:2" x14ac:dyDescent="0.15">
      <c r="A280775" t="s">
        <v>276004</v>
      </c>
      <c r="B280775">
        <v>1</v>
      </c>
    </row>
    <row r="280776" spans="1:2" x14ac:dyDescent="0.15">
      <c r="A280776" t="s">
        <v>276005</v>
      </c>
      <c r="B280776">
        <v>1</v>
      </c>
    </row>
    <row r="280777" spans="1:2" x14ac:dyDescent="0.15">
      <c r="A280777" t="s">
        <v>276006</v>
      </c>
      <c r="B280777">
        <v>1</v>
      </c>
    </row>
    <row r="280778" spans="1:2" x14ac:dyDescent="0.15">
      <c r="A280778" t="s">
        <v>276007</v>
      </c>
      <c r="B280778">
        <v>1</v>
      </c>
    </row>
    <row r="280779" spans="1:2" x14ac:dyDescent="0.15">
      <c r="A280779" t="s">
        <v>276008</v>
      </c>
      <c r="B280779">
        <v>1</v>
      </c>
    </row>
    <row r="280780" spans="1:2" x14ac:dyDescent="0.15">
      <c r="A280780" t="s">
        <v>276009</v>
      </c>
      <c r="B280780">
        <v>1</v>
      </c>
    </row>
    <row r="280781" spans="1:2" x14ac:dyDescent="0.15">
      <c r="A280781" t="s">
        <v>276010</v>
      </c>
      <c r="B280781">
        <v>1</v>
      </c>
    </row>
    <row r="280782" spans="1:2" x14ac:dyDescent="0.15">
      <c r="A280782" t="s">
        <v>276011</v>
      </c>
      <c r="B280782">
        <v>1</v>
      </c>
    </row>
    <row r="280783" spans="1:2" x14ac:dyDescent="0.15">
      <c r="A280783" t="s">
        <v>276012</v>
      </c>
      <c r="B280783">
        <v>1</v>
      </c>
    </row>
    <row r="280784" spans="1:2" x14ac:dyDescent="0.15">
      <c r="A280784" t="s">
        <v>276013</v>
      </c>
      <c r="B280784">
        <v>1</v>
      </c>
    </row>
    <row r="280785" spans="1:2" x14ac:dyDescent="0.15">
      <c r="A280785" t="s">
        <v>276016</v>
      </c>
      <c r="B280785">
        <v>1</v>
      </c>
    </row>
    <row r="280786" spans="1:2" x14ac:dyDescent="0.15">
      <c r="A280786" t="s">
        <v>276017</v>
      </c>
      <c r="B280786">
        <v>1</v>
      </c>
    </row>
    <row r="280787" spans="1:2" x14ac:dyDescent="0.15">
      <c r="A280787" t="s">
        <v>276018</v>
      </c>
      <c r="B280787">
        <v>1</v>
      </c>
    </row>
    <row r="280788" spans="1:2" x14ac:dyDescent="0.15">
      <c r="A280788" t="s">
        <v>276019</v>
      </c>
      <c r="B280788">
        <v>1</v>
      </c>
    </row>
    <row r="280789" spans="1:2" x14ac:dyDescent="0.15">
      <c r="A280789" t="s">
        <v>276020</v>
      </c>
      <c r="B280789">
        <v>1</v>
      </c>
    </row>
    <row r="280790" spans="1:2" x14ac:dyDescent="0.15">
      <c r="A280790" t="s">
        <v>276021</v>
      </c>
      <c r="B280790">
        <v>1</v>
      </c>
    </row>
    <row r="280791" spans="1:2" x14ac:dyDescent="0.15">
      <c r="A280791" t="s">
        <v>276022</v>
      </c>
      <c r="B280791">
        <v>1</v>
      </c>
    </row>
    <row r="280792" spans="1:2" x14ac:dyDescent="0.15">
      <c r="A280792" t="s">
        <v>276027</v>
      </c>
      <c r="B280792">
        <v>1</v>
      </c>
    </row>
    <row r="280793" spans="1:2" x14ac:dyDescent="0.15">
      <c r="A280793" t="s">
        <v>276028</v>
      </c>
      <c r="B280793">
        <v>1</v>
      </c>
    </row>
    <row r="280794" spans="1:2" x14ac:dyDescent="0.15">
      <c r="A280794" t="s">
        <v>276029</v>
      </c>
      <c r="B280794">
        <v>1</v>
      </c>
    </row>
    <row r="280795" spans="1:2" x14ac:dyDescent="0.15">
      <c r="A280795" t="s">
        <v>276030</v>
      </c>
      <c r="B280795">
        <v>1</v>
      </c>
    </row>
    <row r="280796" spans="1:2" x14ac:dyDescent="0.15">
      <c r="A280796" t="s">
        <v>276031</v>
      </c>
      <c r="B280796">
        <v>1</v>
      </c>
    </row>
    <row r="280797" spans="1:2" x14ac:dyDescent="0.15">
      <c r="A280797" t="s">
        <v>276032</v>
      </c>
      <c r="B280797">
        <v>1</v>
      </c>
    </row>
    <row r="280798" spans="1:2" x14ac:dyDescent="0.15">
      <c r="A280798" t="s">
        <v>276033</v>
      </c>
      <c r="B280798">
        <v>1</v>
      </c>
    </row>
    <row r="280799" spans="1:2" x14ac:dyDescent="0.15">
      <c r="A280799" t="s">
        <v>276036</v>
      </c>
      <c r="B280799">
        <v>1</v>
      </c>
    </row>
    <row r="280800" spans="1:2" x14ac:dyDescent="0.15">
      <c r="A280800" t="s">
        <v>276037</v>
      </c>
      <c r="B280800">
        <v>1</v>
      </c>
    </row>
    <row r="280801" spans="1:2" x14ac:dyDescent="0.15">
      <c r="A280801" t="s">
        <v>276040</v>
      </c>
      <c r="B280801">
        <v>1</v>
      </c>
    </row>
    <row r="280802" spans="1:2" x14ac:dyDescent="0.15">
      <c r="A280802" t="s">
        <v>276041</v>
      </c>
      <c r="B280802">
        <v>1</v>
      </c>
    </row>
    <row r="280803" spans="1:2" x14ac:dyDescent="0.15">
      <c r="A280803" t="s">
        <v>276044</v>
      </c>
      <c r="B280803">
        <v>1</v>
      </c>
    </row>
    <row r="280804" spans="1:2" x14ac:dyDescent="0.15">
      <c r="A280804" t="s">
        <v>276045</v>
      </c>
      <c r="B280804">
        <v>1</v>
      </c>
    </row>
    <row r="280805" spans="1:2" x14ac:dyDescent="0.15">
      <c r="A280805" t="s">
        <v>276046</v>
      </c>
      <c r="B280805">
        <v>1</v>
      </c>
    </row>
    <row r="280806" spans="1:2" x14ac:dyDescent="0.15">
      <c r="A280806" t="s">
        <v>276047</v>
      </c>
      <c r="B280806">
        <v>1</v>
      </c>
    </row>
    <row r="280807" spans="1:2" x14ac:dyDescent="0.15">
      <c r="A280807" t="s">
        <v>276048</v>
      </c>
      <c r="B280807">
        <v>1</v>
      </c>
    </row>
    <row r="280808" spans="1:2" x14ac:dyDescent="0.15">
      <c r="A280808" t="s">
        <v>276049</v>
      </c>
      <c r="B280808">
        <v>1</v>
      </c>
    </row>
    <row r="280809" spans="1:2" x14ac:dyDescent="0.15">
      <c r="A280809" t="s">
        <v>276050</v>
      </c>
      <c r="B280809">
        <v>1</v>
      </c>
    </row>
    <row r="280810" spans="1:2" x14ac:dyDescent="0.15">
      <c r="A280810" t="s">
        <v>276051</v>
      </c>
      <c r="B280810">
        <v>1</v>
      </c>
    </row>
    <row r="280811" spans="1:2" x14ac:dyDescent="0.15">
      <c r="A280811" t="s">
        <v>276052</v>
      </c>
      <c r="B280811">
        <v>1</v>
      </c>
    </row>
    <row r="280812" spans="1:2" x14ac:dyDescent="0.15">
      <c r="A280812" t="s">
        <v>276053</v>
      </c>
      <c r="B280812">
        <v>1</v>
      </c>
    </row>
    <row r="280813" spans="1:2" x14ac:dyDescent="0.15">
      <c r="A280813" t="s">
        <v>276054</v>
      </c>
      <c r="B280813">
        <v>1</v>
      </c>
    </row>
    <row r="280814" spans="1:2" x14ac:dyDescent="0.15">
      <c r="A280814" t="s">
        <v>276055</v>
      </c>
      <c r="B280814">
        <v>1</v>
      </c>
    </row>
    <row r="280815" spans="1:2" x14ac:dyDescent="0.15">
      <c r="A280815" t="s">
        <v>276056</v>
      </c>
      <c r="B280815">
        <v>1</v>
      </c>
    </row>
    <row r="280816" spans="1:2" x14ac:dyDescent="0.15">
      <c r="A280816" t="s">
        <v>276057</v>
      </c>
      <c r="B280816">
        <v>1</v>
      </c>
    </row>
    <row r="280817" spans="1:2" x14ac:dyDescent="0.15">
      <c r="A280817" t="s">
        <v>276059</v>
      </c>
      <c r="B280817">
        <v>1</v>
      </c>
    </row>
    <row r="280818" spans="1:2" x14ac:dyDescent="0.15">
      <c r="A280818" t="s">
        <v>276062</v>
      </c>
      <c r="B280818">
        <v>1</v>
      </c>
    </row>
    <row r="280819" spans="1:2" x14ac:dyDescent="0.15">
      <c r="A280819" t="s">
        <v>276063</v>
      </c>
      <c r="B280819">
        <v>1</v>
      </c>
    </row>
    <row r="280820" spans="1:2" x14ac:dyDescent="0.15">
      <c r="A280820" t="s">
        <v>276068</v>
      </c>
      <c r="B280820">
        <v>1</v>
      </c>
    </row>
    <row r="280821" spans="1:2" x14ac:dyDescent="0.15">
      <c r="A280821" t="s">
        <v>276069</v>
      </c>
      <c r="B280821">
        <v>1</v>
      </c>
    </row>
    <row r="280822" spans="1:2" x14ac:dyDescent="0.15">
      <c r="A280822" t="s">
        <v>276070</v>
      </c>
      <c r="B280822">
        <v>1</v>
      </c>
    </row>
    <row r="280823" spans="1:2" x14ac:dyDescent="0.15">
      <c r="A280823" t="s">
        <v>276071</v>
      </c>
      <c r="B280823">
        <v>1</v>
      </c>
    </row>
    <row r="280824" spans="1:2" x14ac:dyDescent="0.15">
      <c r="A280824" t="s">
        <v>276072</v>
      </c>
      <c r="B280824">
        <v>1</v>
      </c>
    </row>
    <row r="280825" spans="1:2" x14ac:dyDescent="0.15">
      <c r="A280825" t="s">
        <v>276073</v>
      </c>
      <c r="B280825">
        <v>1</v>
      </c>
    </row>
    <row r="280826" spans="1:2" x14ac:dyDescent="0.15">
      <c r="A280826" t="s">
        <v>276074</v>
      </c>
      <c r="B280826">
        <v>1</v>
      </c>
    </row>
    <row r="280827" spans="1:2" x14ac:dyDescent="0.15">
      <c r="A280827" t="s">
        <v>276075</v>
      </c>
      <c r="B280827">
        <v>1</v>
      </c>
    </row>
    <row r="280828" spans="1:2" x14ac:dyDescent="0.15">
      <c r="A280828" t="s">
        <v>276077</v>
      </c>
      <c r="B280828">
        <v>1</v>
      </c>
    </row>
    <row r="280829" spans="1:2" x14ac:dyDescent="0.15">
      <c r="A280829" t="s">
        <v>276079</v>
      </c>
      <c r="B280829">
        <v>1</v>
      </c>
    </row>
    <row r="280830" spans="1:2" x14ac:dyDescent="0.15">
      <c r="A280830" t="s">
        <v>276080</v>
      </c>
      <c r="B280830">
        <v>1</v>
      </c>
    </row>
    <row r="280831" spans="1:2" x14ac:dyDescent="0.15">
      <c r="A280831" t="s">
        <v>276082</v>
      </c>
      <c r="B280831">
        <v>1</v>
      </c>
    </row>
    <row r="280832" spans="1:2" x14ac:dyDescent="0.15">
      <c r="A280832" t="s">
        <v>276084</v>
      </c>
      <c r="B280832">
        <v>1</v>
      </c>
    </row>
    <row r="280833" spans="1:2" x14ac:dyDescent="0.15">
      <c r="A280833" t="s">
        <v>276085</v>
      </c>
      <c r="B280833">
        <v>1</v>
      </c>
    </row>
    <row r="280834" spans="1:2" x14ac:dyDescent="0.15">
      <c r="A280834" t="s">
        <v>276086</v>
      </c>
      <c r="B280834">
        <v>1</v>
      </c>
    </row>
    <row r="280835" spans="1:2" x14ac:dyDescent="0.15">
      <c r="A280835" t="s">
        <v>276087</v>
      </c>
      <c r="B280835">
        <v>1</v>
      </c>
    </row>
    <row r="280836" spans="1:2" x14ac:dyDescent="0.15">
      <c r="A280836" t="s">
        <v>276089</v>
      </c>
      <c r="B280836">
        <v>1</v>
      </c>
    </row>
    <row r="280837" spans="1:2" x14ac:dyDescent="0.15">
      <c r="A280837" t="s">
        <v>276090</v>
      </c>
      <c r="B280837">
        <v>1</v>
      </c>
    </row>
    <row r="280838" spans="1:2" x14ac:dyDescent="0.15">
      <c r="A280838" t="s">
        <v>276091</v>
      </c>
      <c r="B280838">
        <v>1</v>
      </c>
    </row>
    <row r="280839" spans="1:2" x14ac:dyDescent="0.15">
      <c r="A280839" t="s">
        <v>276092</v>
      </c>
      <c r="B280839">
        <v>1</v>
      </c>
    </row>
    <row r="280840" spans="1:2" x14ac:dyDescent="0.15">
      <c r="A280840" t="s">
        <v>276093</v>
      </c>
      <c r="B280840">
        <v>1</v>
      </c>
    </row>
    <row r="280841" spans="1:2" x14ac:dyDescent="0.15">
      <c r="A280841" t="s">
        <v>276094</v>
      </c>
      <c r="B280841">
        <v>1</v>
      </c>
    </row>
    <row r="280842" spans="1:2" x14ac:dyDescent="0.15">
      <c r="A280842" t="s">
        <v>276095</v>
      </c>
      <c r="B280842">
        <v>1</v>
      </c>
    </row>
    <row r="280843" spans="1:2" x14ac:dyDescent="0.15">
      <c r="A280843" t="s">
        <v>276098</v>
      </c>
      <c r="B280843">
        <v>1</v>
      </c>
    </row>
    <row r="280844" spans="1:2" x14ac:dyDescent="0.15">
      <c r="A280844" t="s">
        <v>276100</v>
      </c>
      <c r="B280844">
        <v>1</v>
      </c>
    </row>
    <row r="280845" spans="1:2" x14ac:dyDescent="0.15">
      <c r="A280845" t="s">
        <v>276101</v>
      </c>
      <c r="B280845">
        <v>1</v>
      </c>
    </row>
    <row r="280846" spans="1:2" x14ac:dyDescent="0.15">
      <c r="A280846" t="s">
        <v>276102</v>
      </c>
      <c r="B280846">
        <v>1</v>
      </c>
    </row>
    <row r="280847" spans="1:2" x14ac:dyDescent="0.15">
      <c r="A280847" t="s">
        <v>276103</v>
      </c>
      <c r="B280847">
        <v>1</v>
      </c>
    </row>
    <row r="280848" spans="1:2" x14ac:dyDescent="0.15">
      <c r="A280848" t="s">
        <v>276104</v>
      </c>
      <c r="B280848">
        <v>1</v>
      </c>
    </row>
    <row r="280849" spans="1:2" x14ac:dyDescent="0.15">
      <c r="A280849" t="s">
        <v>276105</v>
      </c>
      <c r="B280849">
        <v>1</v>
      </c>
    </row>
    <row r="280850" spans="1:2" x14ac:dyDescent="0.15">
      <c r="A280850" t="s">
        <v>276106</v>
      </c>
      <c r="B280850">
        <v>1</v>
      </c>
    </row>
    <row r="280851" spans="1:2" x14ac:dyDescent="0.15">
      <c r="A280851" t="s">
        <v>276107</v>
      </c>
      <c r="B280851">
        <v>1</v>
      </c>
    </row>
    <row r="280852" spans="1:2" x14ac:dyDescent="0.15">
      <c r="A280852" t="s">
        <v>276108</v>
      </c>
      <c r="B280852">
        <v>1</v>
      </c>
    </row>
    <row r="280853" spans="1:2" x14ac:dyDescent="0.15">
      <c r="A280853" t="s">
        <v>276109</v>
      </c>
      <c r="B280853">
        <v>1</v>
      </c>
    </row>
    <row r="280854" spans="1:2" x14ac:dyDescent="0.15">
      <c r="A280854" t="s">
        <v>276111</v>
      </c>
      <c r="B280854">
        <v>1</v>
      </c>
    </row>
    <row r="280855" spans="1:2" x14ac:dyDescent="0.15">
      <c r="A280855" t="s">
        <v>276112</v>
      </c>
      <c r="B280855">
        <v>1</v>
      </c>
    </row>
    <row r="280856" spans="1:2" x14ac:dyDescent="0.15">
      <c r="A280856" t="s">
        <v>276113</v>
      </c>
      <c r="B280856">
        <v>1</v>
      </c>
    </row>
    <row r="280857" spans="1:2" x14ac:dyDescent="0.15">
      <c r="A280857" t="s">
        <v>276115</v>
      </c>
      <c r="B280857">
        <v>1</v>
      </c>
    </row>
    <row r="280858" spans="1:2" x14ac:dyDescent="0.15">
      <c r="A280858" t="s">
        <v>276116</v>
      </c>
      <c r="B280858">
        <v>1</v>
      </c>
    </row>
    <row r="280859" spans="1:2" x14ac:dyDescent="0.15">
      <c r="A280859" t="s">
        <v>276118</v>
      </c>
      <c r="B280859">
        <v>1</v>
      </c>
    </row>
    <row r="280860" spans="1:2" x14ac:dyDescent="0.15">
      <c r="A280860" t="s">
        <v>276119</v>
      </c>
      <c r="B280860">
        <v>1</v>
      </c>
    </row>
    <row r="280861" spans="1:2" x14ac:dyDescent="0.15">
      <c r="A280861" t="s">
        <v>276120</v>
      </c>
      <c r="B280861">
        <v>1</v>
      </c>
    </row>
    <row r="280862" spans="1:2" x14ac:dyDescent="0.15">
      <c r="A280862" t="s">
        <v>276121</v>
      </c>
      <c r="B280862">
        <v>1</v>
      </c>
    </row>
    <row r="280863" spans="1:2" x14ac:dyDescent="0.15">
      <c r="A280863" t="s">
        <v>276123</v>
      </c>
      <c r="B280863">
        <v>1</v>
      </c>
    </row>
    <row r="280864" spans="1:2" x14ac:dyDescent="0.15">
      <c r="A280864" t="s">
        <v>276124</v>
      </c>
      <c r="B280864">
        <v>1</v>
      </c>
    </row>
    <row r="280865" spans="1:2" x14ac:dyDescent="0.15">
      <c r="A280865" t="s">
        <v>276127</v>
      </c>
      <c r="B280865">
        <v>1</v>
      </c>
    </row>
    <row r="280866" spans="1:2" x14ac:dyDescent="0.15">
      <c r="A280866" t="s">
        <v>276128</v>
      </c>
      <c r="B280866">
        <v>1</v>
      </c>
    </row>
    <row r="280867" spans="1:2" x14ac:dyDescent="0.15">
      <c r="A280867" t="s">
        <v>276130</v>
      </c>
      <c r="B280867">
        <v>1</v>
      </c>
    </row>
    <row r="280868" spans="1:2" x14ac:dyDescent="0.15">
      <c r="A280868" t="s">
        <v>276132</v>
      </c>
      <c r="B280868">
        <v>1</v>
      </c>
    </row>
    <row r="280869" spans="1:2" x14ac:dyDescent="0.15">
      <c r="A280869" t="s">
        <v>276134</v>
      </c>
      <c r="B280869">
        <v>1</v>
      </c>
    </row>
    <row r="280870" spans="1:2" x14ac:dyDescent="0.15">
      <c r="A280870" t="s">
        <v>276135</v>
      </c>
      <c r="B280870">
        <v>1</v>
      </c>
    </row>
    <row r="280871" spans="1:2" x14ac:dyDescent="0.15">
      <c r="A280871" t="s">
        <v>276136</v>
      </c>
      <c r="B280871">
        <v>1</v>
      </c>
    </row>
    <row r="280872" spans="1:2" x14ac:dyDescent="0.15">
      <c r="A280872" t="s">
        <v>276137</v>
      </c>
      <c r="B280872">
        <v>1</v>
      </c>
    </row>
    <row r="280873" spans="1:2" x14ac:dyDescent="0.15">
      <c r="A280873" t="s">
        <v>276139</v>
      </c>
      <c r="B280873">
        <v>1</v>
      </c>
    </row>
    <row r="280874" spans="1:2" x14ac:dyDescent="0.15">
      <c r="A280874" t="s">
        <v>276140</v>
      </c>
      <c r="B280874">
        <v>1</v>
      </c>
    </row>
    <row r="280875" spans="1:2" x14ac:dyDescent="0.15">
      <c r="A280875" t="s">
        <v>276141</v>
      </c>
      <c r="B280875">
        <v>1</v>
      </c>
    </row>
    <row r="280876" spans="1:2" x14ac:dyDescent="0.15">
      <c r="A280876" t="s">
        <v>276143</v>
      </c>
      <c r="B280876">
        <v>1</v>
      </c>
    </row>
    <row r="280877" spans="1:2" x14ac:dyDescent="0.15">
      <c r="A280877" t="s">
        <v>276146</v>
      </c>
      <c r="B280877">
        <v>1</v>
      </c>
    </row>
    <row r="280878" spans="1:2" x14ac:dyDescent="0.15">
      <c r="A280878" t="s">
        <v>276147</v>
      </c>
      <c r="B280878">
        <v>1</v>
      </c>
    </row>
    <row r="280879" spans="1:2" x14ac:dyDescent="0.15">
      <c r="A280879" t="s">
        <v>276148</v>
      </c>
      <c r="B280879">
        <v>1</v>
      </c>
    </row>
    <row r="280880" spans="1:2" x14ac:dyDescent="0.15">
      <c r="A280880" t="s">
        <v>276150</v>
      </c>
      <c r="B280880">
        <v>1</v>
      </c>
    </row>
    <row r="280881" spans="1:2" x14ac:dyDescent="0.15">
      <c r="A280881" t="s">
        <v>276151</v>
      </c>
      <c r="B280881">
        <v>1</v>
      </c>
    </row>
    <row r="280882" spans="1:2" x14ac:dyDescent="0.15">
      <c r="A280882" t="s">
        <v>276153</v>
      </c>
      <c r="B280882">
        <v>1</v>
      </c>
    </row>
    <row r="280883" spans="1:2" x14ac:dyDescent="0.15">
      <c r="A280883" t="s">
        <v>276154</v>
      </c>
      <c r="B280883">
        <v>1</v>
      </c>
    </row>
    <row r="280884" spans="1:2" x14ac:dyDescent="0.15">
      <c r="A280884" t="s">
        <v>276155</v>
      </c>
      <c r="B280884">
        <v>1</v>
      </c>
    </row>
    <row r="280885" spans="1:2" x14ac:dyDescent="0.15">
      <c r="A280885" t="s">
        <v>276157</v>
      </c>
      <c r="B280885">
        <v>1</v>
      </c>
    </row>
    <row r="280886" spans="1:2" x14ac:dyDescent="0.15">
      <c r="A280886" t="s">
        <v>276158</v>
      </c>
      <c r="B280886">
        <v>1</v>
      </c>
    </row>
    <row r="280887" spans="1:2" x14ac:dyDescent="0.15">
      <c r="A280887" t="s">
        <v>276159</v>
      </c>
      <c r="B280887">
        <v>1</v>
      </c>
    </row>
    <row r="280888" spans="1:2" x14ac:dyDescent="0.15">
      <c r="A280888" t="s">
        <v>276160</v>
      </c>
      <c r="B280888">
        <v>1</v>
      </c>
    </row>
    <row r="280889" spans="1:2" x14ac:dyDescent="0.15">
      <c r="A280889" t="s">
        <v>276161</v>
      </c>
      <c r="B280889">
        <v>1</v>
      </c>
    </row>
    <row r="280890" spans="1:2" x14ac:dyDescent="0.15">
      <c r="A280890" t="s">
        <v>276163</v>
      </c>
      <c r="B280890">
        <v>1</v>
      </c>
    </row>
    <row r="280891" spans="1:2" x14ac:dyDescent="0.15">
      <c r="A280891" t="s">
        <v>276165</v>
      </c>
      <c r="B280891">
        <v>1</v>
      </c>
    </row>
    <row r="280892" spans="1:2" x14ac:dyDescent="0.15">
      <c r="A280892" t="s">
        <v>276167</v>
      </c>
      <c r="B280892">
        <v>1</v>
      </c>
    </row>
    <row r="280893" spans="1:2" x14ac:dyDescent="0.15">
      <c r="A280893" t="s">
        <v>276169</v>
      </c>
      <c r="B280893">
        <v>1</v>
      </c>
    </row>
    <row r="280894" spans="1:2" x14ac:dyDescent="0.15">
      <c r="A280894" t="s">
        <v>276170</v>
      </c>
      <c r="B280894">
        <v>1</v>
      </c>
    </row>
    <row r="280895" spans="1:2" x14ac:dyDescent="0.15">
      <c r="A280895" t="s">
        <v>276171</v>
      </c>
      <c r="B280895">
        <v>1</v>
      </c>
    </row>
    <row r="280896" spans="1:2" x14ac:dyDescent="0.15">
      <c r="A280896" t="s">
        <v>276172</v>
      </c>
      <c r="B280896">
        <v>1</v>
      </c>
    </row>
    <row r="280897" spans="1:2" x14ac:dyDescent="0.15">
      <c r="A280897" t="s">
        <v>276175</v>
      </c>
      <c r="B280897">
        <v>1</v>
      </c>
    </row>
    <row r="280898" spans="1:2" x14ac:dyDescent="0.15">
      <c r="A280898" t="s">
        <v>276176</v>
      </c>
      <c r="B280898">
        <v>1</v>
      </c>
    </row>
    <row r="280899" spans="1:2" x14ac:dyDescent="0.15">
      <c r="A280899" t="s">
        <v>276177</v>
      </c>
      <c r="B280899">
        <v>1</v>
      </c>
    </row>
    <row r="280900" spans="1:2" x14ac:dyDescent="0.15">
      <c r="A280900" t="s">
        <v>276178</v>
      </c>
      <c r="B280900">
        <v>1</v>
      </c>
    </row>
    <row r="280901" spans="1:2" x14ac:dyDescent="0.15">
      <c r="A280901" t="s">
        <v>276179</v>
      </c>
      <c r="B280901">
        <v>1</v>
      </c>
    </row>
    <row r="280902" spans="1:2" x14ac:dyDescent="0.15">
      <c r="A280902" t="s">
        <v>276180</v>
      </c>
      <c r="B280902">
        <v>1</v>
      </c>
    </row>
    <row r="280903" spans="1:2" x14ac:dyDescent="0.15">
      <c r="A280903" t="s">
        <v>276182</v>
      </c>
      <c r="B280903">
        <v>1</v>
      </c>
    </row>
    <row r="280904" spans="1:2" x14ac:dyDescent="0.15">
      <c r="A280904" t="s">
        <v>276183</v>
      </c>
      <c r="B280904">
        <v>1</v>
      </c>
    </row>
    <row r="280905" spans="1:2" x14ac:dyDescent="0.15">
      <c r="A280905" t="s">
        <v>276184</v>
      </c>
      <c r="B280905">
        <v>1</v>
      </c>
    </row>
    <row r="280906" spans="1:2" x14ac:dyDescent="0.15">
      <c r="A280906" t="s">
        <v>276185</v>
      </c>
      <c r="B280906">
        <v>1</v>
      </c>
    </row>
    <row r="280907" spans="1:2" x14ac:dyDescent="0.15">
      <c r="A280907" t="s">
        <v>276187</v>
      </c>
      <c r="B280907">
        <v>1</v>
      </c>
    </row>
    <row r="280908" spans="1:2" x14ac:dyDescent="0.15">
      <c r="A280908" t="s">
        <v>276188</v>
      </c>
      <c r="B280908">
        <v>1</v>
      </c>
    </row>
    <row r="280909" spans="1:2" x14ac:dyDescent="0.15">
      <c r="A280909" t="s">
        <v>276190</v>
      </c>
      <c r="B280909">
        <v>1</v>
      </c>
    </row>
    <row r="280910" spans="1:2" x14ac:dyDescent="0.15">
      <c r="A280910" t="s">
        <v>276191</v>
      </c>
      <c r="B280910">
        <v>1</v>
      </c>
    </row>
    <row r="280911" spans="1:2" x14ac:dyDescent="0.15">
      <c r="A280911" t="s">
        <v>276192</v>
      </c>
      <c r="B280911">
        <v>1</v>
      </c>
    </row>
    <row r="280912" spans="1:2" x14ac:dyDescent="0.15">
      <c r="A280912" t="s">
        <v>276193</v>
      </c>
      <c r="B280912">
        <v>1</v>
      </c>
    </row>
    <row r="280913" spans="1:2" x14ac:dyDescent="0.15">
      <c r="A280913" t="s">
        <v>276194</v>
      </c>
      <c r="B280913">
        <v>1</v>
      </c>
    </row>
    <row r="280914" spans="1:2" x14ac:dyDescent="0.15">
      <c r="A280914" t="s">
        <v>276195</v>
      </c>
      <c r="B280914">
        <v>1</v>
      </c>
    </row>
    <row r="280915" spans="1:2" x14ac:dyDescent="0.15">
      <c r="A280915" t="s">
        <v>276196</v>
      </c>
      <c r="B280915">
        <v>1</v>
      </c>
    </row>
    <row r="280916" spans="1:2" x14ac:dyDescent="0.15">
      <c r="A280916" t="s">
        <v>276197</v>
      </c>
      <c r="B280916">
        <v>1</v>
      </c>
    </row>
    <row r="280917" spans="1:2" x14ac:dyDescent="0.15">
      <c r="A280917" t="s">
        <v>276199</v>
      </c>
      <c r="B280917">
        <v>1</v>
      </c>
    </row>
    <row r="280918" spans="1:2" x14ac:dyDescent="0.15">
      <c r="A280918" t="s">
        <v>276200</v>
      </c>
      <c r="B280918">
        <v>1</v>
      </c>
    </row>
    <row r="280919" spans="1:2" x14ac:dyDescent="0.15">
      <c r="A280919" t="s">
        <v>276201</v>
      </c>
      <c r="B280919">
        <v>1</v>
      </c>
    </row>
    <row r="280920" spans="1:2" x14ac:dyDescent="0.15">
      <c r="A280920" t="s">
        <v>276202</v>
      </c>
      <c r="B280920">
        <v>1</v>
      </c>
    </row>
    <row r="280921" spans="1:2" x14ac:dyDescent="0.15">
      <c r="A280921" t="s">
        <v>276203</v>
      </c>
      <c r="B280921">
        <v>1</v>
      </c>
    </row>
    <row r="280922" spans="1:2" x14ac:dyDescent="0.15">
      <c r="A280922" t="s">
        <v>276204</v>
      </c>
      <c r="B280922">
        <v>1</v>
      </c>
    </row>
    <row r="280923" spans="1:2" x14ac:dyDescent="0.15">
      <c r="A280923" t="s">
        <v>276205</v>
      </c>
      <c r="B280923">
        <v>1</v>
      </c>
    </row>
    <row r="280924" spans="1:2" x14ac:dyDescent="0.15">
      <c r="A280924" t="s">
        <v>276208</v>
      </c>
      <c r="B280924">
        <v>1</v>
      </c>
    </row>
    <row r="280925" spans="1:2" x14ac:dyDescent="0.15">
      <c r="A280925" t="s">
        <v>276209</v>
      </c>
      <c r="B280925">
        <v>1</v>
      </c>
    </row>
    <row r="280926" spans="1:2" x14ac:dyDescent="0.15">
      <c r="A280926" t="s">
        <v>276210</v>
      </c>
      <c r="B280926">
        <v>1</v>
      </c>
    </row>
    <row r="280927" spans="1:2" x14ac:dyDescent="0.15">
      <c r="A280927" t="s">
        <v>276211</v>
      </c>
      <c r="B280927">
        <v>1</v>
      </c>
    </row>
    <row r="280928" spans="1:2" x14ac:dyDescent="0.15">
      <c r="A280928" t="s">
        <v>276212</v>
      </c>
      <c r="B280928">
        <v>1</v>
      </c>
    </row>
    <row r="280929" spans="1:2" x14ac:dyDescent="0.15">
      <c r="A280929" t="s">
        <v>276213</v>
      </c>
      <c r="B280929">
        <v>1</v>
      </c>
    </row>
    <row r="280930" spans="1:2" x14ac:dyDescent="0.15">
      <c r="A280930" t="s">
        <v>276214</v>
      </c>
      <c r="B280930">
        <v>1</v>
      </c>
    </row>
    <row r="280931" spans="1:2" x14ac:dyDescent="0.15">
      <c r="A280931" t="s">
        <v>276215</v>
      </c>
      <c r="B280931">
        <v>1</v>
      </c>
    </row>
    <row r="280932" spans="1:2" x14ac:dyDescent="0.15">
      <c r="A280932" t="s">
        <v>276216</v>
      </c>
      <c r="B280932">
        <v>1</v>
      </c>
    </row>
    <row r="280933" spans="1:2" x14ac:dyDescent="0.15">
      <c r="A280933" t="s">
        <v>276217</v>
      </c>
      <c r="B280933">
        <v>1</v>
      </c>
    </row>
    <row r="280934" spans="1:2" x14ac:dyDescent="0.15">
      <c r="A280934" t="s">
        <v>276218</v>
      </c>
      <c r="B280934">
        <v>1</v>
      </c>
    </row>
    <row r="280935" spans="1:2" x14ac:dyDescent="0.15">
      <c r="A280935" t="s">
        <v>276219</v>
      </c>
      <c r="B280935">
        <v>1</v>
      </c>
    </row>
    <row r="280936" spans="1:2" x14ac:dyDescent="0.15">
      <c r="A280936" t="s">
        <v>276220</v>
      </c>
      <c r="B280936">
        <v>1</v>
      </c>
    </row>
    <row r="280937" spans="1:2" x14ac:dyDescent="0.15">
      <c r="A280937" t="s">
        <v>276221</v>
      </c>
      <c r="B280937">
        <v>1</v>
      </c>
    </row>
    <row r="280938" spans="1:2" x14ac:dyDescent="0.15">
      <c r="A280938" t="s">
        <v>276222</v>
      </c>
      <c r="B280938">
        <v>1</v>
      </c>
    </row>
    <row r="280939" spans="1:2" x14ac:dyDescent="0.15">
      <c r="A280939" t="s">
        <v>276224</v>
      </c>
      <c r="B280939">
        <v>1</v>
      </c>
    </row>
    <row r="280940" spans="1:2" x14ac:dyDescent="0.15">
      <c r="A280940" t="s">
        <v>276225</v>
      </c>
      <c r="B280940">
        <v>1</v>
      </c>
    </row>
    <row r="280941" spans="1:2" x14ac:dyDescent="0.15">
      <c r="A280941" t="s">
        <v>276226</v>
      </c>
      <c r="B280941">
        <v>1</v>
      </c>
    </row>
    <row r="280942" spans="1:2" x14ac:dyDescent="0.15">
      <c r="A280942" t="s">
        <v>276227</v>
      </c>
      <c r="B280942">
        <v>1</v>
      </c>
    </row>
    <row r="280943" spans="1:2" x14ac:dyDescent="0.15">
      <c r="A280943" t="s">
        <v>276229</v>
      </c>
      <c r="B280943">
        <v>1</v>
      </c>
    </row>
    <row r="280944" spans="1:2" x14ac:dyDescent="0.15">
      <c r="A280944" t="s">
        <v>276230</v>
      </c>
      <c r="B280944">
        <v>1</v>
      </c>
    </row>
    <row r="280945" spans="1:2" x14ac:dyDescent="0.15">
      <c r="A280945" t="s">
        <v>276232</v>
      </c>
      <c r="B280945">
        <v>1</v>
      </c>
    </row>
    <row r="280946" spans="1:2" x14ac:dyDescent="0.15">
      <c r="A280946" t="s">
        <v>276233</v>
      </c>
      <c r="B280946">
        <v>1</v>
      </c>
    </row>
    <row r="280947" spans="1:2" x14ac:dyDescent="0.15">
      <c r="A280947" t="s">
        <v>276234</v>
      </c>
      <c r="B280947">
        <v>1</v>
      </c>
    </row>
    <row r="280948" spans="1:2" x14ac:dyDescent="0.15">
      <c r="A280948" t="s">
        <v>276235</v>
      </c>
      <c r="B280948">
        <v>1</v>
      </c>
    </row>
    <row r="280949" spans="1:2" x14ac:dyDescent="0.15">
      <c r="A280949" t="s">
        <v>276236</v>
      </c>
      <c r="B280949">
        <v>1</v>
      </c>
    </row>
    <row r="280950" spans="1:2" x14ac:dyDescent="0.15">
      <c r="A280950" t="s">
        <v>276238</v>
      </c>
      <c r="B280950">
        <v>1</v>
      </c>
    </row>
    <row r="280951" spans="1:2" x14ac:dyDescent="0.15">
      <c r="A280951" t="s">
        <v>276239</v>
      </c>
      <c r="B280951">
        <v>1</v>
      </c>
    </row>
    <row r="280952" spans="1:2" x14ac:dyDescent="0.15">
      <c r="A280952" t="s">
        <v>276240</v>
      </c>
      <c r="B280952">
        <v>1</v>
      </c>
    </row>
    <row r="280953" spans="1:2" x14ac:dyDescent="0.15">
      <c r="A280953" t="s">
        <v>276241</v>
      </c>
      <c r="B280953">
        <v>1</v>
      </c>
    </row>
    <row r="280954" spans="1:2" x14ac:dyDescent="0.15">
      <c r="A280954" t="s">
        <v>276243</v>
      </c>
      <c r="B280954">
        <v>1</v>
      </c>
    </row>
    <row r="280955" spans="1:2" x14ac:dyDescent="0.15">
      <c r="A280955" t="s">
        <v>276245</v>
      </c>
      <c r="B280955">
        <v>1</v>
      </c>
    </row>
    <row r="280956" spans="1:2" x14ac:dyDescent="0.15">
      <c r="A280956" t="s">
        <v>276246</v>
      </c>
      <c r="B280956">
        <v>1</v>
      </c>
    </row>
    <row r="280957" spans="1:2" x14ac:dyDescent="0.15">
      <c r="A280957" t="s">
        <v>276247</v>
      </c>
      <c r="B280957">
        <v>1</v>
      </c>
    </row>
    <row r="280958" spans="1:2" x14ac:dyDescent="0.15">
      <c r="A280958" t="s">
        <v>276248</v>
      </c>
      <c r="B280958">
        <v>1</v>
      </c>
    </row>
    <row r="280959" spans="1:2" x14ac:dyDescent="0.15">
      <c r="A280959" t="s">
        <v>276249</v>
      </c>
      <c r="B280959">
        <v>1</v>
      </c>
    </row>
    <row r="280960" spans="1:2" x14ac:dyDescent="0.15">
      <c r="A280960" t="s">
        <v>276251</v>
      </c>
      <c r="B280960">
        <v>1</v>
      </c>
    </row>
    <row r="280961" spans="1:2" x14ac:dyDescent="0.15">
      <c r="A280961" t="s">
        <v>276253</v>
      </c>
      <c r="B280961">
        <v>1</v>
      </c>
    </row>
    <row r="280962" spans="1:2" x14ac:dyDescent="0.15">
      <c r="A280962" t="s">
        <v>276254</v>
      </c>
      <c r="B280962">
        <v>1</v>
      </c>
    </row>
    <row r="280963" spans="1:2" x14ac:dyDescent="0.15">
      <c r="A280963" t="s">
        <v>276256</v>
      </c>
      <c r="B280963">
        <v>1</v>
      </c>
    </row>
    <row r="280964" spans="1:2" x14ac:dyDescent="0.15">
      <c r="A280964" t="s">
        <v>276257</v>
      </c>
      <c r="B280964">
        <v>1</v>
      </c>
    </row>
    <row r="280965" spans="1:2" x14ac:dyDescent="0.15">
      <c r="A280965" t="s">
        <v>276258</v>
      </c>
      <c r="B280965">
        <v>1</v>
      </c>
    </row>
    <row r="280966" spans="1:2" x14ac:dyDescent="0.15">
      <c r="A280966" t="s">
        <v>276259</v>
      </c>
      <c r="B280966">
        <v>1</v>
      </c>
    </row>
    <row r="280967" spans="1:2" x14ac:dyDescent="0.15">
      <c r="A280967" t="s">
        <v>276260</v>
      </c>
      <c r="B280967">
        <v>1</v>
      </c>
    </row>
    <row r="280968" spans="1:2" x14ac:dyDescent="0.15">
      <c r="A280968" t="s">
        <v>276261</v>
      </c>
      <c r="B280968">
        <v>1</v>
      </c>
    </row>
    <row r="280969" spans="1:2" x14ac:dyDescent="0.15">
      <c r="A280969" t="s">
        <v>276262</v>
      </c>
      <c r="B280969">
        <v>1</v>
      </c>
    </row>
    <row r="280970" spans="1:2" x14ac:dyDescent="0.15">
      <c r="A280970" t="s">
        <v>276263</v>
      </c>
      <c r="B280970">
        <v>1</v>
      </c>
    </row>
    <row r="280971" spans="1:2" x14ac:dyDescent="0.15">
      <c r="A280971" t="s">
        <v>276264</v>
      </c>
      <c r="B280971">
        <v>1</v>
      </c>
    </row>
    <row r="280972" spans="1:2" x14ac:dyDescent="0.15">
      <c r="A280972" t="s">
        <v>276265</v>
      </c>
      <c r="B280972">
        <v>1</v>
      </c>
    </row>
    <row r="280973" spans="1:2" x14ac:dyDescent="0.15">
      <c r="A280973" t="s">
        <v>276266</v>
      </c>
      <c r="B280973">
        <v>1</v>
      </c>
    </row>
    <row r="280974" spans="1:2" x14ac:dyDescent="0.15">
      <c r="A280974" t="s">
        <v>276267</v>
      </c>
      <c r="B280974">
        <v>1</v>
      </c>
    </row>
    <row r="280975" spans="1:2" x14ac:dyDescent="0.15">
      <c r="A280975" t="s">
        <v>276268</v>
      </c>
      <c r="B280975">
        <v>1</v>
      </c>
    </row>
    <row r="280976" spans="1:2" x14ac:dyDescent="0.15">
      <c r="A280976" t="s">
        <v>276269</v>
      </c>
      <c r="B280976">
        <v>1</v>
      </c>
    </row>
    <row r="280977" spans="1:2" x14ac:dyDescent="0.15">
      <c r="A280977" t="s">
        <v>276270</v>
      </c>
      <c r="B280977">
        <v>1</v>
      </c>
    </row>
    <row r="280978" spans="1:2" x14ac:dyDescent="0.15">
      <c r="A280978" t="s">
        <v>276271</v>
      </c>
      <c r="B280978">
        <v>1</v>
      </c>
    </row>
    <row r="280979" spans="1:2" x14ac:dyDescent="0.15">
      <c r="A280979" t="s">
        <v>276272</v>
      </c>
      <c r="B280979">
        <v>1</v>
      </c>
    </row>
    <row r="280980" spans="1:2" x14ac:dyDescent="0.15">
      <c r="A280980" t="s">
        <v>276274</v>
      </c>
      <c r="B280980">
        <v>1</v>
      </c>
    </row>
    <row r="280981" spans="1:2" x14ac:dyDescent="0.15">
      <c r="A280981" t="s">
        <v>276275</v>
      </c>
      <c r="B280981">
        <v>1</v>
      </c>
    </row>
    <row r="280982" spans="1:2" x14ac:dyDescent="0.15">
      <c r="A280982" t="s">
        <v>276276</v>
      </c>
      <c r="B280982">
        <v>1</v>
      </c>
    </row>
    <row r="280983" spans="1:2" x14ac:dyDescent="0.15">
      <c r="A280983" t="s">
        <v>276277</v>
      </c>
      <c r="B280983">
        <v>1</v>
      </c>
    </row>
    <row r="280984" spans="1:2" x14ac:dyDescent="0.15">
      <c r="A280984" t="s">
        <v>276278</v>
      </c>
      <c r="B280984">
        <v>1</v>
      </c>
    </row>
    <row r="280985" spans="1:2" x14ac:dyDescent="0.15">
      <c r="A280985" t="s">
        <v>276279</v>
      </c>
      <c r="B280985">
        <v>1</v>
      </c>
    </row>
    <row r="280986" spans="1:2" x14ac:dyDescent="0.15">
      <c r="A280986" t="s">
        <v>276280</v>
      </c>
      <c r="B280986">
        <v>1</v>
      </c>
    </row>
    <row r="280987" spans="1:2" x14ac:dyDescent="0.15">
      <c r="A280987" t="s">
        <v>276281</v>
      </c>
      <c r="B280987">
        <v>1</v>
      </c>
    </row>
    <row r="280988" spans="1:2" x14ac:dyDescent="0.15">
      <c r="A280988" t="s">
        <v>276282</v>
      </c>
      <c r="B280988">
        <v>1</v>
      </c>
    </row>
    <row r="280989" spans="1:2" x14ac:dyDescent="0.15">
      <c r="A280989" t="s">
        <v>276283</v>
      </c>
      <c r="B280989">
        <v>1</v>
      </c>
    </row>
    <row r="280990" spans="1:2" x14ac:dyDescent="0.15">
      <c r="A280990" t="s">
        <v>276284</v>
      </c>
      <c r="B280990">
        <v>1</v>
      </c>
    </row>
    <row r="280991" spans="1:2" x14ac:dyDescent="0.15">
      <c r="A280991" t="s">
        <v>276285</v>
      </c>
      <c r="B280991">
        <v>1</v>
      </c>
    </row>
    <row r="280992" spans="1:2" x14ac:dyDescent="0.15">
      <c r="A280992" t="s">
        <v>276286</v>
      </c>
      <c r="B280992">
        <v>1</v>
      </c>
    </row>
    <row r="280993" spans="1:2" x14ac:dyDescent="0.15">
      <c r="A280993" t="s">
        <v>276287</v>
      </c>
      <c r="B280993">
        <v>1</v>
      </c>
    </row>
    <row r="280994" spans="1:2" x14ac:dyDescent="0.15">
      <c r="A280994" t="s">
        <v>276289</v>
      </c>
      <c r="B280994">
        <v>1</v>
      </c>
    </row>
    <row r="280995" spans="1:2" x14ac:dyDescent="0.15">
      <c r="A280995" t="s">
        <v>276290</v>
      </c>
      <c r="B280995">
        <v>1</v>
      </c>
    </row>
    <row r="280996" spans="1:2" x14ac:dyDescent="0.15">
      <c r="A280996" t="s">
        <v>276291</v>
      </c>
      <c r="B280996">
        <v>1</v>
      </c>
    </row>
    <row r="280997" spans="1:2" x14ac:dyDescent="0.15">
      <c r="A280997" t="s">
        <v>276292</v>
      </c>
      <c r="B280997">
        <v>1</v>
      </c>
    </row>
    <row r="280998" spans="1:2" x14ac:dyDescent="0.15">
      <c r="A280998" t="s">
        <v>276293</v>
      </c>
      <c r="B280998">
        <v>1</v>
      </c>
    </row>
    <row r="280999" spans="1:2" x14ac:dyDescent="0.15">
      <c r="A280999" t="s">
        <v>276294</v>
      </c>
      <c r="B280999">
        <v>1</v>
      </c>
    </row>
    <row r="281000" spans="1:2" x14ac:dyDescent="0.15">
      <c r="A281000" t="s">
        <v>276295</v>
      </c>
      <c r="B281000">
        <v>1</v>
      </c>
    </row>
    <row r="281001" spans="1:2" x14ac:dyDescent="0.15">
      <c r="A281001" t="s">
        <v>276296</v>
      </c>
      <c r="B281001">
        <v>1</v>
      </c>
    </row>
    <row r="281002" spans="1:2" x14ac:dyDescent="0.15">
      <c r="A281002" t="s">
        <v>276297</v>
      </c>
      <c r="B281002">
        <v>1</v>
      </c>
    </row>
    <row r="281003" spans="1:2" x14ac:dyDescent="0.15">
      <c r="A281003" t="s">
        <v>276298</v>
      </c>
      <c r="B281003">
        <v>1</v>
      </c>
    </row>
    <row r="281004" spans="1:2" x14ac:dyDescent="0.15">
      <c r="A281004" t="s">
        <v>276299</v>
      </c>
      <c r="B281004">
        <v>1</v>
      </c>
    </row>
    <row r="281005" spans="1:2" x14ac:dyDescent="0.15">
      <c r="A281005" t="s">
        <v>276300</v>
      </c>
      <c r="B281005">
        <v>1</v>
      </c>
    </row>
    <row r="281006" spans="1:2" x14ac:dyDescent="0.15">
      <c r="A281006" t="s">
        <v>276301</v>
      </c>
      <c r="B281006">
        <v>1</v>
      </c>
    </row>
    <row r="281007" spans="1:2" x14ac:dyDescent="0.15">
      <c r="A281007" t="s">
        <v>276303</v>
      </c>
      <c r="B281007">
        <v>1</v>
      </c>
    </row>
    <row r="281008" spans="1:2" x14ac:dyDescent="0.15">
      <c r="A281008" t="s">
        <v>276304</v>
      </c>
      <c r="B281008">
        <v>1</v>
      </c>
    </row>
    <row r="281009" spans="1:2" x14ac:dyDescent="0.15">
      <c r="A281009" t="s">
        <v>276307</v>
      </c>
      <c r="B281009">
        <v>1</v>
      </c>
    </row>
    <row r="281010" spans="1:2" x14ac:dyDescent="0.15">
      <c r="A281010" t="s">
        <v>276308</v>
      </c>
      <c r="B281010">
        <v>1</v>
      </c>
    </row>
    <row r="281011" spans="1:2" x14ac:dyDescent="0.15">
      <c r="A281011" t="s">
        <v>276309</v>
      </c>
      <c r="B281011">
        <v>1</v>
      </c>
    </row>
    <row r="281012" spans="1:2" x14ac:dyDescent="0.15">
      <c r="A281012" t="s">
        <v>276311</v>
      </c>
      <c r="B281012">
        <v>1</v>
      </c>
    </row>
    <row r="281013" spans="1:2" x14ac:dyDescent="0.15">
      <c r="A281013" t="s">
        <v>276312</v>
      </c>
      <c r="B281013">
        <v>1</v>
      </c>
    </row>
    <row r="281014" spans="1:2" x14ac:dyDescent="0.15">
      <c r="A281014" t="s">
        <v>276314</v>
      </c>
      <c r="B281014">
        <v>1</v>
      </c>
    </row>
    <row r="281015" spans="1:2" x14ac:dyDescent="0.15">
      <c r="A281015" t="s">
        <v>276315</v>
      </c>
      <c r="B281015">
        <v>1</v>
      </c>
    </row>
    <row r="281016" spans="1:2" x14ac:dyDescent="0.15">
      <c r="A281016" t="s">
        <v>276316</v>
      </c>
      <c r="B281016">
        <v>1</v>
      </c>
    </row>
    <row r="281017" spans="1:2" x14ac:dyDescent="0.15">
      <c r="A281017" t="s">
        <v>276318</v>
      </c>
      <c r="B281017">
        <v>1</v>
      </c>
    </row>
    <row r="281018" spans="1:2" x14ac:dyDescent="0.15">
      <c r="A281018" t="s">
        <v>276319</v>
      </c>
      <c r="B281018">
        <v>1</v>
      </c>
    </row>
    <row r="281019" spans="1:2" x14ac:dyDescent="0.15">
      <c r="A281019" t="s">
        <v>276321</v>
      </c>
      <c r="B281019">
        <v>1</v>
      </c>
    </row>
    <row r="281020" spans="1:2" x14ac:dyDescent="0.15">
      <c r="A281020" t="s">
        <v>276322</v>
      </c>
      <c r="B281020">
        <v>1</v>
      </c>
    </row>
    <row r="281021" spans="1:2" x14ac:dyDescent="0.15">
      <c r="A281021" t="s">
        <v>276323</v>
      </c>
      <c r="B281021">
        <v>1</v>
      </c>
    </row>
    <row r="281022" spans="1:2" x14ac:dyDescent="0.15">
      <c r="A281022" t="s">
        <v>276324</v>
      </c>
      <c r="B281022">
        <v>1</v>
      </c>
    </row>
    <row r="281023" spans="1:2" x14ac:dyDescent="0.15">
      <c r="A281023" t="s">
        <v>276326</v>
      </c>
      <c r="B281023">
        <v>1</v>
      </c>
    </row>
    <row r="281024" spans="1:2" x14ac:dyDescent="0.15">
      <c r="A281024" t="s">
        <v>276327</v>
      </c>
      <c r="B281024">
        <v>1</v>
      </c>
    </row>
    <row r="281025" spans="1:2" x14ac:dyDescent="0.15">
      <c r="A281025" t="s">
        <v>276328</v>
      </c>
      <c r="B281025">
        <v>1</v>
      </c>
    </row>
    <row r="281026" spans="1:2" x14ac:dyDescent="0.15">
      <c r="A281026" t="s">
        <v>276329</v>
      </c>
      <c r="B281026">
        <v>1</v>
      </c>
    </row>
    <row r="281027" spans="1:2" x14ac:dyDescent="0.15">
      <c r="A281027" t="s">
        <v>276330</v>
      </c>
      <c r="B281027">
        <v>1</v>
      </c>
    </row>
    <row r="281028" spans="1:2" x14ac:dyDescent="0.15">
      <c r="A281028" t="s">
        <v>276331</v>
      </c>
      <c r="B281028">
        <v>1</v>
      </c>
    </row>
    <row r="281029" spans="1:2" x14ac:dyDescent="0.15">
      <c r="A281029" t="s">
        <v>276332</v>
      </c>
      <c r="B281029">
        <v>1</v>
      </c>
    </row>
    <row r="281030" spans="1:2" x14ac:dyDescent="0.15">
      <c r="A281030" t="s">
        <v>276333</v>
      </c>
      <c r="B281030">
        <v>1</v>
      </c>
    </row>
    <row r="281031" spans="1:2" x14ac:dyDescent="0.15">
      <c r="A281031" t="s">
        <v>276334</v>
      </c>
      <c r="B281031">
        <v>1</v>
      </c>
    </row>
    <row r="281032" spans="1:2" x14ac:dyDescent="0.15">
      <c r="A281032" t="s">
        <v>276335</v>
      </c>
      <c r="B281032">
        <v>1</v>
      </c>
    </row>
    <row r="281033" spans="1:2" x14ac:dyDescent="0.15">
      <c r="A281033" t="s">
        <v>276336</v>
      </c>
      <c r="B281033">
        <v>1</v>
      </c>
    </row>
    <row r="281034" spans="1:2" x14ac:dyDescent="0.15">
      <c r="A281034" t="s">
        <v>276337</v>
      </c>
      <c r="B281034">
        <v>1</v>
      </c>
    </row>
    <row r="281035" spans="1:2" x14ac:dyDescent="0.15">
      <c r="A281035" t="s">
        <v>276338</v>
      </c>
      <c r="B281035">
        <v>1</v>
      </c>
    </row>
    <row r="281036" spans="1:2" x14ac:dyDescent="0.15">
      <c r="A281036" t="s">
        <v>276339</v>
      </c>
      <c r="B281036">
        <v>1</v>
      </c>
    </row>
    <row r="281037" spans="1:2" x14ac:dyDescent="0.15">
      <c r="A281037" t="s">
        <v>276340</v>
      </c>
      <c r="B281037">
        <v>1</v>
      </c>
    </row>
    <row r="281038" spans="1:2" x14ac:dyDescent="0.15">
      <c r="A281038" t="s">
        <v>276341</v>
      </c>
      <c r="B281038">
        <v>1</v>
      </c>
    </row>
    <row r="281039" spans="1:2" x14ac:dyDescent="0.15">
      <c r="A281039" t="s">
        <v>276343</v>
      </c>
      <c r="B281039">
        <v>1</v>
      </c>
    </row>
    <row r="281040" spans="1:2" x14ac:dyDescent="0.15">
      <c r="A281040" t="s">
        <v>276345</v>
      </c>
      <c r="B281040">
        <v>1</v>
      </c>
    </row>
    <row r="281041" spans="1:2" x14ac:dyDescent="0.15">
      <c r="A281041" t="s">
        <v>276346</v>
      </c>
      <c r="B281041">
        <v>1</v>
      </c>
    </row>
    <row r="281042" spans="1:2" x14ac:dyDescent="0.15">
      <c r="A281042" t="s">
        <v>276348</v>
      </c>
      <c r="B281042">
        <v>1</v>
      </c>
    </row>
    <row r="281043" spans="1:2" x14ac:dyDescent="0.15">
      <c r="A281043" t="s">
        <v>276351</v>
      </c>
      <c r="B281043">
        <v>1</v>
      </c>
    </row>
    <row r="281044" spans="1:2" x14ac:dyDescent="0.15">
      <c r="A281044" t="s">
        <v>276352</v>
      </c>
      <c r="B281044">
        <v>1</v>
      </c>
    </row>
    <row r="281045" spans="1:2" x14ac:dyDescent="0.15">
      <c r="A281045" t="s">
        <v>276353</v>
      </c>
      <c r="B281045">
        <v>1</v>
      </c>
    </row>
    <row r="281046" spans="1:2" x14ac:dyDescent="0.15">
      <c r="A281046" t="s">
        <v>276355</v>
      </c>
      <c r="B281046">
        <v>1</v>
      </c>
    </row>
    <row r="281047" spans="1:2" x14ac:dyDescent="0.15">
      <c r="A281047" t="s">
        <v>276356</v>
      </c>
      <c r="B281047">
        <v>1</v>
      </c>
    </row>
    <row r="281048" spans="1:2" x14ac:dyDescent="0.15">
      <c r="A281048" t="s">
        <v>276359</v>
      </c>
      <c r="B281048">
        <v>1</v>
      </c>
    </row>
    <row r="281049" spans="1:2" x14ac:dyDescent="0.15">
      <c r="A281049" t="s">
        <v>276360</v>
      </c>
      <c r="B281049">
        <v>1</v>
      </c>
    </row>
    <row r="281050" spans="1:2" x14ac:dyDescent="0.15">
      <c r="A281050" t="s">
        <v>276361</v>
      </c>
      <c r="B281050">
        <v>1</v>
      </c>
    </row>
    <row r="281051" spans="1:2" x14ac:dyDescent="0.15">
      <c r="A281051" t="s">
        <v>276362</v>
      </c>
      <c r="B281051">
        <v>1</v>
      </c>
    </row>
    <row r="281052" spans="1:2" x14ac:dyDescent="0.15">
      <c r="A281052" t="s">
        <v>276364</v>
      </c>
      <c r="B281052">
        <v>1</v>
      </c>
    </row>
    <row r="281053" spans="1:2" x14ac:dyDescent="0.15">
      <c r="A281053" t="s">
        <v>276366</v>
      </c>
      <c r="B281053">
        <v>1</v>
      </c>
    </row>
    <row r="281054" spans="1:2" x14ac:dyDescent="0.15">
      <c r="A281054" t="s">
        <v>276367</v>
      </c>
      <c r="B281054">
        <v>1</v>
      </c>
    </row>
    <row r="281055" spans="1:2" x14ac:dyDescent="0.15">
      <c r="A281055" t="s">
        <v>276368</v>
      </c>
      <c r="B281055">
        <v>1</v>
      </c>
    </row>
    <row r="281056" spans="1:2" x14ac:dyDescent="0.15">
      <c r="A281056" t="s">
        <v>276369</v>
      </c>
      <c r="B281056">
        <v>1</v>
      </c>
    </row>
    <row r="281057" spans="1:2" x14ac:dyDescent="0.15">
      <c r="A281057" t="s">
        <v>276370</v>
      </c>
      <c r="B281057">
        <v>1</v>
      </c>
    </row>
    <row r="281058" spans="1:2" x14ac:dyDescent="0.15">
      <c r="A281058" t="s">
        <v>276372</v>
      </c>
      <c r="B281058">
        <v>1</v>
      </c>
    </row>
    <row r="281059" spans="1:2" x14ac:dyDescent="0.15">
      <c r="A281059" t="s">
        <v>276373</v>
      </c>
      <c r="B281059">
        <v>1</v>
      </c>
    </row>
    <row r="281060" spans="1:2" x14ac:dyDescent="0.15">
      <c r="A281060" t="s">
        <v>276374</v>
      </c>
      <c r="B281060">
        <v>1</v>
      </c>
    </row>
    <row r="281061" spans="1:2" x14ac:dyDescent="0.15">
      <c r="A281061" t="s">
        <v>276375</v>
      </c>
      <c r="B281061">
        <v>1</v>
      </c>
    </row>
    <row r="281062" spans="1:2" x14ac:dyDescent="0.15">
      <c r="A281062" t="s">
        <v>276376</v>
      </c>
      <c r="B281062">
        <v>1</v>
      </c>
    </row>
    <row r="281063" spans="1:2" x14ac:dyDescent="0.15">
      <c r="A281063" t="s">
        <v>276377</v>
      </c>
      <c r="B281063">
        <v>1</v>
      </c>
    </row>
    <row r="281064" spans="1:2" x14ac:dyDescent="0.15">
      <c r="A281064" t="s">
        <v>276378</v>
      </c>
      <c r="B281064">
        <v>1</v>
      </c>
    </row>
    <row r="281065" spans="1:2" x14ac:dyDescent="0.15">
      <c r="A281065" t="s">
        <v>276379</v>
      </c>
      <c r="B281065">
        <v>1</v>
      </c>
    </row>
    <row r="281066" spans="1:2" x14ac:dyDescent="0.15">
      <c r="A281066" t="s">
        <v>276380</v>
      </c>
      <c r="B281066">
        <v>1</v>
      </c>
    </row>
    <row r="281067" spans="1:2" x14ac:dyDescent="0.15">
      <c r="A281067" t="s">
        <v>276381</v>
      </c>
      <c r="B281067">
        <v>1</v>
      </c>
    </row>
    <row r="281068" spans="1:2" x14ac:dyDescent="0.15">
      <c r="A281068" t="s">
        <v>276382</v>
      </c>
      <c r="B281068">
        <v>1</v>
      </c>
    </row>
    <row r="281069" spans="1:2" x14ac:dyDescent="0.15">
      <c r="A281069" t="s">
        <v>276383</v>
      </c>
      <c r="B281069">
        <v>1</v>
      </c>
    </row>
    <row r="281070" spans="1:2" x14ac:dyDescent="0.15">
      <c r="A281070" t="s">
        <v>276385</v>
      </c>
      <c r="B281070">
        <v>1</v>
      </c>
    </row>
    <row r="281071" spans="1:2" x14ac:dyDescent="0.15">
      <c r="A281071" t="s">
        <v>276386</v>
      </c>
      <c r="B281071">
        <v>1</v>
      </c>
    </row>
    <row r="281072" spans="1:2" x14ac:dyDescent="0.15">
      <c r="A281072" t="s">
        <v>276387</v>
      </c>
      <c r="B281072">
        <v>1</v>
      </c>
    </row>
    <row r="281073" spans="1:2" x14ac:dyDescent="0.15">
      <c r="A281073" t="s">
        <v>276388</v>
      </c>
      <c r="B281073">
        <v>1</v>
      </c>
    </row>
    <row r="281074" spans="1:2" x14ac:dyDescent="0.15">
      <c r="A281074" t="s">
        <v>276389</v>
      </c>
      <c r="B281074">
        <v>1</v>
      </c>
    </row>
    <row r="281075" spans="1:2" x14ac:dyDescent="0.15">
      <c r="A281075" t="s">
        <v>276390</v>
      </c>
      <c r="B281075">
        <v>1</v>
      </c>
    </row>
    <row r="281076" spans="1:2" x14ac:dyDescent="0.15">
      <c r="A281076" t="s">
        <v>276391</v>
      </c>
      <c r="B281076">
        <v>1</v>
      </c>
    </row>
    <row r="281077" spans="1:2" x14ac:dyDescent="0.15">
      <c r="A281077" t="s">
        <v>276392</v>
      </c>
      <c r="B281077">
        <v>1</v>
      </c>
    </row>
    <row r="281078" spans="1:2" x14ac:dyDescent="0.15">
      <c r="A281078" t="s">
        <v>276393</v>
      </c>
      <c r="B281078">
        <v>1</v>
      </c>
    </row>
    <row r="281079" spans="1:2" x14ac:dyDescent="0.15">
      <c r="A281079" t="s">
        <v>276396</v>
      </c>
      <c r="B281079">
        <v>1</v>
      </c>
    </row>
    <row r="281080" spans="1:2" x14ac:dyDescent="0.15">
      <c r="A281080" t="s">
        <v>276397</v>
      </c>
      <c r="B281080">
        <v>1</v>
      </c>
    </row>
    <row r="281081" spans="1:2" x14ac:dyDescent="0.15">
      <c r="A281081" t="s">
        <v>276400</v>
      </c>
      <c r="B281081">
        <v>1</v>
      </c>
    </row>
    <row r="281082" spans="1:2" x14ac:dyDescent="0.15">
      <c r="A281082" t="s">
        <v>276401</v>
      </c>
      <c r="B281082">
        <v>1</v>
      </c>
    </row>
    <row r="281083" spans="1:2" x14ac:dyDescent="0.15">
      <c r="A281083" t="s">
        <v>276403</v>
      </c>
      <c r="B281083">
        <v>1</v>
      </c>
    </row>
    <row r="281084" spans="1:2" x14ac:dyDescent="0.15">
      <c r="A281084" t="s">
        <v>276404</v>
      </c>
      <c r="B281084">
        <v>1</v>
      </c>
    </row>
    <row r="281085" spans="1:2" x14ac:dyDescent="0.15">
      <c r="A281085" t="s">
        <v>276405</v>
      </c>
      <c r="B281085">
        <v>1</v>
      </c>
    </row>
    <row r="281086" spans="1:2" x14ac:dyDescent="0.15">
      <c r="A281086" t="s">
        <v>276406</v>
      </c>
      <c r="B281086">
        <v>1</v>
      </c>
    </row>
    <row r="281087" spans="1:2" x14ac:dyDescent="0.15">
      <c r="A281087" t="s">
        <v>276407</v>
      </c>
      <c r="B281087">
        <v>1</v>
      </c>
    </row>
    <row r="281088" spans="1:2" x14ac:dyDescent="0.15">
      <c r="A281088" t="s">
        <v>276408</v>
      </c>
      <c r="B281088">
        <v>1</v>
      </c>
    </row>
    <row r="281089" spans="1:2" x14ac:dyDescent="0.15">
      <c r="A281089" t="s">
        <v>276410</v>
      </c>
      <c r="B281089">
        <v>1</v>
      </c>
    </row>
    <row r="281090" spans="1:2" x14ac:dyDescent="0.15">
      <c r="A281090" t="s">
        <v>276411</v>
      </c>
      <c r="B281090">
        <v>1</v>
      </c>
    </row>
    <row r="281091" spans="1:2" x14ac:dyDescent="0.15">
      <c r="A281091" t="s">
        <v>276413</v>
      </c>
      <c r="B281091">
        <v>1</v>
      </c>
    </row>
    <row r="281092" spans="1:2" x14ac:dyDescent="0.15">
      <c r="A281092" t="s">
        <v>276415</v>
      </c>
      <c r="B281092">
        <v>1</v>
      </c>
    </row>
    <row r="281093" spans="1:2" x14ac:dyDescent="0.15">
      <c r="A281093" t="s">
        <v>276421</v>
      </c>
      <c r="B281093">
        <v>1</v>
      </c>
    </row>
    <row r="281094" spans="1:2" x14ac:dyDescent="0.15">
      <c r="A281094" t="s">
        <v>276422</v>
      </c>
      <c r="B281094">
        <v>1</v>
      </c>
    </row>
    <row r="281095" spans="1:2" x14ac:dyDescent="0.15">
      <c r="A281095" t="s">
        <v>276423</v>
      </c>
      <c r="B281095">
        <v>1</v>
      </c>
    </row>
    <row r="281096" spans="1:2" x14ac:dyDescent="0.15">
      <c r="A281096" t="s">
        <v>276424</v>
      </c>
      <c r="B281096">
        <v>1</v>
      </c>
    </row>
    <row r="281097" spans="1:2" x14ac:dyDescent="0.15">
      <c r="A281097" t="s">
        <v>276425</v>
      </c>
      <c r="B281097">
        <v>1</v>
      </c>
    </row>
    <row r="281098" spans="1:2" x14ac:dyDescent="0.15">
      <c r="A281098" t="s">
        <v>276426</v>
      </c>
      <c r="B281098">
        <v>1</v>
      </c>
    </row>
    <row r="281099" spans="1:2" x14ac:dyDescent="0.15">
      <c r="A281099" t="s">
        <v>276427</v>
      </c>
      <c r="B281099">
        <v>1</v>
      </c>
    </row>
    <row r="281100" spans="1:2" x14ac:dyDescent="0.15">
      <c r="A281100" t="s">
        <v>276428</v>
      </c>
      <c r="B281100">
        <v>1</v>
      </c>
    </row>
    <row r="281101" spans="1:2" x14ac:dyDescent="0.15">
      <c r="A281101" t="s">
        <v>276429</v>
      </c>
      <c r="B281101">
        <v>1</v>
      </c>
    </row>
    <row r="281102" spans="1:2" x14ac:dyDescent="0.15">
      <c r="A281102" t="s">
        <v>276430</v>
      </c>
      <c r="B281102">
        <v>1</v>
      </c>
    </row>
    <row r="281103" spans="1:2" x14ac:dyDescent="0.15">
      <c r="A281103" t="s">
        <v>276431</v>
      </c>
      <c r="B281103">
        <v>1</v>
      </c>
    </row>
    <row r="281104" spans="1:2" x14ac:dyDescent="0.15">
      <c r="A281104" t="s">
        <v>276432</v>
      </c>
      <c r="B281104">
        <v>1</v>
      </c>
    </row>
    <row r="281105" spans="1:2" x14ac:dyDescent="0.15">
      <c r="A281105" t="s">
        <v>276433</v>
      </c>
      <c r="B281105">
        <v>1</v>
      </c>
    </row>
    <row r="281106" spans="1:2" x14ac:dyDescent="0.15">
      <c r="A281106" t="s">
        <v>276434</v>
      </c>
      <c r="B281106">
        <v>1</v>
      </c>
    </row>
    <row r="281107" spans="1:2" x14ac:dyDescent="0.15">
      <c r="A281107" t="s">
        <v>276436</v>
      </c>
      <c r="B281107">
        <v>1</v>
      </c>
    </row>
    <row r="281108" spans="1:2" x14ac:dyDescent="0.15">
      <c r="A281108" t="s">
        <v>276437</v>
      </c>
      <c r="B281108">
        <v>1</v>
      </c>
    </row>
    <row r="281109" spans="1:2" x14ac:dyDescent="0.15">
      <c r="A281109" t="s">
        <v>276439</v>
      </c>
      <c r="B281109">
        <v>1</v>
      </c>
    </row>
    <row r="281110" spans="1:2" x14ac:dyDescent="0.15">
      <c r="A281110" t="s">
        <v>276440</v>
      </c>
      <c r="B281110">
        <v>1</v>
      </c>
    </row>
    <row r="281111" spans="1:2" x14ac:dyDescent="0.15">
      <c r="A281111" t="s">
        <v>276441</v>
      </c>
      <c r="B281111">
        <v>1</v>
      </c>
    </row>
    <row r="281112" spans="1:2" x14ac:dyDescent="0.15">
      <c r="A281112" t="s">
        <v>276442</v>
      </c>
      <c r="B281112">
        <v>1</v>
      </c>
    </row>
    <row r="281113" spans="1:2" x14ac:dyDescent="0.15">
      <c r="A281113" t="s">
        <v>276443</v>
      </c>
      <c r="B281113">
        <v>1</v>
      </c>
    </row>
    <row r="281114" spans="1:2" x14ac:dyDescent="0.15">
      <c r="A281114" t="s">
        <v>276444</v>
      </c>
      <c r="B281114">
        <v>1</v>
      </c>
    </row>
    <row r="281115" spans="1:2" x14ac:dyDescent="0.15">
      <c r="A281115" t="s">
        <v>276446</v>
      </c>
      <c r="B281115">
        <v>1</v>
      </c>
    </row>
    <row r="281116" spans="1:2" x14ac:dyDescent="0.15">
      <c r="A281116" t="s">
        <v>276447</v>
      </c>
      <c r="B281116">
        <v>1</v>
      </c>
    </row>
    <row r="281117" spans="1:2" x14ac:dyDescent="0.15">
      <c r="A281117" t="s">
        <v>276448</v>
      </c>
      <c r="B281117">
        <v>1</v>
      </c>
    </row>
    <row r="281118" spans="1:2" x14ac:dyDescent="0.15">
      <c r="A281118" t="s">
        <v>276449</v>
      </c>
      <c r="B281118">
        <v>1</v>
      </c>
    </row>
    <row r="281119" spans="1:2" x14ac:dyDescent="0.15">
      <c r="A281119" t="s">
        <v>276451</v>
      </c>
      <c r="B281119">
        <v>1</v>
      </c>
    </row>
    <row r="281120" spans="1:2" x14ac:dyDescent="0.15">
      <c r="A281120" t="s">
        <v>276452</v>
      </c>
      <c r="B281120">
        <v>1</v>
      </c>
    </row>
    <row r="281121" spans="1:2" x14ac:dyDescent="0.15">
      <c r="A281121" t="s">
        <v>276453</v>
      </c>
      <c r="B281121">
        <v>1</v>
      </c>
    </row>
    <row r="281122" spans="1:2" x14ac:dyDescent="0.15">
      <c r="A281122" t="s">
        <v>276454</v>
      </c>
      <c r="B281122">
        <v>1</v>
      </c>
    </row>
    <row r="281123" spans="1:2" x14ac:dyDescent="0.15">
      <c r="A281123" t="s">
        <v>276455</v>
      </c>
      <c r="B281123">
        <v>1</v>
      </c>
    </row>
    <row r="281124" spans="1:2" x14ac:dyDescent="0.15">
      <c r="A281124" t="s">
        <v>276457</v>
      </c>
      <c r="B281124">
        <v>1</v>
      </c>
    </row>
    <row r="281125" spans="1:2" x14ac:dyDescent="0.15">
      <c r="A281125" t="s">
        <v>276458</v>
      </c>
      <c r="B281125">
        <v>1</v>
      </c>
    </row>
    <row r="281126" spans="1:2" x14ac:dyDescent="0.15">
      <c r="A281126" t="s">
        <v>276459</v>
      </c>
      <c r="B281126">
        <v>1</v>
      </c>
    </row>
    <row r="281127" spans="1:2" x14ac:dyDescent="0.15">
      <c r="A281127" t="s">
        <v>276460</v>
      </c>
      <c r="B281127">
        <v>1</v>
      </c>
    </row>
    <row r="281128" spans="1:2" x14ac:dyDescent="0.15">
      <c r="A281128" t="s">
        <v>276461</v>
      </c>
      <c r="B281128">
        <v>1</v>
      </c>
    </row>
    <row r="281129" spans="1:2" x14ac:dyDescent="0.15">
      <c r="A281129" t="s">
        <v>276464</v>
      </c>
      <c r="B281129">
        <v>1</v>
      </c>
    </row>
    <row r="281130" spans="1:2" x14ac:dyDescent="0.15">
      <c r="A281130" t="s">
        <v>276465</v>
      </c>
      <c r="B281130">
        <v>1</v>
      </c>
    </row>
    <row r="281131" spans="1:2" x14ac:dyDescent="0.15">
      <c r="A281131" t="s">
        <v>276468</v>
      </c>
      <c r="B281131">
        <v>1</v>
      </c>
    </row>
    <row r="281132" spans="1:2" x14ac:dyDescent="0.15">
      <c r="A281132" t="s">
        <v>276469</v>
      </c>
      <c r="B281132">
        <v>1</v>
      </c>
    </row>
    <row r="281133" spans="1:2" x14ac:dyDescent="0.15">
      <c r="A281133" t="s">
        <v>276470</v>
      </c>
      <c r="B281133">
        <v>1</v>
      </c>
    </row>
    <row r="281134" spans="1:2" x14ac:dyDescent="0.15">
      <c r="A281134" t="s">
        <v>276471</v>
      </c>
      <c r="B281134">
        <v>1</v>
      </c>
    </row>
    <row r="281135" spans="1:2" x14ac:dyDescent="0.15">
      <c r="A281135" t="s">
        <v>276472</v>
      </c>
      <c r="B281135">
        <v>1</v>
      </c>
    </row>
    <row r="281136" spans="1:2" x14ac:dyDescent="0.15">
      <c r="A281136" t="s">
        <v>276473</v>
      </c>
      <c r="B281136">
        <v>1</v>
      </c>
    </row>
    <row r="281137" spans="1:2" x14ac:dyDescent="0.15">
      <c r="A281137" t="s">
        <v>276474</v>
      </c>
      <c r="B281137">
        <v>1</v>
      </c>
    </row>
    <row r="281138" spans="1:2" x14ac:dyDescent="0.15">
      <c r="A281138" t="s">
        <v>276475</v>
      </c>
      <c r="B281138">
        <v>1</v>
      </c>
    </row>
    <row r="281139" spans="1:2" x14ac:dyDescent="0.15">
      <c r="A281139" t="s">
        <v>276476</v>
      </c>
      <c r="B281139">
        <v>1</v>
      </c>
    </row>
    <row r="281140" spans="1:2" x14ac:dyDescent="0.15">
      <c r="A281140" t="s">
        <v>276477</v>
      </c>
      <c r="B281140">
        <v>1</v>
      </c>
    </row>
    <row r="281141" spans="1:2" x14ac:dyDescent="0.15">
      <c r="A281141" t="s">
        <v>276478</v>
      </c>
      <c r="B281141">
        <v>1</v>
      </c>
    </row>
    <row r="281142" spans="1:2" x14ac:dyDescent="0.15">
      <c r="A281142" t="s">
        <v>276479</v>
      </c>
      <c r="B281142">
        <v>1</v>
      </c>
    </row>
    <row r="281143" spans="1:2" x14ac:dyDescent="0.15">
      <c r="A281143" t="s">
        <v>276480</v>
      </c>
      <c r="B281143">
        <v>1</v>
      </c>
    </row>
    <row r="281144" spans="1:2" x14ac:dyDescent="0.15">
      <c r="A281144" t="s">
        <v>276482</v>
      </c>
      <c r="B281144">
        <v>1</v>
      </c>
    </row>
    <row r="281145" spans="1:2" x14ac:dyDescent="0.15">
      <c r="A281145" t="s">
        <v>276484</v>
      </c>
      <c r="B281145">
        <v>1</v>
      </c>
    </row>
    <row r="281146" spans="1:2" x14ac:dyDescent="0.15">
      <c r="A281146" t="s">
        <v>276485</v>
      </c>
      <c r="B281146">
        <v>1</v>
      </c>
    </row>
    <row r="281147" spans="1:2" x14ac:dyDescent="0.15">
      <c r="A281147" t="s">
        <v>276488</v>
      </c>
      <c r="B281147">
        <v>1</v>
      </c>
    </row>
    <row r="281148" spans="1:2" x14ac:dyDescent="0.15">
      <c r="A281148" t="s">
        <v>276489</v>
      </c>
      <c r="B281148">
        <v>1</v>
      </c>
    </row>
    <row r="281149" spans="1:2" x14ac:dyDescent="0.15">
      <c r="A281149" t="s">
        <v>276490</v>
      </c>
      <c r="B281149">
        <v>1</v>
      </c>
    </row>
    <row r="281150" spans="1:2" x14ac:dyDescent="0.15">
      <c r="A281150" t="s">
        <v>276491</v>
      </c>
      <c r="B281150">
        <v>1</v>
      </c>
    </row>
    <row r="281151" spans="1:2" x14ac:dyDescent="0.15">
      <c r="A281151" t="s">
        <v>276492</v>
      </c>
      <c r="B281151">
        <v>1</v>
      </c>
    </row>
    <row r="281152" spans="1:2" x14ac:dyDescent="0.15">
      <c r="A281152" t="s">
        <v>276494</v>
      </c>
      <c r="B281152">
        <v>1</v>
      </c>
    </row>
    <row r="281153" spans="1:2" x14ac:dyDescent="0.15">
      <c r="A281153" t="s">
        <v>276495</v>
      </c>
      <c r="B281153">
        <v>1</v>
      </c>
    </row>
    <row r="281154" spans="1:2" x14ac:dyDescent="0.15">
      <c r="A281154" t="s">
        <v>276496</v>
      </c>
      <c r="B281154">
        <v>1</v>
      </c>
    </row>
    <row r="281155" spans="1:2" x14ac:dyDescent="0.15">
      <c r="A281155" t="s">
        <v>276497</v>
      </c>
      <c r="B281155">
        <v>1</v>
      </c>
    </row>
    <row r="281156" spans="1:2" x14ac:dyDescent="0.15">
      <c r="A281156" t="s">
        <v>276500</v>
      </c>
      <c r="B281156">
        <v>1</v>
      </c>
    </row>
    <row r="281157" spans="1:2" x14ac:dyDescent="0.15">
      <c r="A281157" t="s">
        <v>276501</v>
      </c>
      <c r="B281157">
        <v>1</v>
      </c>
    </row>
    <row r="281158" spans="1:2" x14ac:dyDescent="0.15">
      <c r="A281158" t="s">
        <v>276502</v>
      </c>
      <c r="B281158">
        <v>1</v>
      </c>
    </row>
    <row r="281159" spans="1:2" x14ac:dyDescent="0.15">
      <c r="A281159" t="s">
        <v>276504</v>
      </c>
      <c r="B281159">
        <v>1</v>
      </c>
    </row>
    <row r="281160" spans="1:2" x14ac:dyDescent="0.15">
      <c r="A281160" t="s">
        <v>276505</v>
      </c>
      <c r="B281160">
        <v>1</v>
      </c>
    </row>
    <row r="281161" spans="1:2" x14ac:dyDescent="0.15">
      <c r="A281161" t="s">
        <v>276508</v>
      </c>
      <c r="B281161">
        <v>1</v>
      </c>
    </row>
    <row r="281162" spans="1:2" x14ac:dyDescent="0.15">
      <c r="A281162" t="s">
        <v>276509</v>
      </c>
      <c r="B281162">
        <v>1</v>
      </c>
    </row>
    <row r="281163" spans="1:2" x14ac:dyDescent="0.15">
      <c r="A281163" t="s">
        <v>276511</v>
      </c>
      <c r="B281163">
        <v>1</v>
      </c>
    </row>
    <row r="281164" spans="1:2" x14ac:dyDescent="0.15">
      <c r="A281164" t="s">
        <v>276512</v>
      </c>
      <c r="B281164">
        <v>1</v>
      </c>
    </row>
    <row r="281165" spans="1:2" x14ac:dyDescent="0.15">
      <c r="A281165" t="s">
        <v>276516</v>
      </c>
      <c r="B281165">
        <v>1</v>
      </c>
    </row>
    <row r="281166" spans="1:2" x14ac:dyDescent="0.15">
      <c r="A281166" t="s">
        <v>276517</v>
      </c>
      <c r="B281166">
        <v>1</v>
      </c>
    </row>
    <row r="281167" spans="1:2" x14ac:dyDescent="0.15">
      <c r="A281167" t="s">
        <v>276518</v>
      </c>
      <c r="B281167">
        <v>1</v>
      </c>
    </row>
    <row r="281168" spans="1:2" x14ac:dyDescent="0.15">
      <c r="A281168" t="s">
        <v>276519</v>
      </c>
      <c r="B281168">
        <v>1</v>
      </c>
    </row>
    <row r="281169" spans="1:2" x14ac:dyDescent="0.15">
      <c r="A281169" t="s">
        <v>276520</v>
      </c>
      <c r="B281169">
        <v>1</v>
      </c>
    </row>
    <row r="281170" spans="1:2" x14ac:dyDescent="0.15">
      <c r="A281170" t="s">
        <v>276521</v>
      </c>
      <c r="B281170">
        <v>1</v>
      </c>
    </row>
    <row r="281171" spans="1:2" x14ac:dyDescent="0.15">
      <c r="A281171" t="s">
        <v>276522</v>
      </c>
      <c r="B281171">
        <v>1</v>
      </c>
    </row>
    <row r="281172" spans="1:2" x14ac:dyDescent="0.15">
      <c r="A281172" t="s">
        <v>276523</v>
      </c>
      <c r="B281172">
        <v>1</v>
      </c>
    </row>
    <row r="281173" spans="1:2" x14ac:dyDescent="0.15">
      <c r="A281173" t="s">
        <v>276526</v>
      </c>
      <c r="B281173">
        <v>1</v>
      </c>
    </row>
    <row r="281174" spans="1:2" x14ac:dyDescent="0.15">
      <c r="A281174" t="s">
        <v>276528</v>
      </c>
      <c r="B281174">
        <v>1</v>
      </c>
    </row>
    <row r="281175" spans="1:2" x14ac:dyDescent="0.15">
      <c r="A281175" t="s">
        <v>276529</v>
      </c>
      <c r="B281175">
        <v>1</v>
      </c>
    </row>
    <row r="281176" spans="1:2" x14ac:dyDescent="0.15">
      <c r="A281176" t="s">
        <v>276530</v>
      </c>
      <c r="B281176">
        <v>1</v>
      </c>
    </row>
    <row r="281177" spans="1:2" x14ac:dyDescent="0.15">
      <c r="A281177" t="s">
        <v>276531</v>
      </c>
      <c r="B281177">
        <v>1</v>
      </c>
    </row>
    <row r="281178" spans="1:2" x14ac:dyDescent="0.15">
      <c r="A281178" t="s">
        <v>276532</v>
      </c>
      <c r="B281178">
        <v>1</v>
      </c>
    </row>
    <row r="281179" spans="1:2" x14ac:dyDescent="0.15">
      <c r="A281179" t="s">
        <v>276533</v>
      </c>
      <c r="B281179">
        <v>1</v>
      </c>
    </row>
    <row r="281180" spans="1:2" x14ac:dyDescent="0.15">
      <c r="A281180" t="s">
        <v>276535</v>
      </c>
      <c r="B281180">
        <v>1</v>
      </c>
    </row>
    <row r="281181" spans="1:2" x14ac:dyDescent="0.15">
      <c r="A281181" t="s">
        <v>276536</v>
      </c>
      <c r="B281181">
        <v>1</v>
      </c>
    </row>
    <row r="281182" spans="1:2" x14ac:dyDescent="0.15">
      <c r="A281182" t="s">
        <v>276537</v>
      </c>
      <c r="B281182">
        <v>1</v>
      </c>
    </row>
    <row r="281183" spans="1:2" x14ac:dyDescent="0.15">
      <c r="A281183" t="s">
        <v>276538</v>
      </c>
      <c r="B281183">
        <v>1</v>
      </c>
    </row>
    <row r="281184" spans="1:2" x14ac:dyDescent="0.15">
      <c r="A281184" t="s">
        <v>276539</v>
      </c>
      <c r="B281184">
        <v>1</v>
      </c>
    </row>
    <row r="281185" spans="1:2" x14ac:dyDescent="0.15">
      <c r="A281185" t="s">
        <v>276540</v>
      </c>
      <c r="B281185">
        <v>1</v>
      </c>
    </row>
    <row r="281186" spans="1:2" x14ac:dyDescent="0.15">
      <c r="A281186" t="s">
        <v>276541</v>
      </c>
      <c r="B281186">
        <v>1</v>
      </c>
    </row>
    <row r="281187" spans="1:2" x14ac:dyDescent="0.15">
      <c r="A281187" t="s">
        <v>276542</v>
      </c>
      <c r="B281187">
        <v>1</v>
      </c>
    </row>
    <row r="281188" spans="1:2" x14ac:dyDescent="0.15">
      <c r="A281188" t="s">
        <v>276543</v>
      </c>
      <c r="B281188">
        <v>1</v>
      </c>
    </row>
    <row r="281189" spans="1:2" x14ac:dyDescent="0.15">
      <c r="A281189" t="s">
        <v>276544</v>
      </c>
      <c r="B281189">
        <v>1</v>
      </c>
    </row>
    <row r="281190" spans="1:2" x14ac:dyDescent="0.15">
      <c r="A281190" t="s">
        <v>276545</v>
      </c>
      <c r="B281190">
        <v>1</v>
      </c>
    </row>
    <row r="281191" spans="1:2" x14ac:dyDescent="0.15">
      <c r="A281191" t="s">
        <v>276546</v>
      </c>
      <c r="B281191">
        <v>1</v>
      </c>
    </row>
    <row r="281192" spans="1:2" x14ac:dyDescent="0.15">
      <c r="A281192" t="s">
        <v>276547</v>
      </c>
      <c r="B281192">
        <v>1</v>
      </c>
    </row>
    <row r="281193" spans="1:2" x14ac:dyDescent="0.15">
      <c r="A281193" t="s">
        <v>276548</v>
      </c>
      <c r="B281193">
        <v>1</v>
      </c>
    </row>
    <row r="281194" spans="1:2" x14ac:dyDescent="0.15">
      <c r="A281194" t="s">
        <v>276550</v>
      </c>
      <c r="B281194">
        <v>1</v>
      </c>
    </row>
    <row r="281195" spans="1:2" x14ac:dyDescent="0.15">
      <c r="A281195" t="s">
        <v>276551</v>
      </c>
      <c r="B281195">
        <v>1</v>
      </c>
    </row>
    <row r="281196" spans="1:2" x14ac:dyDescent="0.15">
      <c r="A281196" t="s">
        <v>276552</v>
      </c>
      <c r="B281196">
        <v>1</v>
      </c>
    </row>
    <row r="281197" spans="1:2" x14ac:dyDescent="0.15">
      <c r="A281197" t="s">
        <v>276554</v>
      </c>
      <c r="B281197">
        <v>1</v>
      </c>
    </row>
    <row r="281198" spans="1:2" x14ac:dyDescent="0.15">
      <c r="A281198" t="s">
        <v>276555</v>
      </c>
      <c r="B281198">
        <v>1</v>
      </c>
    </row>
    <row r="281199" spans="1:2" x14ac:dyDescent="0.15">
      <c r="A281199" t="s">
        <v>276556</v>
      </c>
      <c r="B281199">
        <v>1</v>
      </c>
    </row>
    <row r="281200" spans="1:2" x14ac:dyDescent="0.15">
      <c r="A281200" t="s">
        <v>276557</v>
      </c>
      <c r="B281200">
        <v>1</v>
      </c>
    </row>
    <row r="281201" spans="1:2" x14ac:dyDescent="0.15">
      <c r="A281201" t="s">
        <v>276558</v>
      </c>
      <c r="B281201">
        <v>1</v>
      </c>
    </row>
    <row r="281202" spans="1:2" x14ac:dyDescent="0.15">
      <c r="A281202" t="s">
        <v>276561</v>
      </c>
      <c r="B281202">
        <v>1</v>
      </c>
    </row>
    <row r="281203" spans="1:2" x14ac:dyDescent="0.15">
      <c r="A281203" t="s">
        <v>276562</v>
      </c>
      <c r="B281203">
        <v>1</v>
      </c>
    </row>
    <row r="281204" spans="1:2" x14ac:dyDescent="0.15">
      <c r="A281204" t="s">
        <v>276563</v>
      </c>
      <c r="B281204">
        <v>1</v>
      </c>
    </row>
    <row r="281205" spans="1:2" x14ac:dyDescent="0.15">
      <c r="A281205" t="s">
        <v>276565</v>
      </c>
      <c r="B281205">
        <v>1</v>
      </c>
    </row>
    <row r="281206" spans="1:2" x14ac:dyDescent="0.15">
      <c r="A281206" t="s">
        <v>276566</v>
      </c>
      <c r="B281206">
        <v>1</v>
      </c>
    </row>
    <row r="281207" spans="1:2" x14ac:dyDescent="0.15">
      <c r="A281207" t="s">
        <v>276567</v>
      </c>
      <c r="B281207">
        <v>1</v>
      </c>
    </row>
    <row r="281208" spans="1:2" x14ac:dyDescent="0.15">
      <c r="A281208" t="s">
        <v>276568</v>
      </c>
      <c r="B281208">
        <v>1</v>
      </c>
    </row>
    <row r="281209" spans="1:2" x14ac:dyDescent="0.15">
      <c r="A281209" t="s">
        <v>276569</v>
      </c>
      <c r="B281209">
        <v>1</v>
      </c>
    </row>
    <row r="281210" spans="1:2" x14ac:dyDescent="0.15">
      <c r="A281210" t="s">
        <v>276570</v>
      </c>
      <c r="B281210">
        <v>1</v>
      </c>
    </row>
    <row r="281211" spans="1:2" x14ac:dyDescent="0.15">
      <c r="A281211" t="s">
        <v>276572</v>
      </c>
      <c r="B281211">
        <v>1</v>
      </c>
    </row>
    <row r="281212" spans="1:2" x14ac:dyDescent="0.15">
      <c r="A281212" t="s">
        <v>276573</v>
      </c>
      <c r="B281212">
        <v>1</v>
      </c>
    </row>
    <row r="281213" spans="1:2" x14ac:dyDescent="0.15">
      <c r="A281213" t="s">
        <v>276575</v>
      </c>
      <c r="B281213">
        <v>1</v>
      </c>
    </row>
    <row r="281214" spans="1:2" x14ac:dyDescent="0.15">
      <c r="A281214" t="s">
        <v>276576</v>
      </c>
      <c r="B281214">
        <v>1</v>
      </c>
    </row>
    <row r="281215" spans="1:2" x14ac:dyDescent="0.15">
      <c r="A281215" t="s">
        <v>276577</v>
      </c>
      <c r="B281215">
        <v>1</v>
      </c>
    </row>
    <row r="281216" spans="1:2" x14ac:dyDescent="0.15">
      <c r="A281216" t="s">
        <v>276581</v>
      </c>
      <c r="B281216">
        <v>1</v>
      </c>
    </row>
    <row r="281217" spans="1:2" x14ac:dyDescent="0.15">
      <c r="A281217" t="s">
        <v>276582</v>
      </c>
      <c r="B281217">
        <v>1</v>
      </c>
    </row>
    <row r="281218" spans="1:2" x14ac:dyDescent="0.15">
      <c r="A281218" t="s">
        <v>276584</v>
      </c>
      <c r="B281218">
        <v>1</v>
      </c>
    </row>
    <row r="281219" spans="1:2" x14ac:dyDescent="0.15">
      <c r="A281219" t="s">
        <v>276586</v>
      </c>
      <c r="B281219">
        <v>1</v>
      </c>
    </row>
    <row r="281220" spans="1:2" x14ac:dyDescent="0.15">
      <c r="A281220" t="s">
        <v>276588</v>
      </c>
      <c r="B281220">
        <v>1</v>
      </c>
    </row>
    <row r="281221" spans="1:2" x14ac:dyDescent="0.15">
      <c r="A281221" t="s">
        <v>276589</v>
      </c>
      <c r="B281221">
        <v>1</v>
      </c>
    </row>
    <row r="281222" spans="1:2" x14ac:dyDescent="0.15">
      <c r="A281222" t="s">
        <v>276590</v>
      </c>
      <c r="B281222">
        <v>1</v>
      </c>
    </row>
    <row r="281223" spans="1:2" x14ac:dyDescent="0.15">
      <c r="A281223" t="s">
        <v>276591</v>
      </c>
      <c r="B281223">
        <v>1</v>
      </c>
    </row>
    <row r="281224" spans="1:2" x14ac:dyDescent="0.15">
      <c r="A281224" t="s">
        <v>276592</v>
      </c>
      <c r="B281224">
        <v>1</v>
      </c>
    </row>
    <row r="281225" spans="1:2" x14ac:dyDescent="0.15">
      <c r="A281225" t="s">
        <v>276593</v>
      </c>
      <c r="B281225">
        <v>1</v>
      </c>
    </row>
    <row r="281226" spans="1:2" x14ac:dyDescent="0.15">
      <c r="A281226" t="s">
        <v>276594</v>
      </c>
      <c r="B281226">
        <v>1</v>
      </c>
    </row>
    <row r="281227" spans="1:2" x14ac:dyDescent="0.15">
      <c r="A281227" t="s">
        <v>276595</v>
      </c>
      <c r="B281227">
        <v>1</v>
      </c>
    </row>
    <row r="281228" spans="1:2" x14ac:dyDescent="0.15">
      <c r="A281228" t="s">
        <v>276596</v>
      </c>
      <c r="B281228">
        <v>1</v>
      </c>
    </row>
    <row r="281229" spans="1:2" x14ac:dyDescent="0.15">
      <c r="A281229" t="s">
        <v>276598</v>
      </c>
      <c r="B281229">
        <v>1</v>
      </c>
    </row>
    <row r="281230" spans="1:2" x14ac:dyDescent="0.15">
      <c r="A281230" t="s">
        <v>276599</v>
      </c>
      <c r="B281230">
        <v>1</v>
      </c>
    </row>
    <row r="281231" spans="1:2" x14ac:dyDescent="0.15">
      <c r="A281231" t="s">
        <v>276600</v>
      </c>
      <c r="B281231">
        <v>1</v>
      </c>
    </row>
    <row r="281232" spans="1:2" x14ac:dyDescent="0.15">
      <c r="A281232" t="s">
        <v>276601</v>
      </c>
      <c r="B281232">
        <v>1</v>
      </c>
    </row>
    <row r="281233" spans="1:2" x14ac:dyDescent="0.15">
      <c r="A281233" t="s">
        <v>276602</v>
      </c>
      <c r="B281233">
        <v>1</v>
      </c>
    </row>
    <row r="281234" spans="1:2" x14ac:dyDescent="0.15">
      <c r="A281234" t="s">
        <v>276603</v>
      </c>
      <c r="B281234">
        <v>1</v>
      </c>
    </row>
    <row r="281235" spans="1:2" x14ac:dyDescent="0.15">
      <c r="A281235" t="s">
        <v>276604</v>
      </c>
      <c r="B281235">
        <v>1</v>
      </c>
    </row>
    <row r="281236" spans="1:2" x14ac:dyDescent="0.15">
      <c r="A281236" t="s">
        <v>276605</v>
      </c>
      <c r="B281236">
        <v>1</v>
      </c>
    </row>
    <row r="281237" spans="1:2" x14ac:dyDescent="0.15">
      <c r="A281237" t="s">
        <v>276606</v>
      </c>
      <c r="B281237">
        <v>1</v>
      </c>
    </row>
    <row r="281238" spans="1:2" x14ac:dyDescent="0.15">
      <c r="A281238" t="s">
        <v>276607</v>
      </c>
      <c r="B281238">
        <v>1</v>
      </c>
    </row>
    <row r="281239" spans="1:2" x14ac:dyDescent="0.15">
      <c r="A281239" t="s">
        <v>276608</v>
      </c>
      <c r="B281239">
        <v>1</v>
      </c>
    </row>
    <row r="281240" spans="1:2" x14ac:dyDescent="0.15">
      <c r="A281240" t="s">
        <v>276610</v>
      </c>
      <c r="B281240">
        <v>1</v>
      </c>
    </row>
    <row r="281241" spans="1:2" x14ac:dyDescent="0.15">
      <c r="A281241" t="s">
        <v>276613</v>
      </c>
      <c r="B281241">
        <v>1</v>
      </c>
    </row>
    <row r="281242" spans="1:2" x14ac:dyDescent="0.15">
      <c r="A281242" t="s">
        <v>276614</v>
      </c>
      <c r="B281242">
        <v>1</v>
      </c>
    </row>
    <row r="281243" spans="1:2" x14ac:dyDescent="0.15">
      <c r="A281243" t="s">
        <v>276615</v>
      </c>
      <c r="B281243">
        <v>1</v>
      </c>
    </row>
    <row r="281244" spans="1:2" x14ac:dyDescent="0.15">
      <c r="A281244" t="s">
        <v>276617</v>
      </c>
      <c r="B281244">
        <v>1</v>
      </c>
    </row>
    <row r="281245" spans="1:2" x14ac:dyDescent="0.15">
      <c r="A281245" t="s">
        <v>276618</v>
      </c>
      <c r="B281245">
        <v>1</v>
      </c>
    </row>
    <row r="281246" spans="1:2" x14ac:dyDescent="0.15">
      <c r="A281246" t="s">
        <v>276619</v>
      </c>
      <c r="B281246">
        <v>1</v>
      </c>
    </row>
    <row r="281247" spans="1:2" x14ac:dyDescent="0.15">
      <c r="A281247" t="s">
        <v>276620</v>
      </c>
      <c r="B281247">
        <v>1</v>
      </c>
    </row>
    <row r="281248" spans="1:2" x14ac:dyDescent="0.15">
      <c r="A281248" t="s">
        <v>276621</v>
      </c>
      <c r="B281248">
        <v>1</v>
      </c>
    </row>
    <row r="281249" spans="1:2" x14ac:dyDescent="0.15">
      <c r="A281249" t="s">
        <v>276622</v>
      </c>
      <c r="B281249">
        <v>1</v>
      </c>
    </row>
    <row r="281250" spans="1:2" x14ac:dyDescent="0.15">
      <c r="A281250" t="s">
        <v>276623</v>
      </c>
      <c r="B281250">
        <v>1</v>
      </c>
    </row>
    <row r="281251" spans="1:2" x14ac:dyDescent="0.15">
      <c r="A281251" t="s">
        <v>276624</v>
      </c>
      <c r="B281251">
        <v>1</v>
      </c>
    </row>
    <row r="281252" spans="1:2" x14ac:dyDescent="0.15">
      <c r="A281252" t="s">
        <v>276626</v>
      </c>
      <c r="B281252">
        <v>1</v>
      </c>
    </row>
    <row r="281253" spans="1:2" x14ac:dyDescent="0.15">
      <c r="A281253" t="s">
        <v>276627</v>
      </c>
      <c r="B281253">
        <v>1</v>
      </c>
    </row>
    <row r="281254" spans="1:2" x14ac:dyDescent="0.15">
      <c r="A281254" t="s">
        <v>276628</v>
      </c>
      <c r="B281254">
        <v>1</v>
      </c>
    </row>
    <row r="281255" spans="1:2" x14ac:dyDescent="0.15">
      <c r="A281255" t="s">
        <v>276629</v>
      </c>
      <c r="B281255">
        <v>1</v>
      </c>
    </row>
    <row r="281256" spans="1:2" x14ac:dyDescent="0.15">
      <c r="A281256" t="s">
        <v>276630</v>
      </c>
      <c r="B281256">
        <v>1</v>
      </c>
    </row>
    <row r="281257" spans="1:2" x14ac:dyDescent="0.15">
      <c r="A281257" t="s">
        <v>276631</v>
      </c>
      <c r="B281257">
        <v>1</v>
      </c>
    </row>
    <row r="281258" spans="1:2" x14ac:dyDescent="0.15">
      <c r="A281258" t="s">
        <v>276632</v>
      </c>
      <c r="B281258">
        <v>1</v>
      </c>
    </row>
    <row r="281259" spans="1:2" x14ac:dyDescent="0.15">
      <c r="A281259" t="s">
        <v>276633</v>
      </c>
      <c r="B281259">
        <v>1</v>
      </c>
    </row>
    <row r="281260" spans="1:2" x14ac:dyDescent="0.15">
      <c r="A281260" t="s">
        <v>276634</v>
      </c>
      <c r="B281260">
        <v>1</v>
      </c>
    </row>
    <row r="281261" spans="1:2" x14ac:dyDescent="0.15">
      <c r="A281261" t="s">
        <v>276635</v>
      </c>
      <c r="B281261">
        <v>1</v>
      </c>
    </row>
    <row r="281262" spans="1:2" x14ac:dyDescent="0.15">
      <c r="A281262" t="s">
        <v>276638</v>
      </c>
      <c r="B281262">
        <v>1</v>
      </c>
    </row>
    <row r="281263" spans="1:2" x14ac:dyDescent="0.15">
      <c r="A281263" t="s">
        <v>276639</v>
      </c>
      <c r="B281263">
        <v>1</v>
      </c>
    </row>
    <row r="281264" spans="1:2" x14ac:dyDescent="0.15">
      <c r="A281264" t="s">
        <v>276641</v>
      </c>
      <c r="B281264">
        <v>1</v>
      </c>
    </row>
    <row r="281265" spans="1:2" x14ac:dyDescent="0.15">
      <c r="A281265" t="s">
        <v>276642</v>
      </c>
      <c r="B281265">
        <v>1</v>
      </c>
    </row>
    <row r="281266" spans="1:2" x14ac:dyDescent="0.15">
      <c r="A281266" t="s">
        <v>276643</v>
      </c>
      <c r="B281266">
        <v>1</v>
      </c>
    </row>
    <row r="281267" spans="1:2" x14ac:dyDescent="0.15">
      <c r="A281267" t="s">
        <v>276644</v>
      </c>
      <c r="B281267">
        <v>1</v>
      </c>
    </row>
    <row r="281268" spans="1:2" x14ac:dyDescent="0.15">
      <c r="A281268" t="s">
        <v>276645</v>
      </c>
      <c r="B281268">
        <v>1</v>
      </c>
    </row>
    <row r="281269" spans="1:2" x14ac:dyDescent="0.15">
      <c r="A281269" t="s">
        <v>276646</v>
      </c>
      <c r="B281269">
        <v>1</v>
      </c>
    </row>
    <row r="281270" spans="1:2" x14ac:dyDescent="0.15">
      <c r="A281270" t="s">
        <v>276647</v>
      </c>
      <c r="B281270">
        <v>1</v>
      </c>
    </row>
    <row r="281271" spans="1:2" x14ac:dyDescent="0.15">
      <c r="A281271" t="s">
        <v>276648</v>
      </c>
      <c r="B281271">
        <v>1</v>
      </c>
    </row>
    <row r="281272" spans="1:2" x14ac:dyDescent="0.15">
      <c r="A281272" t="s">
        <v>276649</v>
      </c>
      <c r="B281272">
        <v>1</v>
      </c>
    </row>
    <row r="281273" spans="1:2" x14ac:dyDescent="0.15">
      <c r="A281273" t="s">
        <v>276650</v>
      </c>
      <c r="B281273">
        <v>1</v>
      </c>
    </row>
    <row r="281274" spans="1:2" x14ac:dyDescent="0.15">
      <c r="A281274" t="s">
        <v>276651</v>
      </c>
      <c r="B281274">
        <v>1</v>
      </c>
    </row>
    <row r="281275" spans="1:2" x14ac:dyDescent="0.15">
      <c r="A281275" t="s">
        <v>276652</v>
      </c>
      <c r="B281275">
        <v>1</v>
      </c>
    </row>
    <row r="281276" spans="1:2" x14ac:dyDescent="0.15">
      <c r="A281276" t="s">
        <v>276653</v>
      </c>
      <c r="B281276">
        <v>1</v>
      </c>
    </row>
    <row r="281277" spans="1:2" x14ac:dyDescent="0.15">
      <c r="A281277" t="s">
        <v>276655</v>
      </c>
      <c r="B281277">
        <v>1</v>
      </c>
    </row>
    <row r="281278" spans="1:2" x14ac:dyDescent="0.15">
      <c r="A281278" t="s">
        <v>276657</v>
      </c>
      <c r="B281278">
        <v>1</v>
      </c>
    </row>
    <row r="281279" spans="1:2" x14ac:dyDescent="0.15">
      <c r="A281279" t="s">
        <v>276658</v>
      </c>
      <c r="B281279">
        <v>1</v>
      </c>
    </row>
    <row r="281280" spans="1:2" x14ac:dyDescent="0.15">
      <c r="A281280" t="s">
        <v>276660</v>
      </c>
      <c r="B281280">
        <v>1</v>
      </c>
    </row>
    <row r="281281" spans="1:2" x14ac:dyDescent="0.15">
      <c r="A281281" t="s">
        <v>276661</v>
      </c>
      <c r="B281281">
        <v>1</v>
      </c>
    </row>
    <row r="281282" spans="1:2" x14ac:dyDescent="0.15">
      <c r="A281282" t="s">
        <v>276663</v>
      </c>
      <c r="B281282">
        <v>1</v>
      </c>
    </row>
    <row r="281283" spans="1:2" x14ac:dyDescent="0.15">
      <c r="A281283" t="s">
        <v>276664</v>
      </c>
      <c r="B281283">
        <v>1</v>
      </c>
    </row>
    <row r="281284" spans="1:2" x14ac:dyDescent="0.15">
      <c r="A281284" t="s">
        <v>276665</v>
      </c>
      <c r="B281284">
        <v>1</v>
      </c>
    </row>
    <row r="281285" spans="1:2" x14ac:dyDescent="0.15">
      <c r="A281285" t="s">
        <v>276667</v>
      </c>
      <c r="B281285">
        <v>1</v>
      </c>
    </row>
    <row r="281286" spans="1:2" x14ac:dyDescent="0.15">
      <c r="A281286" t="s">
        <v>276668</v>
      </c>
      <c r="B281286">
        <v>1</v>
      </c>
    </row>
    <row r="281287" spans="1:2" x14ac:dyDescent="0.15">
      <c r="A281287" t="s">
        <v>276669</v>
      </c>
      <c r="B281287">
        <v>1</v>
      </c>
    </row>
    <row r="281288" spans="1:2" x14ac:dyDescent="0.15">
      <c r="A281288" t="s">
        <v>276670</v>
      </c>
      <c r="B281288">
        <v>1</v>
      </c>
    </row>
    <row r="281289" spans="1:2" x14ac:dyDescent="0.15">
      <c r="A281289" t="s">
        <v>276671</v>
      </c>
      <c r="B281289">
        <v>1</v>
      </c>
    </row>
    <row r="281290" spans="1:2" x14ac:dyDescent="0.15">
      <c r="A281290" t="s">
        <v>276673</v>
      </c>
      <c r="B281290">
        <v>1</v>
      </c>
    </row>
    <row r="281291" spans="1:2" x14ac:dyDescent="0.15">
      <c r="A281291" t="s">
        <v>276674</v>
      </c>
      <c r="B281291">
        <v>1</v>
      </c>
    </row>
    <row r="281292" spans="1:2" x14ac:dyDescent="0.15">
      <c r="A281292" t="s">
        <v>276675</v>
      </c>
      <c r="B281292">
        <v>1</v>
      </c>
    </row>
    <row r="281293" spans="1:2" x14ac:dyDescent="0.15">
      <c r="A281293" t="s">
        <v>276676</v>
      </c>
      <c r="B281293">
        <v>1</v>
      </c>
    </row>
    <row r="281294" spans="1:2" x14ac:dyDescent="0.15">
      <c r="A281294" t="s">
        <v>276677</v>
      </c>
      <c r="B281294">
        <v>1</v>
      </c>
    </row>
    <row r="281295" spans="1:2" x14ac:dyDescent="0.15">
      <c r="A281295" t="s">
        <v>276679</v>
      </c>
      <c r="B281295">
        <v>1</v>
      </c>
    </row>
    <row r="281296" spans="1:2" x14ac:dyDescent="0.15">
      <c r="A281296" t="s">
        <v>276680</v>
      </c>
      <c r="B281296">
        <v>1</v>
      </c>
    </row>
    <row r="281297" spans="1:2" x14ac:dyDescent="0.15">
      <c r="A281297" t="s">
        <v>276681</v>
      </c>
      <c r="B281297">
        <v>1</v>
      </c>
    </row>
    <row r="281298" spans="1:2" x14ac:dyDescent="0.15">
      <c r="A281298" t="s">
        <v>276683</v>
      </c>
      <c r="B281298">
        <v>1</v>
      </c>
    </row>
    <row r="281299" spans="1:2" x14ac:dyDescent="0.15">
      <c r="A281299" t="s">
        <v>276684</v>
      </c>
      <c r="B281299">
        <v>1</v>
      </c>
    </row>
    <row r="281300" spans="1:2" x14ac:dyDescent="0.15">
      <c r="A281300" t="s">
        <v>276685</v>
      </c>
      <c r="B281300">
        <v>1</v>
      </c>
    </row>
    <row r="281301" spans="1:2" x14ac:dyDescent="0.15">
      <c r="A281301" t="s">
        <v>276686</v>
      </c>
      <c r="B281301">
        <v>1</v>
      </c>
    </row>
    <row r="281302" spans="1:2" x14ac:dyDescent="0.15">
      <c r="A281302" t="s">
        <v>276687</v>
      </c>
      <c r="B281302">
        <v>1</v>
      </c>
    </row>
    <row r="281303" spans="1:2" x14ac:dyDescent="0.15">
      <c r="A281303" t="s">
        <v>276688</v>
      </c>
      <c r="B281303">
        <v>1</v>
      </c>
    </row>
    <row r="281304" spans="1:2" x14ac:dyDescent="0.15">
      <c r="A281304" t="s">
        <v>276689</v>
      </c>
      <c r="B281304">
        <v>1</v>
      </c>
    </row>
    <row r="281305" spans="1:2" x14ac:dyDescent="0.15">
      <c r="A281305" t="s">
        <v>276691</v>
      </c>
      <c r="B281305">
        <v>1</v>
      </c>
    </row>
    <row r="281306" spans="1:2" x14ac:dyDescent="0.15">
      <c r="A281306" t="s">
        <v>276692</v>
      </c>
      <c r="B281306">
        <v>1</v>
      </c>
    </row>
    <row r="281307" spans="1:2" x14ac:dyDescent="0.15">
      <c r="A281307" t="s">
        <v>276693</v>
      </c>
      <c r="B281307">
        <v>1</v>
      </c>
    </row>
    <row r="281308" spans="1:2" x14ac:dyDescent="0.15">
      <c r="A281308" t="s">
        <v>276694</v>
      </c>
      <c r="B281308">
        <v>1</v>
      </c>
    </row>
    <row r="281309" spans="1:2" x14ac:dyDescent="0.15">
      <c r="A281309" t="s">
        <v>276695</v>
      </c>
      <c r="B281309">
        <v>1</v>
      </c>
    </row>
    <row r="281310" spans="1:2" x14ac:dyDescent="0.15">
      <c r="A281310" t="s">
        <v>276696</v>
      </c>
      <c r="B281310">
        <v>1</v>
      </c>
    </row>
    <row r="281311" spans="1:2" x14ac:dyDescent="0.15">
      <c r="A281311" t="s">
        <v>276697</v>
      </c>
      <c r="B281311">
        <v>1</v>
      </c>
    </row>
    <row r="281312" spans="1:2" x14ac:dyDescent="0.15">
      <c r="A281312" t="s">
        <v>276698</v>
      </c>
      <c r="B281312">
        <v>1</v>
      </c>
    </row>
    <row r="281313" spans="1:2" x14ac:dyDescent="0.15">
      <c r="A281313" t="s">
        <v>276699</v>
      </c>
      <c r="B281313">
        <v>1</v>
      </c>
    </row>
    <row r="281314" spans="1:2" x14ac:dyDescent="0.15">
      <c r="A281314" t="s">
        <v>276700</v>
      </c>
      <c r="B281314">
        <v>1</v>
      </c>
    </row>
    <row r="281315" spans="1:2" x14ac:dyDescent="0.15">
      <c r="A281315" t="s">
        <v>276701</v>
      </c>
      <c r="B281315">
        <v>1</v>
      </c>
    </row>
    <row r="281316" spans="1:2" x14ac:dyDescent="0.15">
      <c r="A281316" t="s">
        <v>276703</v>
      </c>
      <c r="B281316">
        <v>1</v>
      </c>
    </row>
    <row r="281317" spans="1:2" x14ac:dyDescent="0.15">
      <c r="A281317" t="s">
        <v>276704</v>
      </c>
      <c r="B281317">
        <v>1</v>
      </c>
    </row>
    <row r="281318" spans="1:2" x14ac:dyDescent="0.15">
      <c r="A281318" t="s">
        <v>276705</v>
      </c>
      <c r="B281318">
        <v>1</v>
      </c>
    </row>
    <row r="281319" spans="1:2" x14ac:dyDescent="0.15">
      <c r="A281319" t="s">
        <v>276706</v>
      </c>
      <c r="B281319">
        <v>1</v>
      </c>
    </row>
    <row r="281320" spans="1:2" x14ac:dyDescent="0.15">
      <c r="A281320" t="s">
        <v>276707</v>
      </c>
      <c r="B281320">
        <v>1</v>
      </c>
    </row>
    <row r="281321" spans="1:2" x14ac:dyDescent="0.15">
      <c r="A281321" t="s">
        <v>276710</v>
      </c>
      <c r="B281321">
        <v>1</v>
      </c>
    </row>
    <row r="281322" spans="1:2" x14ac:dyDescent="0.15">
      <c r="A281322" t="s">
        <v>276711</v>
      </c>
      <c r="B281322">
        <v>1</v>
      </c>
    </row>
    <row r="281323" spans="1:2" x14ac:dyDescent="0.15">
      <c r="A281323" t="s">
        <v>276713</v>
      </c>
      <c r="B281323">
        <v>1</v>
      </c>
    </row>
    <row r="281324" spans="1:2" x14ac:dyDescent="0.15">
      <c r="A281324" t="s">
        <v>276715</v>
      </c>
      <c r="B281324">
        <v>1</v>
      </c>
    </row>
    <row r="281325" spans="1:2" x14ac:dyDescent="0.15">
      <c r="A281325" t="s">
        <v>276716</v>
      </c>
      <c r="B281325">
        <v>1</v>
      </c>
    </row>
    <row r="281326" spans="1:2" x14ac:dyDescent="0.15">
      <c r="A281326" t="s">
        <v>276718</v>
      </c>
      <c r="B281326">
        <v>1</v>
      </c>
    </row>
    <row r="281327" spans="1:2" x14ac:dyDescent="0.15">
      <c r="A281327" t="s">
        <v>276721</v>
      </c>
      <c r="B281327">
        <v>1</v>
      </c>
    </row>
    <row r="281328" spans="1:2" x14ac:dyDescent="0.15">
      <c r="A281328" t="s">
        <v>276722</v>
      </c>
      <c r="B281328">
        <v>1</v>
      </c>
    </row>
    <row r="281329" spans="1:2" x14ac:dyDescent="0.15">
      <c r="A281329" t="s">
        <v>276723</v>
      </c>
      <c r="B281329">
        <v>1</v>
      </c>
    </row>
    <row r="281330" spans="1:2" x14ac:dyDescent="0.15">
      <c r="A281330" t="s">
        <v>276724</v>
      </c>
      <c r="B281330">
        <v>1</v>
      </c>
    </row>
    <row r="281331" spans="1:2" x14ac:dyDescent="0.15">
      <c r="A281331" t="s">
        <v>276725</v>
      </c>
      <c r="B281331">
        <v>1</v>
      </c>
    </row>
    <row r="281332" spans="1:2" x14ac:dyDescent="0.15">
      <c r="A281332" t="s">
        <v>276728</v>
      </c>
      <c r="B281332">
        <v>1</v>
      </c>
    </row>
    <row r="281333" spans="1:2" x14ac:dyDescent="0.15">
      <c r="A281333" t="s">
        <v>276730</v>
      </c>
      <c r="B281333">
        <v>1</v>
      </c>
    </row>
    <row r="281334" spans="1:2" x14ac:dyDescent="0.15">
      <c r="A281334" t="s">
        <v>276732</v>
      </c>
      <c r="B281334">
        <v>1</v>
      </c>
    </row>
    <row r="281335" spans="1:2" x14ac:dyDescent="0.15">
      <c r="A281335" t="s">
        <v>276733</v>
      </c>
      <c r="B281335">
        <v>1</v>
      </c>
    </row>
    <row r="281336" spans="1:2" x14ac:dyDescent="0.15">
      <c r="A281336" t="s">
        <v>276734</v>
      </c>
      <c r="B281336">
        <v>1</v>
      </c>
    </row>
    <row r="281337" spans="1:2" x14ac:dyDescent="0.15">
      <c r="A281337" t="s">
        <v>276735</v>
      </c>
      <c r="B281337">
        <v>1</v>
      </c>
    </row>
    <row r="281338" spans="1:2" x14ac:dyDescent="0.15">
      <c r="A281338" t="s">
        <v>276736</v>
      </c>
      <c r="B281338">
        <v>1</v>
      </c>
    </row>
    <row r="281339" spans="1:2" x14ac:dyDescent="0.15">
      <c r="A281339" t="s">
        <v>276737</v>
      </c>
      <c r="B281339">
        <v>1</v>
      </c>
    </row>
    <row r="281340" spans="1:2" x14ac:dyDescent="0.15">
      <c r="A281340" t="s">
        <v>276738</v>
      </c>
      <c r="B281340">
        <v>1</v>
      </c>
    </row>
    <row r="281341" spans="1:2" x14ac:dyDescent="0.15">
      <c r="A281341" t="s">
        <v>276739</v>
      </c>
      <c r="B281341">
        <v>1</v>
      </c>
    </row>
    <row r="281342" spans="1:2" x14ac:dyDescent="0.15">
      <c r="A281342" t="s">
        <v>276740</v>
      </c>
      <c r="B281342">
        <v>1</v>
      </c>
    </row>
    <row r="281343" spans="1:2" x14ac:dyDescent="0.15">
      <c r="A281343" t="s">
        <v>276741</v>
      </c>
      <c r="B281343">
        <v>1</v>
      </c>
    </row>
    <row r="281344" spans="1:2" x14ac:dyDescent="0.15">
      <c r="A281344" t="s">
        <v>276743</v>
      </c>
      <c r="B281344">
        <v>1</v>
      </c>
    </row>
    <row r="281345" spans="1:2" x14ac:dyDescent="0.15">
      <c r="A281345" t="s">
        <v>276744</v>
      </c>
      <c r="B281345">
        <v>1</v>
      </c>
    </row>
    <row r="281346" spans="1:2" x14ac:dyDescent="0.15">
      <c r="A281346" t="s">
        <v>276746</v>
      </c>
      <c r="B281346">
        <v>1</v>
      </c>
    </row>
    <row r="281347" spans="1:2" x14ac:dyDescent="0.15">
      <c r="A281347" t="s">
        <v>276747</v>
      </c>
      <c r="B281347">
        <v>1</v>
      </c>
    </row>
    <row r="281348" spans="1:2" x14ac:dyDescent="0.15">
      <c r="A281348" t="s">
        <v>276749</v>
      </c>
      <c r="B281348">
        <v>1</v>
      </c>
    </row>
    <row r="281349" spans="1:2" x14ac:dyDescent="0.15">
      <c r="A281349" t="s">
        <v>276750</v>
      </c>
      <c r="B281349">
        <v>1</v>
      </c>
    </row>
    <row r="281350" spans="1:2" x14ac:dyDescent="0.15">
      <c r="A281350" t="s">
        <v>276751</v>
      </c>
      <c r="B281350">
        <v>1</v>
      </c>
    </row>
    <row r="281351" spans="1:2" x14ac:dyDescent="0.15">
      <c r="A281351" t="s">
        <v>276752</v>
      </c>
      <c r="B281351">
        <v>1</v>
      </c>
    </row>
    <row r="281352" spans="1:2" x14ac:dyDescent="0.15">
      <c r="A281352" t="s">
        <v>276753</v>
      </c>
      <c r="B281352">
        <v>1</v>
      </c>
    </row>
    <row r="281353" spans="1:2" x14ac:dyDescent="0.15">
      <c r="A281353" t="s">
        <v>276754</v>
      </c>
      <c r="B281353">
        <v>1</v>
      </c>
    </row>
    <row r="281354" spans="1:2" x14ac:dyDescent="0.15">
      <c r="A281354" t="s">
        <v>276755</v>
      </c>
      <c r="B281354">
        <v>1</v>
      </c>
    </row>
    <row r="281355" spans="1:2" x14ac:dyDescent="0.15">
      <c r="A281355" t="s">
        <v>276756</v>
      </c>
      <c r="B281355">
        <v>1</v>
      </c>
    </row>
    <row r="281356" spans="1:2" x14ac:dyDescent="0.15">
      <c r="A281356" t="s">
        <v>276757</v>
      </c>
      <c r="B281356">
        <v>1</v>
      </c>
    </row>
    <row r="281357" spans="1:2" x14ac:dyDescent="0.15">
      <c r="A281357" t="s">
        <v>276761</v>
      </c>
      <c r="B281357">
        <v>1</v>
      </c>
    </row>
    <row r="281358" spans="1:2" x14ac:dyDescent="0.15">
      <c r="A281358" t="s">
        <v>276762</v>
      </c>
      <c r="B281358">
        <v>1</v>
      </c>
    </row>
    <row r="281359" spans="1:2" x14ac:dyDescent="0.15">
      <c r="A281359" t="s">
        <v>276763</v>
      </c>
      <c r="B281359">
        <v>1</v>
      </c>
    </row>
    <row r="281360" spans="1:2" x14ac:dyDescent="0.15">
      <c r="A281360" t="s">
        <v>276764</v>
      </c>
      <c r="B281360">
        <v>1</v>
      </c>
    </row>
    <row r="281361" spans="1:2" x14ac:dyDescent="0.15">
      <c r="A281361" t="s">
        <v>276768</v>
      </c>
      <c r="B281361">
        <v>1</v>
      </c>
    </row>
    <row r="281362" spans="1:2" x14ac:dyDescent="0.15">
      <c r="A281362" t="s">
        <v>276769</v>
      </c>
      <c r="B281362">
        <v>1</v>
      </c>
    </row>
    <row r="281363" spans="1:2" x14ac:dyDescent="0.15">
      <c r="A281363" t="s">
        <v>276770</v>
      </c>
      <c r="B281363">
        <v>1</v>
      </c>
    </row>
    <row r="281364" spans="1:2" x14ac:dyDescent="0.15">
      <c r="A281364" t="s">
        <v>276773</v>
      </c>
      <c r="B281364">
        <v>1</v>
      </c>
    </row>
    <row r="281365" spans="1:2" x14ac:dyDescent="0.15">
      <c r="A281365" t="s">
        <v>276774</v>
      </c>
      <c r="B281365">
        <v>1</v>
      </c>
    </row>
    <row r="281366" spans="1:2" x14ac:dyDescent="0.15">
      <c r="A281366" t="s">
        <v>276775</v>
      </c>
      <c r="B281366">
        <v>1</v>
      </c>
    </row>
    <row r="281367" spans="1:2" x14ac:dyDescent="0.15">
      <c r="A281367" t="s">
        <v>276776</v>
      </c>
      <c r="B281367">
        <v>1</v>
      </c>
    </row>
    <row r="281368" spans="1:2" x14ac:dyDescent="0.15">
      <c r="A281368" t="s">
        <v>276777</v>
      </c>
      <c r="B281368">
        <v>1</v>
      </c>
    </row>
    <row r="281369" spans="1:2" x14ac:dyDescent="0.15">
      <c r="A281369" t="s">
        <v>276778</v>
      </c>
      <c r="B281369">
        <v>1</v>
      </c>
    </row>
    <row r="281370" spans="1:2" x14ac:dyDescent="0.15">
      <c r="A281370" t="s">
        <v>276779</v>
      </c>
      <c r="B281370">
        <v>1</v>
      </c>
    </row>
    <row r="281371" spans="1:2" x14ac:dyDescent="0.15">
      <c r="A281371" t="s">
        <v>276780</v>
      </c>
      <c r="B281371">
        <v>1</v>
      </c>
    </row>
    <row r="281372" spans="1:2" x14ac:dyDescent="0.15">
      <c r="A281372" t="s">
        <v>276781</v>
      </c>
      <c r="B281372">
        <v>1</v>
      </c>
    </row>
    <row r="281373" spans="1:2" x14ac:dyDescent="0.15">
      <c r="A281373" t="s">
        <v>276782</v>
      </c>
      <c r="B281373">
        <v>1</v>
      </c>
    </row>
    <row r="281374" spans="1:2" x14ac:dyDescent="0.15">
      <c r="A281374" t="s">
        <v>276784</v>
      </c>
      <c r="B281374">
        <v>1</v>
      </c>
    </row>
    <row r="281375" spans="1:2" x14ac:dyDescent="0.15">
      <c r="A281375" t="s">
        <v>276785</v>
      </c>
      <c r="B281375">
        <v>1</v>
      </c>
    </row>
    <row r="281376" spans="1:2" x14ac:dyDescent="0.15">
      <c r="A281376" t="s">
        <v>276786</v>
      </c>
      <c r="B281376">
        <v>1</v>
      </c>
    </row>
    <row r="281377" spans="1:2" x14ac:dyDescent="0.15">
      <c r="A281377" t="s">
        <v>276787</v>
      </c>
      <c r="B281377">
        <v>1</v>
      </c>
    </row>
    <row r="281378" spans="1:2" x14ac:dyDescent="0.15">
      <c r="A281378" t="s">
        <v>276788</v>
      </c>
      <c r="B281378">
        <v>1</v>
      </c>
    </row>
    <row r="281379" spans="1:2" x14ac:dyDescent="0.15">
      <c r="A281379" t="s">
        <v>276789</v>
      </c>
      <c r="B281379">
        <v>1</v>
      </c>
    </row>
    <row r="281380" spans="1:2" x14ac:dyDescent="0.15">
      <c r="A281380" t="s">
        <v>276790</v>
      </c>
      <c r="B281380">
        <v>1</v>
      </c>
    </row>
    <row r="281381" spans="1:2" x14ac:dyDescent="0.15">
      <c r="A281381" t="s">
        <v>276791</v>
      </c>
      <c r="B281381">
        <v>1</v>
      </c>
    </row>
    <row r="281382" spans="1:2" x14ac:dyDescent="0.15">
      <c r="A281382" t="s">
        <v>276793</v>
      </c>
      <c r="B281382">
        <v>1</v>
      </c>
    </row>
    <row r="281383" spans="1:2" x14ac:dyDescent="0.15">
      <c r="A281383" t="s">
        <v>276794</v>
      </c>
      <c r="B281383">
        <v>1</v>
      </c>
    </row>
    <row r="281384" spans="1:2" x14ac:dyDescent="0.15">
      <c r="A281384" t="s">
        <v>276795</v>
      </c>
      <c r="B281384">
        <v>1</v>
      </c>
    </row>
    <row r="281385" spans="1:2" x14ac:dyDescent="0.15">
      <c r="A281385" t="s">
        <v>276796</v>
      </c>
      <c r="B281385">
        <v>1</v>
      </c>
    </row>
    <row r="281386" spans="1:2" x14ac:dyDescent="0.15">
      <c r="A281386" t="s">
        <v>276797</v>
      </c>
      <c r="B281386">
        <v>1</v>
      </c>
    </row>
    <row r="281387" spans="1:2" x14ac:dyDescent="0.15">
      <c r="A281387" t="s">
        <v>276798</v>
      </c>
      <c r="B281387">
        <v>1</v>
      </c>
    </row>
    <row r="281388" spans="1:2" x14ac:dyDescent="0.15">
      <c r="A281388" t="s">
        <v>276799</v>
      </c>
      <c r="B281388">
        <v>1</v>
      </c>
    </row>
    <row r="281389" spans="1:2" x14ac:dyDescent="0.15">
      <c r="A281389" t="s">
        <v>276800</v>
      </c>
      <c r="B281389">
        <v>1</v>
      </c>
    </row>
    <row r="281390" spans="1:2" x14ac:dyDescent="0.15">
      <c r="A281390" t="s">
        <v>276802</v>
      </c>
      <c r="B281390">
        <v>1</v>
      </c>
    </row>
    <row r="281391" spans="1:2" x14ac:dyDescent="0.15">
      <c r="A281391" t="s">
        <v>276803</v>
      </c>
      <c r="B281391">
        <v>1</v>
      </c>
    </row>
    <row r="281392" spans="1:2" x14ac:dyDescent="0.15">
      <c r="A281392" t="s">
        <v>276804</v>
      </c>
      <c r="B281392">
        <v>1</v>
      </c>
    </row>
    <row r="281393" spans="1:2" x14ac:dyDescent="0.15">
      <c r="A281393" t="s">
        <v>276805</v>
      </c>
      <c r="B281393">
        <v>1</v>
      </c>
    </row>
    <row r="281394" spans="1:2" x14ac:dyDescent="0.15">
      <c r="A281394" t="s">
        <v>276806</v>
      </c>
      <c r="B281394">
        <v>1</v>
      </c>
    </row>
    <row r="281395" spans="1:2" x14ac:dyDescent="0.15">
      <c r="A281395" t="s">
        <v>276808</v>
      </c>
      <c r="B281395">
        <v>1</v>
      </c>
    </row>
    <row r="281396" spans="1:2" x14ac:dyDescent="0.15">
      <c r="A281396" t="s">
        <v>276810</v>
      </c>
      <c r="B281396">
        <v>1</v>
      </c>
    </row>
    <row r="281397" spans="1:2" x14ac:dyDescent="0.15">
      <c r="A281397" t="s">
        <v>276811</v>
      </c>
      <c r="B281397">
        <v>1</v>
      </c>
    </row>
    <row r="281398" spans="1:2" x14ac:dyDescent="0.15">
      <c r="A281398" t="s">
        <v>276812</v>
      </c>
      <c r="B281398">
        <v>1</v>
      </c>
    </row>
    <row r="281399" spans="1:2" x14ac:dyDescent="0.15">
      <c r="A281399" t="s">
        <v>276813</v>
      </c>
      <c r="B281399">
        <v>1</v>
      </c>
    </row>
    <row r="281400" spans="1:2" x14ac:dyDescent="0.15">
      <c r="A281400" t="s">
        <v>276816</v>
      </c>
      <c r="B281400">
        <v>1</v>
      </c>
    </row>
    <row r="281401" spans="1:2" x14ac:dyDescent="0.15">
      <c r="A281401" t="s">
        <v>276817</v>
      </c>
      <c r="B281401">
        <v>1</v>
      </c>
    </row>
    <row r="281402" spans="1:2" x14ac:dyDescent="0.15">
      <c r="A281402" t="s">
        <v>276819</v>
      </c>
      <c r="B281402">
        <v>1</v>
      </c>
    </row>
    <row r="281403" spans="1:2" x14ac:dyDescent="0.15">
      <c r="A281403" t="s">
        <v>276820</v>
      </c>
      <c r="B281403">
        <v>1</v>
      </c>
    </row>
    <row r="281404" spans="1:2" x14ac:dyDescent="0.15">
      <c r="A281404" t="s">
        <v>276821</v>
      </c>
      <c r="B281404">
        <v>1</v>
      </c>
    </row>
    <row r="281405" spans="1:2" x14ac:dyDescent="0.15">
      <c r="A281405" t="s">
        <v>276822</v>
      </c>
      <c r="B281405">
        <v>1</v>
      </c>
    </row>
    <row r="281406" spans="1:2" x14ac:dyDescent="0.15">
      <c r="A281406" t="s">
        <v>276824</v>
      </c>
      <c r="B281406">
        <v>1</v>
      </c>
    </row>
    <row r="281407" spans="1:2" x14ac:dyDescent="0.15">
      <c r="A281407" t="s">
        <v>276825</v>
      </c>
      <c r="B281407">
        <v>1</v>
      </c>
    </row>
    <row r="281408" spans="1:2" x14ac:dyDescent="0.15">
      <c r="A281408" t="s">
        <v>276828</v>
      </c>
      <c r="B281408">
        <v>1</v>
      </c>
    </row>
    <row r="281409" spans="1:2" x14ac:dyDescent="0.15">
      <c r="A281409" t="s">
        <v>276829</v>
      </c>
      <c r="B281409">
        <v>1</v>
      </c>
    </row>
    <row r="281410" spans="1:2" x14ac:dyDescent="0.15">
      <c r="A281410" t="s">
        <v>276830</v>
      </c>
      <c r="B281410">
        <v>1</v>
      </c>
    </row>
    <row r="281411" spans="1:2" x14ac:dyDescent="0.15">
      <c r="A281411" t="s">
        <v>276836</v>
      </c>
      <c r="B281411">
        <v>1</v>
      </c>
    </row>
    <row r="281412" spans="1:2" x14ac:dyDescent="0.15">
      <c r="A281412" t="s">
        <v>276837</v>
      </c>
      <c r="B281412">
        <v>1</v>
      </c>
    </row>
    <row r="281413" spans="1:2" x14ac:dyDescent="0.15">
      <c r="A281413" t="s">
        <v>276838</v>
      </c>
      <c r="B281413">
        <v>1</v>
      </c>
    </row>
    <row r="281414" spans="1:2" x14ac:dyDescent="0.15">
      <c r="A281414" t="s">
        <v>276839</v>
      </c>
      <c r="B281414">
        <v>1</v>
      </c>
    </row>
    <row r="281415" spans="1:2" x14ac:dyDescent="0.15">
      <c r="A281415" t="s">
        <v>276841</v>
      </c>
      <c r="B281415">
        <v>1</v>
      </c>
    </row>
    <row r="281416" spans="1:2" x14ac:dyDescent="0.15">
      <c r="A281416" t="s">
        <v>276842</v>
      </c>
      <c r="B281416">
        <v>1</v>
      </c>
    </row>
    <row r="281417" spans="1:2" x14ac:dyDescent="0.15">
      <c r="A281417" t="s">
        <v>276843</v>
      </c>
      <c r="B281417">
        <v>1</v>
      </c>
    </row>
    <row r="281418" spans="1:2" x14ac:dyDescent="0.15">
      <c r="A281418" t="s">
        <v>276844</v>
      </c>
      <c r="B281418">
        <v>1</v>
      </c>
    </row>
    <row r="281419" spans="1:2" x14ac:dyDescent="0.15">
      <c r="A281419" t="s">
        <v>276845</v>
      </c>
      <c r="B281419">
        <v>1</v>
      </c>
    </row>
    <row r="281420" spans="1:2" x14ac:dyDescent="0.15">
      <c r="A281420" t="s">
        <v>276847</v>
      </c>
      <c r="B281420">
        <v>1</v>
      </c>
    </row>
    <row r="281421" spans="1:2" x14ac:dyDescent="0.15">
      <c r="A281421" t="s">
        <v>276848</v>
      </c>
      <c r="B281421">
        <v>1</v>
      </c>
    </row>
    <row r="281422" spans="1:2" x14ac:dyDescent="0.15">
      <c r="A281422" t="s">
        <v>276849</v>
      </c>
      <c r="B281422">
        <v>1</v>
      </c>
    </row>
    <row r="281423" spans="1:2" x14ac:dyDescent="0.15">
      <c r="A281423" t="s">
        <v>276850</v>
      </c>
      <c r="B281423">
        <v>1</v>
      </c>
    </row>
    <row r="281424" spans="1:2" x14ac:dyDescent="0.15">
      <c r="A281424" t="s">
        <v>276852</v>
      </c>
      <c r="B281424">
        <v>1</v>
      </c>
    </row>
    <row r="281425" spans="1:2" x14ac:dyDescent="0.15">
      <c r="A281425" t="s">
        <v>276853</v>
      </c>
      <c r="B281425">
        <v>1</v>
      </c>
    </row>
    <row r="281426" spans="1:2" x14ac:dyDescent="0.15">
      <c r="A281426" t="s">
        <v>276854</v>
      </c>
      <c r="B281426">
        <v>1</v>
      </c>
    </row>
    <row r="281427" spans="1:2" x14ac:dyDescent="0.15">
      <c r="A281427" t="s">
        <v>276856</v>
      </c>
      <c r="B281427">
        <v>1</v>
      </c>
    </row>
    <row r="281428" spans="1:2" x14ac:dyDescent="0.15">
      <c r="A281428" t="s">
        <v>276857</v>
      </c>
      <c r="B281428">
        <v>1</v>
      </c>
    </row>
    <row r="281429" spans="1:2" x14ac:dyDescent="0.15">
      <c r="A281429" t="s">
        <v>276858</v>
      </c>
      <c r="B281429">
        <v>1</v>
      </c>
    </row>
    <row r="281430" spans="1:2" x14ac:dyDescent="0.15">
      <c r="A281430" t="s">
        <v>276859</v>
      </c>
      <c r="B281430">
        <v>1</v>
      </c>
    </row>
    <row r="281431" spans="1:2" x14ac:dyDescent="0.15">
      <c r="A281431" t="s">
        <v>276860</v>
      </c>
      <c r="B281431">
        <v>1</v>
      </c>
    </row>
    <row r="281432" spans="1:2" x14ac:dyDescent="0.15">
      <c r="A281432" t="s">
        <v>276861</v>
      </c>
      <c r="B281432">
        <v>1</v>
      </c>
    </row>
    <row r="281433" spans="1:2" x14ac:dyDescent="0.15">
      <c r="A281433" t="s">
        <v>276862</v>
      </c>
      <c r="B281433">
        <v>1</v>
      </c>
    </row>
    <row r="281434" spans="1:2" x14ac:dyDescent="0.15">
      <c r="A281434" t="s">
        <v>276863</v>
      </c>
      <c r="B281434">
        <v>1</v>
      </c>
    </row>
    <row r="281435" spans="1:2" x14ac:dyDescent="0.15">
      <c r="A281435" t="s">
        <v>276864</v>
      </c>
      <c r="B281435">
        <v>1</v>
      </c>
    </row>
    <row r="281436" spans="1:2" x14ac:dyDescent="0.15">
      <c r="A281436" t="s">
        <v>276866</v>
      </c>
      <c r="B281436">
        <v>1</v>
      </c>
    </row>
    <row r="281437" spans="1:2" x14ac:dyDescent="0.15">
      <c r="A281437" t="s">
        <v>276867</v>
      </c>
      <c r="B281437">
        <v>1</v>
      </c>
    </row>
    <row r="281438" spans="1:2" x14ac:dyDescent="0.15">
      <c r="A281438" t="s">
        <v>276868</v>
      </c>
      <c r="B281438">
        <v>1</v>
      </c>
    </row>
    <row r="281439" spans="1:2" x14ac:dyDescent="0.15">
      <c r="A281439" t="s">
        <v>276869</v>
      </c>
      <c r="B281439">
        <v>1</v>
      </c>
    </row>
    <row r="281440" spans="1:2" x14ac:dyDescent="0.15">
      <c r="A281440" t="s">
        <v>276871</v>
      </c>
      <c r="B281440">
        <v>1</v>
      </c>
    </row>
    <row r="281441" spans="1:2" x14ac:dyDescent="0.15">
      <c r="A281441" t="s">
        <v>276873</v>
      </c>
      <c r="B281441">
        <v>1</v>
      </c>
    </row>
    <row r="281442" spans="1:2" x14ac:dyDescent="0.15">
      <c r="A281442" t="s">
        <v>276876</v>
      </c>
      <c r="B281442">
        <v>1</v>
      </c>
    </row>
    <row r="281443" spans="1:2" x14ac:dyDescent="0.15">
      <c r="A281443" t="s">
        <v>276877</v>
      </c>
      <c r="B281443">
        <v>1</v>
      </c>
    </row>
    <row r="281444" spans="1:2" x14ac:dyDescent="0.15">
      <c r="A281444" t="s">
        <v>276878</v>
      </c>
      <c r="B281444">
        <v>1</v>
      </c>
    </row>
    <row r="281445" spans="1:2" x14ac:dyDescent="0.15">
      <c r="A281445" t="s">
        <v>276879</v>
      </c>
      <c r="B281445">
        <v>1</v>
      </c>
    </row>
    <row r="281446" spans="1:2" x14ac:dyDescent="0.15">
      <c r="A281446" t="s">
        <v>276880</v>
      </c>
      <c r="B281446">
        <v>1</v>
      </c>
    </row>
    <row r="281447" spans="1:2" x14ac:dyDescent="0.15">
      <c r="A281447" t="s">
        <v>276881</v>
      </c>
      <c r="B281447">
        <v>1</v>
      </c>
    </row>
    <row r="281448" spans="1:2" x14ac:dyDescent="0.15">
      <c r="A281448" t="s">
        <v>276883</v>
      </c>
      <c r="B281448">
        <v>1</v>
      </c>
    </row>
    <row r="281449" spans="1:2" x14ac:dyDescent="0.15">
      <c r="A281449" t="s">
        <v>276884</v>
      </c>
      <c r="B281449">
        <v>1</v>
      </c>
    </row>
    <row r="281450" spans="1:2" x14ac:dyDescent="0.15">
      <c r="A281450" t="s">
        <v>276885</v>
      </c>
      <c r="B281450">
        <v>1</v>
      </c>
    </row>
    <row r="281451" spans="1:2" x14ac:dyDescent="0.15">
      <c r="A281451" t="s">
        <v>276886</v>
      </c>
      <c r="B281451">
        <v>1</v>
      </c>
    </row>
    <row r="281452" spans="1:2" x14ac:dyDescent="0.15">
      <c r="A281452" t="s">
        <v>276887</v>
      </c>
      <c r="B281452">
        <v>1</v>
      </c>
    </row>
    <row r="281453" spans="1:2" x14ac:dyDescent="0.15">
      <c r="A281453" t="s">
        <v>276888</v>
      </c>
      <c r="B281453">
        <v>1</v>
      </c>
    </row>
    <row r="281454" spans="1:2" x14ac:dyDescent="0.15">
      <c r="A281454" t="s">
        <v>276889</v>
      </c>
      <c r="B281454">
        <v>1</v>
      </c>
    </row>
    <row r="281455" spans="1:2" x14ac:dyDescent="0.15">
      <c r="A281455" t="s">
        <v>276892</v>
      </c>
      <c r="B281455">
        <v>1</v>
      </c>
    </row>
    <row r="281456" spans="1:2" x14ac:dyDescent="0.15">
      <c r="A281456" t="s">
        <v>276893</v>
      </c>
      <c r="B281456">
        <v>1</v>
      </c>
    </row>
    <row r="281457" spans="1:2" x14ac:dyDescent="0.15">
      <c r="A281457" t="s">
        <v>276895</v>
      </c>
      <c r="B281457">
        <v>1</v>
      </c>
    </row>
    <row r="281458" spans="1:2" x14ac:dyDescent="0.15">
      <c r="A281458" t="s">
        <v>276896</v>
      </c>
      <c r="B281458">
        <v>1</v>
      </c>
    </row>
    <row r="281459" spans="1:2" x14ac:dyDescent="0.15">
      <c r="A281459" t="s">
        <v>276897</v>
      </c>
      <c r="B281459">
        <v>1</v>
      </c>
    </row>
    <row r="281460" spans="1:2" x14ac:dyDescent="0.15">
      <c r="A281460" t="s">
        <v>276898</v>
      </c>
      <c r="B281460">
        <v>1</v>
      </c>
    </row>
    <row r="281461" spans="1:2" x14ac:dyDescent="0.15">
      <c r="A281461" t="s">
        <v>276900</v>
      </c>
      <c r="B281461">
        <v>1</v>
      </c>
    </row>
    <row r="281462" spans="1:2" x14ac:dyDescent="0.15">
      <c r="A281462" t="s">
        <v>276901</v>
      </c>
      <c r="B281462">
        <v>1</v>
      </c>
    </row>
    <row r="281463" spans="1:2" x14ac:dyDescent="0.15">
      <c r="A281463" t="s">
        <v>276902</v>
      </c>
      <c r="B281463">
        <v>1</v>
      </c>
    </row>
    <row r="281464" spans="1:2" x14ac:dyDescent="0.15">
      <c r="A281464" t="s">
        <v>276903</v>
      </c>
      <c r="B281464">
        <v>1</v>
      </c>
    </row>
    <row r="281465" spans="1:2" x14ac:dyDescent="0.15">
      <c r="A281465" t="s">
        <v>276904</v>
      </c>
      <c r="B281465">
        <v>1</v>
      </c>
    </row>
    <row r="281466" spans="1:2" x14ac:dyDescent="0.15">
      <c r="A281466" t="s">
        <v>276905</v>
      </c>
      <c r="B281466">
        <v>1</v>
      </c>
    </row>
    <row r="281467" spans="1:2" x14ac:dyDescent="0.15">
      <c r="A281467" t="s">
        <v>276907</v>
      </c>
      <c r="B281467">
        <v>1</v>
      </c>
    </row>
    <row r="281468" spans="1:2" x14ac:dyDescent="0.15">
      <c r="A281468" t="s">
        <v>276908</v>
      </c>
      <c r="B281468">
        <v>1</v>
      </c>
    </row>
    <row r="281469" spans="1:2" x14ac:dyDescent="0.15">
      <c r="A281469" t="s">
        <v>276909</v>
      </c>
      <c r="B281469">
        <v>1</v>
      </c>
    </row>
    <row r="281470" spans="1:2" x14ac:dyDescent="0.15">
      <c r="A281470" t="s">
        <v>276910</v>
      </c>
      <c r="B281470">
        <v>1</v>
      </c>
    </row>
    <row r="281471" spans="1:2" x14ac:dyDescent="0.15">
      <c r="A281471" t="s">
        <v>276912</v>
      </c>
      <c r="B281471">
        <v>1</v>
      </c>
    </row>
    <row r="281472" spans="1:2" x14ac:dyDescent="0.15">
      <c r="A281472" t="s">
        <v>276915</v>
      </c>
      <c r="B281472">
        <v>1</v>
      </c>
    </row>
    <row r="281473" spans="1:2" x14ac:dyDescent="0.15">
      <c r="A281473" t="s">
        <v>276917</v>
      </c>
      <c r="B281473">
        <v>1</v>
      </c>
    </row>
    <row r="281474" spans="1:2" x14ac:dyDescent="0.15">
      <c r="A281474" t="s">
        <v>276919</v>
      </c>
      <c r="B281474">
        <v>1</v>
      </c>
    </row>
    <row r="281475" spans="1:2" x14ac:dyDescent="0.15">
      <c r="A281475" t="s">
        <v>276920</v>
      </c>
      <c r="B281475">
        <v>1</v>
      </c>
    </row>
    <row r="281476" spans="1:2" x14ac:dyDescent="0.15">
      <c r="A281476" t="s">
        <v>276921</v>
      </c>
      <c r="B281476">
        <v>1</v>
      </c>
    </row>
    <row r="281477" spans="1:2" x14ac:dyDescent="0.15">
      <c r="A281477" t="s">
        <v>276922</v>
      </c>
      <c r="B281477">
        <v>1</v>
      </c>
    </row>
    <row r="281478" spans="1:2" x14ac:dyDescent="0.15">
      <c r="A281478" t="s">
        <v>276923</v>
      </c>
      <c r="B281478">
        <v>1</v>
      </c>
    </row>
    <row r="281479" spans="1:2" x14ac:dyDescent="0.15">
      <c r="A281479" t="s">
        <v>276926</v>
      </c>
      <c r="B281479">
        <v>1</v>
      </c>
    </row>
    <row r="281480" spans="1:2" x14ac:dyDescent="0.15">
      <c r="A281480" t="s">
        <v>276927</v>
      </c>
      <c r="B281480">
        <v>1</v>
      </c>
    </row>
    <row r="281481" spans="1:2" x14ac:dyDescent="0.15">
      <c r="A281481" t="s">
        <v>276928</v>
      </c>
      <c r="B281481">
        <v>1</v>
      </c>
    </row>
    <row r="281482" spans="1:2" x14ac:dyDescent="0.15">
      <c r="A281482" t="s">
        <v>276929</v>
      </c>
      <c r="B281482">
        <v>1</v>
      </c>
    </row>
    <row r="281483" spans="1:2" x14ac:dyDescent="0.15">
      <c r="A281483" t="s">
        <v>276931</v>
      </c>
      <c r="B281483">
        <v>1</v>
      </c>
    </row>
    <row r="281484" spans="1:2" x14ac:dyDescent="0.15">
      <c r="A281484" t="s">
        <v>276932</v>
      </c>
      <c r="B281484">
        <v>1</v>
      </c>
    </row>
    <row r="281485" spans="1:2" x14ac:dyDescent="0.15">
      <c r="A281485" t="s">
        <v>276933</v>
      </c>
      <c r="B281485">
        <v>1</v>
      </c>
    </row>
    <row r="281486" spans="1:2" x14ac:dyDescent="0.15">
      <c r="A281486" t="s">
        <v>276934</v>
      </c>
      <c r="B281486">
        <v>1</v>
      </c>
    </row>
    <row r="281487" spans="1:2" x14ac:dyDescent="0.15">
      <c r="A281487" t="s">
        <v>276935</v>
      </c>
      <c r="B281487">
        <v>1</v>
      </c>
    </row>
    <row r="281488" spans="1:2" x14ac:dyDescent="0.15">
      <c r="A281488" t="s">
        <v>276936</v>
      </c>
      <c r="B281488">
        <v>1</v>
      </c>
    </row>
    <row r="281489" spans="1:2" x14ac:dyDescent="0.15">
      <c r="A281489" t="s">
        <v>276938</v>
      </c>
      <c r="B281489">
        <v>1</v>
      </c>
    </row>
    <row r="281490" spans="1:2" x14ac:dyDescent="0.15">
      <c r="A281490" t="s">
        <v>276939</v>
      </c>
      <c r="B281490">
        <v>1</v>
      </c>
    </row>
    <row r="281491" spans="1:2" x14ac:dyDescent="0.15">
      <c r="A281491" t="s">
        <v>276940</v>
      </c>
      <c r="B281491">
        <v>1</v>
      </c>
    </row>
    <row r="281492" spans="1:2" x14ac:dyDescent="0.15">
      <c r="A281492" t="s">
        <v>276941</v>
      </c>
      <c r="B281492">
        <v>1</v>
      </c>
    </row>
    <row r="281493" spans="1:2" x14ac:dyDescent="0.15">
      <c r="A281493" t="s">
        <v>276944</v>
      </c>
      <c r="B281493">
        <v>1</v>
      </c>
    </row>
    <row r="281494" spans="1:2" x14ac:dyDescent="0.15">
      <c r="A281494" t="s">
        <v>276945</v>
      </c>
      <c r="B281494">
        <v>1</v>
      </c>
    </row>
    <row r="281495" spans="1:2" x14ac:dyDescent="0.15">
      <c r="A281495" t="s">
        <v>276946</v>
      </c>
      <c r="B281495">
        <v>1</v>
      </c>
    </row>
    <row r="281496" spans="1:2" x14ac:dyDescent="0.15">
      <c r="A281496" t="s">
        <v>276947</v>
      </c>
      <c r="B281496">
        <v>1</v>
      </c>
    </row>
    <row r="281497" spans="1:2" x14ac:dyDescent="0.15">
      <c r="A281497" t="s">
        <v>276949</v>
      </c>
      <c r="B281497">
        <v>1</v>
      </c>
    </row>
    <row r="281498" spans="1:2" x14ac:dyDescent="0.15">
      <c r="A281498" t="s">
        <v>276950</v>
      </c>
      <c r="B281498">
        <v>1</v>
      </c>
    </row>
    <row r="281499" spans="1:2" x14ac:dyDescent="0.15">
      <c r="A281499" t="s">
        <v>276951</v>
      </c>
      <c r="B281499">
        <v>1</v>
      </c>
    </row>
    <row r="281500" spans="1:2" x14ac:dyDescent="0.15">
      <c r="A281500" t="s">
        <v>276952</v>
      </c>
      <c r="B281500">
        <v>1</v>
      </c>
    </row>
    <row r="281501" spans="1:2" x14ac:dyDescent="0.15">
      <c r="A281501" t="s">
        <v>276953</v>
      </c>
      <c r="B281501">
        <v>1</v>
      </c>
    </row>
    <row r="281502" spans="1:2" x14ac:dyDescent="0.15">
      <c r="A281502" t="s">
        <v>276954</v>
      </c>
      <c r="B281502">
        <v>1</v>
      </c>
    </row>
    <row r="281503" spans="1:2" x14ac:dyDescent="0.15">
      <c r="A281503" t="s">
        <v>276955</v>
      </c>
      <c r="B281503">
        <v>1</v>
      </c>
    </row>
    <row r="281504" spans="1:2" x14ac:dyDescent="0.15">
      <c r="A281504" t="s">
        <v>276956</v>
      </c>
      <c r="B281504">
        <v>1</v>
      </c>
    </row>
    <row r="281505" spans="1:2" x14ac:dyDescent="0.15">
      <c r="A281505" t="s">
        <v>276957</v>
      </c>
      <c r="B281505">
        <v>1</v>
      </c>
    </row>
    <row r="281506" spans="1:2" x14ac:dyDescent="0.15">
      <c r="A281506" t="s">
        <v>276959</v>
      </c>
      <c r="B281506">
        <v>1</v>
      </c>
    </row>
    <row r="281507" spans="1:2" x14ac:dyDescent="0.15">
      <c r="A281507" t="s">
        <v>276960</v>
      </c>
      <c r="B281507">
        <v>1</v>
      </c>
    </row>
    <row r="281508" spans="1:2" x14ac:dyDescent="0.15">
      <c r="A281508" t="s">
        <v>276964</v>
      </c>
      <c r="B281508">
        <v>1</v>
      </c>
    </row>
    <row r="281509" spans="1:2" x14ac:dyDescent="0.15">
      <c r="A281509" t="s">
        <v>276965</v>
      </c>
      <c r="B281509">
        <v>1</v>
      </c>
    </row>
    <row r="281510" spans="1:2" x14ac:dyDescent="0.15">
      <c r="A281510" t="s">
        <v>276966</v>
      </c>
      <c r="B281510">
        <v>1</v>
      </c>
    </row>
    <row r="281511" spans="1:2" x14ac:dyDescent="0.15">
      <c r="A281511" t="s">
        <v>276967</v>
      </c>
      <c r="B281511">
        <v>1</v>
      </c>
    </row>
    <row r="281512" spans="1:2" x14ac:dyDescent="0.15">
      <c r="A281512" t="s">
        <v>276969</v>
      </c>
      <c r="B281512">
        <v>1</v>
      </c>
    </row>
    <row r="281513" spans="1:2" x14ac:dyDescent="0.15">
      <c r="A281513" t="s">
        <v>276970</v>
      </c>
      <c r="B281513">
        <v>1</v>
      </c>
    </row>
    <row r="281514" spans="1:2" x14ac:dyDescent="0.15">
      <c r="A281514" t="s">
        <v>276971</v>
      </c>
      <c r="B281514">
        <v>1</v>
      </c>
    </row>
    <row r="281515" spans="1:2" x14ac:dyDescent="0.15">
      <c r="A281515" t="s">
        <v>276972</v>
      </c>
      <c r="B281515">
        <v>1</v>
      </c>
    </row>
    <row r="281516" spans="1:2" x14ac:dyDescent="0.15">
      <c r="A281516" t="s">
        <v>276973</v>
      </c>
      <c r="B281516">
        <v>1</v>
      </c>
    </row>
    <row r="281517" spans="1:2" x14ac:dyDescent="0.15">
      <c r="A281517" t="s">
        <v>276974</v>
      </c>
      <c r="B281517">
        <v>1</v>
      </c>
    </row>
    <row r="281518" spans="1:2" x14ac:dyDescent="0.15">
      <c r="A281518" t="s">
        <v>276975</v>
      </c>
      <c r="B281518">
        <v>1</v>
      </c>
    </row>
    <row r="281519" spans="1:2" x14ac:dyDescent="0.15">
      <c r="A281519" t="s">
        <v>276977</v>
      </c>
      <c r="B281519">
        <v>1</v>
      </c>
    </row>
    <row r="281520" spans="1:2" x14ac:dyDescent="0.15">
      <c r="A281520" t="s">
        <v>276978</v>
      </c>
      <c r="B281520">
        <v>1</v>
      </c>
    </row>
    <row r="281521" spans="1:2" x14ac:dyDescent="0.15">
      <c r="A281521" t="s">
        <v>276980</v>
      </c>
      <c r="B281521">
        <v>1</v>
      </c>
    </row>
    <row r="281522" spans="1:2" x14ac:dyDescent="0.15">
      <c r="A281522" t="s">
        <v>276981</v>
      </c>
      <c r="B281522">
        <v>1</v>
      </c>
    </row>
    <row r="281523" spans="1:2" x14ac:dyDescent="0.15">
      <c r="A281523" t="s">
        <v>276982</v>
      </c>
      <c r="B281523">
        <v>1</v>
      </c>
    </row>
    <row r="281524" spans="1:2" x14ac:dyDescent="0.15">
      <c r="A281524" t="s">
        <v>276983</v>
      </c>
      <c r="B281524">
        <v>1</v>
      </c>
    </row>
    <row r="281525" spans="1:2" x14ac:dyDescent="0.15">
      <c r="A281525" t="s">
        <v>276984</v>
      </c>
      <c r="B281525">
        <v>1</v>
      </c>
    </row>
    <row r="281526" spans="1:2" x14ac:dyDescent="0.15">
      <c r="A281526" t="s">
        <v>276987</v>
      </c>
      <c r="B281526">
        <v>1</v>
      </c>
    </row>
    <row r="281527" spans="1:2" x14ac:dyDescent="0.15">
      <c r="A281527" t="s">
        <v>276989</v>
      </c>
      <c r="B281527">
        <v>1</v>
      </c>
    </row>
    <row r="281528" spans="1:2" x14ac:dyDescent="0.15">
      <c r="A281528" t="s">
        <v>276990</v>
      </c>
      <c r="B281528">
        <v>1</v>
      </c>
    </row>
    <row r="281529" spans="1:2" x14ac:dyDescent="0.15">
      <c r="A281529" t="s">
        <v>276992</v>
      </c>
      <c r="B281529">
        <v>1</v>
      </c>
    </row>
    <row r="281530" spans="1:2" x14ac:dyDescent="0.15">
      <c r="A281530" t="s">
        <v>276993</v>
      </c>
      <c r="B281530">
        <v>1</v>
      </c>
    </row>
    <row r="281531" spans="1:2" x14ac:dyDescent="0.15">
      <c r="A281531" t="s">
        <v>276994</v>
      </c>
      <c r="B281531">
        <v>1</v>
      </c>
    </row>
    <row r="281532" spans="1:2" x14ac:dyDescent="0.15">
      <c r="A281532" t="s">
        <v>276995</v>
      </c>
      <c r="B281532">
        <v>1</v>
      </c>
    </row>
    <row r="281533" spans="1:2" x14ac:dyDescent="0.15">
      <c r="A281533" t="s">
        <v>276996</v>
      </c>
      <c r="B281533">
        <v>1</v>
      </c>
    </row>
    <row r="281534" spans="1:2" x14ac:dyDescent="0.15">
      <c r="A281534" t="s">
        <v>276998</v>
      </c>
      <c r="B281534">
        <v>1</v>
      </c>
    </row>
    <row r="281535" spans="1:2" x14ac:dyDescent="0.15">
      <c r="A281535" t="s">
        <v>276999</v>
      </c>
      <c r="B281535">
        <v>1</v>
      </c>
    </row>
    <row r="281536" spans="1:2" x14ac:dyDescent="0.15">
      <c r="A281536" t="s">
        <v>277000</v>
      </c>
      <c r="B281536">
        <v>1</v>
      </c>
    </row>
    <row r="281537" spans="1:2" x14ac:dyDescent="0.15">
      <c r="A281537" t="s">
        <v>277003</v>
      </c>
      <c r="B281537">
        <v>1</v>
      </c>
    </row>
    <row r="281538" spans="1:2" x14ac:dyDescent="0.15">
      <c r="A281538" t="s">
        <v>277004</v>
      </c>
      <c r="B281538">
        <v>1</v>
      </c>
    </row>
    <row r="281539" spans="1:2" x14ac:dyDescent="0.15">
      <c r="A281539" t="s">
        <v>277005</v>
      </c>
      <c r="B281539">
        <v>1</v>
      </c>
    </row>
    <row r="281540" spans="1:2" x14ac:dyDescent="0.15">
      <c r="A281540" t="s">
        <v>277007</v>
      </c>
      <c r="B281540">
        <v>1</v>
      </c>
    </row>
    <row r="281541" spans="1:2" x14ac:dyDescent="0.15">
      <c r="A281541" t="s">
        <v>277008</v>
      </c>
      <c r="B281541">
        <v>1</v>
      </c>
    </row>
    <row r="281542" spans="1:2" x14ac:dyDescent="0.15">
      <c r="A281542" t="s">
        <v>277010</v>
      </c>
      <c r="B281542">
        <v>1</v>
      </c>
    </row>
    <row r="281543" spans="1:2" x14ac:dyDescent="0.15">
      <c r="A281543" t="s">
        <v>277011</v>
      </c>
      <c r="B281543">
        <v>1</v>
      </c>
    </row>
    <row r="281544" spans="1:2" x14ac:dyDescent="0.15">
      <c r="A281544" t="s">
        <v>277013</v>
      </c>
      <c r="B281544">
        <v>1</v>
      </c>
    </row>
    <row r="281545" spans="1:2" x14ac:dyDescent="0.15">
      <c r="A281545" t="s">
        <v>277015</v>
      </c>
      <c r="B281545">
        <v>1</v>
      </c>
    </row>
    <row r="281546" spans="1:2" x14ac:dyDescent="0.15">
      <c r="A281546" t="s">
        <v>277016</v>
      </c>
      <c r="B281546">
        <v>1</v>
      </c>
    </row>
    <row r="281547" spans="1:2" x14ac:dyDescent="0.15">
      <c r="A281547" t="s">
        <v>277017</v>
      </c>
      <c r="B281547">
        <v>1</v>
      </c>
    </row>
    <row r="281548" spans="1:2" x14ac:dyDescent="0.15">
      <c r="A281548" t="s">
        <v>277018</v>
      </c>
      <c r="B281548">
        <v>1</v>
      </c>
    </row>
    <row r="281549" spans="1:2" x14ac:dyDescent="0.15">
      <c r="A281549" t="s">
        <v>277021</v>
      </c>
      <c r="B281549">
        <v>1</v>
      </c>
    </row>
    <row r="281550" spans="1:2" x14ac:dyDescent="0.15">
      <c r="A281550" t="s">
        <v>277024</v>
      </c>
      <c r="B281550">
        <v>1</v>
      </c>
    </row>
    <row r="281551" spans="1:2" x14ac:dyDescent="0.15">
      <c r="A281551" t="s">
        <v>277026</v>
      </c>
      <c r="B281551">
        <v>1</v>
      </c>
    </row>
    <row r="281552" spans="1:2" x14ac:dyDescent="0.15">
      <c r="A281552" t="s">
        <v>277027</v>
      </c>
      <c r="B281552">
        <v>1</v>
      </c>
    </row>
    <row r="281553" spans="1:2" x14ac:dyDescent="0.15">
      <c r="A281553" t="s">
        <v>277029</v>
      </c>
      <c r="B281553">
        <v>1</v>
      </c>
    </row>
    <row r="281554" spans="1:2" x14ac:dyDescent="0.15">
      <c r="A281554" t="s">
        <v>277030</v>
      </c>
      <c r="B281554">
        <v>1</v>
      </c>
    </row>
    <row r="281555" spans="1:2" x14ac:dyDescent="0.15">
      <c r="A281555" t="s">
        <v>277032</v>
      </c>
      <c r="B281555">
        <v>1</v>
      </c>
    </row>
    <row r="281556" spans="1:2" x14ac:dyDescent="0.15">
      <c r="A281556" t="s">
        <v>277033</v>
      </c>
      <c r="B281556">
        <v>1</v>
      </c>
    </row>
    <row r="281557" spans="1:2" x14ac:dyDescent="0.15">
      <c r="A281557" t="s">
        <v>277035</v>
      </c>
      <c r="B281557">
        <v>1</v>
      </c>
    </row>
    <row r="281558" spans="1:2" x14ac:dyDescent="0.15">
      <c r="A281558" t="s">
        <v>277037</v>
      </c>
      <c r="B281558">
        <v>1</v>
      </c>
    </row>
    <row r="281559" spans="1:2" x14ac:dyDescent="0.15">
      <c r="A281559" t="s">
        <v>277038</v>
      </c>
      <c r="B281559">
        <v>1</v>
      </c>
    </row>
    <row r="281560" spans="1:2" x14ac:dyDescent="0.15">
      <c r="A281560" t="s">
        <v>277039</v>
      </c>
      <c r="B281560">
        <v>1</v>
      </c>
    </row>
    <row r="281561" spans="1:2" x14ac:dyDescent="0.15">
      <c r="A281561" t="s">
        <v>277040</v>
      </c>
      <c r="B281561">
        <v>1</v>
      </c>
    </row>
    <row r="281562" spans="1:2" x14ac:dyDescent="0.15">
      <c r="A281562" t="s">
        <v>277041</v>
      </c>
      <c r="B281562">
        <v>1</v>
      </c>
    </row>
    <row r="281563" spans="1:2" x14ac:dyDescent="0.15">
      <c r="A281563" t="s">
        <v>277042</v>
      </c>
      <c r="B281563">
        <v>1</v>
      </c>
    </row>
    <row r="281564" spans="1:2" x14ac:dyDescent="0.15">
      <c r="A281564" t="s">
        <v>277043</v>
      </c>
      <c r="B281564">
        <v>1</v>
      </c>
    </row>
    <row r="281565" spans="1:2" x14ac:dyDescent="0.15">
      <c r="A281565" t="s">
        <v>277044</v>
      </c>
      <c r="B281565">
        <v>1</v>
      </c>
    </row>
    <row r="281566" spans="1:2" x14ac:dyDescent="0.15">
      <c r="A281566" t="s">
        <v>277045</v>
      </c>
      <c r="B281566">
        <v>1</v>
      </c>
    </row>
    <row r="281567" spans="1:2" x14ac:dyDescent="0.15">
      <c r="A281567" t="s">
        <v>277046</v>
      </c>
      <c r="B281567">
        <v>1</v>
      </c>
    </row>
    <row r="281568" spans="1:2" x14ac:dyDescent="0.15">
      <c r="A281568" t="s">
        <v>277047</v>
      </c>
      <c r="B281568">
        <v>1</v>
      </c>
    </row>
    <row r="281569" spans="1:2" x14ac:dyDescent="0.15">
      <c r="A281569" t="s">
        <v>277048</v>
      </c>
      <c r="B281569">
        <v>1</v>
      </c>
    </row>
    <row r="281570" spans="1:2" x14ac:dyDescent="0.15">
      <c r="A281570" t="s">
        <v>277049</v>
      </c>
      <c r="B281570">
        <v>1</v>
      </c>
    </row>
    <row r="281571" spans="1:2" x14ac:dyDescent="0.15">
      <c r="A281571" t="s">
        <v>277051</v>
      </c>
      <c r="B281571">
        <v>1</v>
      </c>
    </row>
    <row r="281572" spans="1:2" x14ac:dyDescent="0.15">
      <c r="A281572" t="s">
        <v>277052</v>
      </c>
      <c r="B281572">
        <v>1</v>
      </c>
    </row>
    <row r="281573" spans="1:2" x14ac:dyDescent="0.15">
      <c r="A281573" t="s">
        <v>277053</v>
      </c>
      <c r="B281573">
        <v>1</v>
      </c>
    </row>
    <row r="281574" spans="1:2" x14ac:dyDescent="0.15">
      <c r="A281574" t="s">
        <v>277055</v>
      </c>
      <c r="B281574">
        <v>1</v>
      </c>
    </row>
    <row r="281575" spans="1:2" x14ac:dyDescent="0.15">
      <c r="A281575" t="s">
        <v>277056</v>
      </c>
      <c r="B281575">
        <v>1</v>
      </c>
    </row>
    <row r="281576" spans="1:2" x14ac:dyDescent="0.15">
      <c r="A281576" t="s">
        <v>277058</v>
      </c>
      <c r="B281576">
        <v>1</v>
      </c>
    </row>
    <row r="281577" spans="1:2" x14ac:dyDescent="0.15">
      <c r="A281577" t="s">
        <v>277059</v>
      </c>
      <c r="B281577">
        <v>1</v>
      </c>
    </row>
    <row r="281578" spans="1:2" x14ac:dyDescent="0.15">
      <c r="A281578" t="s">
        <v>277060</v>
      </c>
      <c r="B281578">
        <v>1</v>
      </c>
    </row>
    <row r="281579" spans="1:2" x14ac:dyDescent="0.15">
      <c r="A281579" t="s">
        <v>277061</v>
      </c>
      <c r="B281579">
        <v>1</v>
      </c>
    </row>
    <row r="281580" spans="1:2" x14ac:dyDescent="0.15">
      <c r="A281580" t="s">
        <v>277062</v>
      </c>
      <c r="B281580">
        <v>1</v>
      </c>
    </row>
    <row r="281581" spans="1:2" x14ac:dyDescent="0.15">
      <c r="A281581" t="s">
        <v>277068</v>
      </c>
      <c r="B281581">
        <v>1</v>
      </c>
    </row>
    <row r="281582" spans="1:2" x14ac:dyDescent="0.15">
      <c r="A281582" t="s">
        <v>277070</v>
      </c>
      <c r="B281582">
        <v>1</v>
      </c>
    </row>
    <row r="281583" spans="1:2" x14ac:dyDescent="0.15">
      <c r="A281583" t="s">
        <v>277071</v>
      </c>
      <c r="B281583">
        <v>1</v>
      </c>
    </row>
    <row r="281584" spans="1:2" x14ac:dyDescent="0.15">
      <c r="A281584" t="s">
        <v>277072</v>
      </c>
      <c r="B281584">
        <v>1</v>
      </c>
    </row>
    <row r="281585" spans="1:2" x14ac:dyDescent="0.15">
      <c r="A281585" t="s">
        <v>277073</v>
      </c>
      <c r="B281585">
        <v>1</v>
      </c>
    </row>
    <row r="281586" spans="1:2" x14ac:dyDescent="0.15">
      <c r="A281586" t="s">
        <v>277074</v>
      </c>
      <c r="B281586">
        <v>1</v>
      </c>
    </row>
    <row r="281587" spans="1:2" x14ac:dyDescent="0.15">
      <c r="A281587" t="s">
        <v>277076</v>
      </c>
      <c r="B281587">
        <v>1</v>
      </c>
    </row>
    <row r="281588" spans="1:2" x14ac:dyDescent="0.15">
      <c r="A281588" t="s">
        <v>277077</v>
      </c>
      <c r="B281588">
        <v>1</v>
      </c>
    </row>
    <row r="281589" spans="1:2" x14ac:dyDescent="0.15">
      <c r="A281589" t="s">
        <v>277078</v>
      </c>
      <c r="B281589">
        <v>1</v>
      </c>
    </row>
    <row r="281590" spans="1:2" x14ac:dyDescent="0.15">
      <c r="A281590" t="s">
        <v>277081</v>
      </c>
      <c r="B281590">
        <v>1</v>
      </c>
    </row>
    <row r="281591" spans="1:2" x14ac:dyDescent="0.15">
      <c r="A281591" t="s">
        <v>277082</v>
      </c>
      <c r="B281591">
        <v>1</v>
      </c>
    </row>
    <row r="281592" spans="1:2" x14ac:dyDescent="0.15">
      <c r="A281592" t="s">
        <v>277083</v>
      </c>
      <c r="B281592">
        <v>1</v>
      </c>
    </row>
    <row r="281593" spans="1:2" x14ac:dyDescent="0.15">
      <c r="A281593" t="s">
        <v>277085</v>
      </c>
      <c r="B281593">
        <v>1</v>
      </c>
    </row>
    <row r="281594" spans="1:2" x14ac:dyDescent="0.15">
      <c r="A281594" t="s">
        <v>277086</v>
      </c>
      <c r="B281594">
        <v>1</v>
      </c>
    </row>
    <row r="281595" spans="1:2" x14ac:dyDescent="0.15">
      <c r="A281595" t="s">
        <v>277087</v>
      </c>
      <c r="B281595">
        <v>1</v>
      </c>
    </row>
    <row r="281596" spans="1:2" x14ac:dyDescent="0.15">
      <c r="A281596" t="s">
        <v>277088</v>
      </c>
      <c r="B281596">
        <v>1</v>
      </c>
    </row>
    <row r="281597" spans="1:2" x14ac:dyDescent="0.15">
      <c r="A281597" t="s">
        <v>277089</v>
      </c>
      <c r="B281597">
        <v>1</v>
      </c>
    </row>
    <row r="281598" spans="1:2" x14ac:dyDescent="0.15">
      <c r="A281598" t="s">
        <v>277090</v>
      </c>
      <c r="B281598">
        <v>1</v>
      </c>
    </row>
    <row r="281599" spans="1:2" x14ac:dyDescent="0.15">
      <c r="A281599" t="s">
        <v>277091</v>
      </c>
      <c r="B281599">
        <v>1</v>
      </c>
    </row>
    <row r="281600" spans="1:2" x14ac:dyDescent="0.15">
      <c r="A281600" t="s">
        <v>277092</v>
      </c>
      <c r="B281600">
        <v>1</v>
      </c>
    </row>
    <row r="281601" spans="1:2" x14ac:dyDescent="0.15">
      <c r="A281601" t="s">
        <v>277094</v>
      </c>
      <c r="B281601">
        <v>1</v>
      </c>
    </row>
    <row r="281602" spans="1:2" x14ac:dyDescent="0.15">
      <c r="A281602" t="s">
        <v>277096</v>
      </c>
      <c r="B281602">
        <v>1</v>
      </c>
    </row>
    <row r="281603" spans="1:2" x14ac:dyDescent="0.15">
      <c r="A281603" t="s">
        <v>277097</v>
      </c>
      <c r="B281603">
        <v>1</v>
      </c>
    </row>
    <row r="281604" spans="1:2" x14ac:dyDescent="0.15">
      <c r="A281604" t="s">
        <v>277098</v>
      </c>
      <c r="B281604">
        <v>1</v>
      </c>
    </row>
    <row r="281605" spans="1:2" x14ac:dyDescent="0.15">
      <c r="A281605" t="s">
        <v>277100</v>
      </c>
      <c r="B281605">
        <v>1</v>
      </c>
    </row>
    <row r="281606" spans="1:2" x14ac:dyDescent="0.15">
      <c r="A281606" t="s">
        <v>277102</v>
      </c>
      <c r="B281606">
        <v>1</v>
      </c>
    </row>
    <row r="281607" spans="1:2" x14ac:dyDescent="0.15">
      <c r="A281607" t="s">
        <v>277103</v>
      </c>
      <c r="B281607">
        <v>1</v>
      </c>
    </row>
    <row r="281608" spans="1:2" x14ac:dyDescent="0.15">
      <c r="A281608" t="s">
        <v>277104</v>
      </c>
      <c r="B281608">
        <v>1</v>
      </c>
    </row>
    <row r="281609" spans="1:2" x14ac:dyDescent="0.15">
      <c r="A281609" t="s">
        <v>277106</v>
      </c>
      <c r="B281609">
        <v>1</v>
      </c>
    </row>
    <row r="281610" spans="1:2" x14ac:dyDescent="0.15">
      <c r="A281610" t="s">
        <v>277109</v>
      </c>
      <c r="B281610">
        <v>1</v>
      </c>
    </row>
    <row r="281611" spans="1:2" x14ac:dyDescent="0.15">
      <c r="A281611" t="s">
        <v>277110</v>
      </c>
      <c r="B281611">
        <v>1</v>
      </c>
    </row>
    <row r="281612" spans="1:2" x14ac:dyDescent="0.15">
      <c r="A281612" t="s">
        <v>277111</v>
      </c>
      <c r="B281612">
        <v>1</v>
      </c>
    </row>
    <row r="281613" spans="1:2" x14ac:dyDescent="0.15">
      <c r="A281613" t="s">
        <v>277112</v>
      </c>
      <c r="B281613">
        <v>1</v>
      </c>
    </row>
    <row r="281614" spans="1:2" x14ac:dyDescent="0.15">
      <c r="A281614" t="s">
        <v>277117</v>
      </c>
      <c r="B281614">
        <v>1</v>
      </c>
    </row>
    <row r="281615" spans="1:2" x14ac:dyDescent="0.15">
      <c r="A281615" t="s">
        <v>277118</v>
      </c>
      <c r="B281615">
        <v>1</v>
      </c>
    </row>
    <row r="281616" spans="1:2" x14ac:dyDescent="0.15">
      <c r="A281616" t="s">
        <v>277119</v>
      </c>
      <c r="B281616">
        <v>1</v>
      </c>
    </row>
    <row r="281617" spans="1:2" x14ac:dyDescent="0.15">
      <c r="A281617" t="s">
        <v>277120</v>
      </c>
      <c r="B281617">
        <v>1</v>
      </c>
    </row>
    <row r="281618" spans="1:2" x14ac:dyDescent="0.15">
      <c r="A281618" t="s">
        <v>277121</v>
      </c>
      <c r="B281618">
        <v>1</v>
      </c>
    </row>
    <row r="281619" spans="1:2" x14ac:dyDescent="0.15">
      <c r="A281619" t="s">
        <v>277122</v>
      </c>
      <c r="B281619">
        <v>1</v>
      </c>
    </row>
    <row r="281620" spans="1:2" x14ac:dyDescent="0.15">
      <c r="A281620" t="s">
        <v>277125</v>
      </c>
      <c r="B281620">
        <v>1</v>
      </c>
    </row>
    <row r="281621" spans="1:2" x14ac:dyDescent="0.15">
      <c r="A281621" t="s">
        <v>277126</v>
      </c>
      <c r="B281621">
        <v>1</v>
      </c>
    </row>
    <row r="281622" spans="1:2" x14ac:dyDescent="0.15">
      <c r="A281622" t="s">
        <v>277127</v>
      </c>
      <c r="B281622">
        <v>1</v>
      </c>
    </row>
    <row r="281623" spans="1:2" x14ac:dyDescent="0.15">
      <c r="A281623" t="s">
        <v>277128</v>
      </c>
      <c r="B281623">
        <v>1</v>
      </c>
    </row>
    <row r="281624" spans="1:2" x14ac:dyDescent="0.15">
      <c r="A281624" t="s">
        <v>277130</v>
      </c>
      <c r="B281624">
        <v>1</v>
      </c>
    </row>
    <row r="281625" spans="1:2" x14ac:dyDescent="0.15">
      <c r="A281625" t="s">
        <v>277131</v>
      </c>
      <c r="B281625">
        <v>1</v>
      </c>
    </row>
    <row r="281626" spans="1:2" x14ac:dyDescent="0.15">
      <c r="A281626" t="s">
        <v>277132</v>
      </c>
      <c r="B281626">
        <v>1</v>
      </c>
    </row>
    <row r="281627" spans="1:2" x14ac:dyDescent="0.15">
      <c r="A281627" t="s">
        <v>277133</v>
      </c>
      <c r="B281627">
        <v>1</v>
      </c>
    </row>
    <row r="281628" spans="1:2" x14ac:dyDescent="0.15">
      <c r="A281628" t="s">
        <v>277134</v>
      </c>
      <c r="B281628">
        <v>1</v>
      </c>
    </row>
    <row r="281629" spans="1:2" x14ac:dyDescent="0.15">
      <c r="A281629" t="s">
        <v>277136</v>
      </c>
      <c r="B281629">
        <v>1</v>
      </c>
    </row>
    <row r="281630" spans="1:2" x14ac:dyDescent="0.15">
      <c r="A281630" t="s">
        <v>277137</v>
      </c>
      <c r="B281630">
        <v>1</v>
      </c>
    </row>
    <row r="281631" spans="1:2" x14ac:dyDescent="0.15">
      <c r="A281631" t="s">
        <v>277139</v>
      </c>
      <c r="B281631">
        <v>1</v>
      </c>
    </row>
    <row r="281632" spans="1:2" x14ac:dyDescent="0.15">
      <c r="A281632" t="s">
        <v>277140</v>
      </c>
      <c r="B281632">
        <v>1</v>
      </c>
    </row>
    <row r="281633" spans="1:2" x14ac:dyDescent="0.15">
      <c r="A281633" t="s">
        <v>277141</v>
      </c>
      <c r="B281633">
        <v>1</v>
      </c>
    </row>
    <row r="281634" spans="1:2" x14ac:dyDescent="0.15">
      <c r="A281634" t="s">
        <v>277142</v>
      </c>
      <c r="B281634">
        <v>1</v>
      </c>
    </row>
    <row r="281635" spans="1:2" x14ac:dyDescent="0.15">
      <c r="A281635" t="s">
        <v>277144</v>
      </c>
      <c r="B281635">
        <v>1</v>
      </c>
    </row>
    <row r="281636" spans="1:2" x14ac:dyDescent="0.15">
      <c r="A281636" t="s">
        <v>277146</v>
      </c>
      <c r="B281636">
        <v>1</v>
      </c>
    </row>
    <row r="281637" spans="1:2" x14ac:dyDescent="0.15">
      <c r="A281637" t="s">
        <v>277147</v>
      </c>
      <c r="B281637">
        <v>1</v>
      </c>
    </row>
    <row r="281638" spans="1:2" x14ac:dyDescent="0.15">
      <c r="A281638" t="s">
        <v>277149</v>
      </c>
      <c r="B281638">
        <v>1</v>
      </c>
    </row>
    <row r="281639" spans="1:2" x14ac:dyDescent="0.15">
      <c r="A281639" t="s">
        <v>277150</v>
      </c>
      <c r="B281639">
        <v>1</v>
      </c>
    </row>
    <row r="281640" spans="1:2" x14ac:dyDescent="0.15">
      <c r="A281640" t="s">
        <v>277152</v>
      </c>
      <c r="B281640">
        <v>1</v>
      </c>
    </row>
    <row r="281641" spans="1:2" x14ac:dyDescent="0.15">
      <c r="A281641" t="s">
        <v>277153</v>
      </c>
      <c r="B281641">
        <v>1</v>
      </c>
    </row>
    <row r="281642" spans="1:2" x14ac:dyDescent="0.15">
      <c r="A281642" t="s">
        <v>277154</v>
      </c>
      <c r="B281642">
        <v>1</v>
      </c>
    </row>
    <row r="281643" spans="1:2" x14ac:dyDescent="0.15">
      <c r="A281643" t="s">
        <v>277157</v>
      </c>
      <c r="B281643">
        <v>1</v>
      </c>
    </row>
    <row r="281644" spans="1:2" x14ac:dyDescent="0.15">
      <c r="A281644" t="s">
        <v>277158</v>
      </c>
      <c r="B281644">
        <v>1</v>
      </c>
    </row>
    <row r="281645" spans="1:2" x14ac:dyDescent="0.15">
      <c r="A281645" t="s">
        <v>277161</v>
      </c>
      <c r="B281645">
        <v>1</v>
      </c>
    </row>
    <row r="281646" spans="1:2" x14ac:dyDescent="0.15">
      <c r="A281646" t="s">
        <v>277164</v>
      </c>
      <c r="B281646">
        <v>1</v>
      </c>
    </row>
    <row r="281647" spans="1:2" x14ac:dyDescent="0.15">
      <c r="A281647" t="s">
        <v>277165</v>
      </c>
      <c r="B281647">
        <v>1</v>
      </c>
    </row>
    <row r="281648" spans="1:2" x14ac:dyDescent="0.15">
      <c r="A281648" t="s">
        <v>277166</v>
      </c>
      <c r="B281648">
        <v>1</v>
      </c>
    </row>
    <row r="281649" spans="1:2" x14ac:dyDescent="0.15">
      <c r="A281649" t="s">
        <v>277167</v>
      </c>
      <c r="B281649">
        <v>1</v>
      </c>
    </row>
    <row r="281650" spans="1:2" x14ac:dyDescent="0.15">
      <c r="A281650" t="s">
        <v>277169</v>
      </c>
      <c r="B281650">
        <v>1</v>
      </c>
    </row>
    <row r="281651" spans="1:2" x14ac:dyDescent="0.15">
      <c r="A281651" t="s">
        <v>277170</v>
      </c>
      <c r="B281651">
        <v>1</v>
      </c>
    </row>
    <row r="281652" spans="1:2" x14ac:dyDescent="0.15">
      <c r="A281652" t="s">
        <v>277171</v>
      </c>
      <c r="B281652">
        <v>1</v>
      </c>
    </row>
    <row r="281653" spans="1:2" x14ac:dyDescent="0.15">
      <c r="A281653" t="s">
        <v>277172</v>
      </c>
      <c r="B281653">
        <v>1</v>
      </c>
    </row>
    <row r="281654" spans="1:2" x14ac:dyDescent="0.15">
      <c r="A281654" t="s">
        <v>277173</v>
      </c>
      <c r="B281654">
        <v>1</v>
      </c>
    </row>
    <row r="281655" spans="1:2" x14ac:dyDescent="0.15">
      <c r="A281655" t="s">
        <v>277174</v>
      </c>
      <c r="B281655">
        <v>1</v>
      </c>
    </row>
    <row r="281656" spans="1:2" x14ac:dyDescent="0.15">
      <c r="A281656" t="s">
        <v>277175</v>
      </c>
      <c r="B281656">
        <v>1</v>
      </c>
    </row>
    <row r="281657" spans="1:2" x14ac:dyDescent="0.15">
      <c r="A281657" t="s">
        <v>277176</v>
      </c>
      <c r="B281657">
        <v>1</v>
      </c>
    </row>
    <row r="281658" spans="1:2" x14ac:dyDescent="0.15">
      <c r="A281658" t="s">
        <v>277177</v>
      </c>
      <c r="B281658">
        <v>1</v>
      </c>
    </row>
    <row r="281659" spans="1:2" x14ac:dyDescent="0.15">
      <c r="A281659" t="s">
        <v>277179</v>
      </c>
      <c r="B281659">
        <v>1</v>
      </c>
    </row>
    <row r="281660" spans="1:2" x14ac:dyDescent="0.15">
      <c r="A281660" t="s">
        <v>277181</v>
      </c>
      <c r="B281660">
        <v>1</v>
      </c>
    </row>
    <row r="281661" spans="1:2" x14ac:dyDescent="0.15">
      <c r="A281661" t="s">
        <v>277182</v>
      </c>
      <c r="B281661">
        <v>1</v>
      </c>
    </row>
    <row r="281662" spans="1:2" x14ac:dyDescent="0.15">
      <c r="A281662" t="s">
        <v>277183</v>
      </c>
      <c r="B281662">
        <v>1</v>
      </c>
    </row>
    <row r="281663" spans="1:2" x14ac:dyDescent="0.15">
      <c r="A281663" t="s">
        <v>277188</v>
      </c>
      <c r="B281663">
        <v>1</v>
      </c>
    </row>
    <row r="281664" spans="1:2" x14ac:dyDescent="0.15">
      <c r="A281664" t="s">
        <v>277189</v>
      </c>
      <c r="B281664">
        <v>1</v>
      </c>
    </row>
    <row r="281665" spans="1:2" x14ac:dyDescent="0.15">
      <c r="A281665" t="s">
        <v>277190</v>
      </c>
      <c r="B281665">
        <v>1</v>
      </c>
    </row>
    <row r="281666" spans="1:2" x14ac:dyDescent="0.15">
      <c r="A281666" t="s">
        <v>277191</v>
      </c>
      <c r="B281666">
        <v>1</v>
      </c>
    </row>
    <row r="281667" spans="1:2" x14ac:dyDescent="0.15">
      <c r="A281667" t="s">
        <v>277192</v>
      </c>
      <c r="B281667">
        <v>1</v>
      </c>
    </row>
    <row r="281668" spans="1:2" x14ac:dyDescent="0.15">
      <c r="A281668" t="s">
        <v>277194</v>
      </c>
      <c r="B281668">
        <v>1</v>
      </c>
    </row>
    <row r="281669" spans="1:2" x14ac:dyDescent="0.15">
      <c r="A281669" t="s">
        <v>277195</v>
      </c>
      <c r="B281669">
        <v>1</v>
      </c>
    </row>
    <row r="281670" spans="1:2" x14ac:dyDescent="0.15">
      <c r="A281670" t="s">
        <v>277196</v>
      </c>
      <c r="B281670">
        <v>1</v>
      </c>
    </row>
    <row r="281671" spans="1:2" x14ac:dyDescent="0.15">
      <c r="A281671" t="s">
        <v>277197</v>
      </c>
      <c r="B281671">
        <v>1</v>
      </c>
    </row>
    <row r="281672" spans="1:2" x14ac:dyDescent="0.15">
      <c r="A281672" t="s">
        <v>277198</v>
      </c>
      <c r="B281672">
        <v>1</v>
      </c>
    </row>
    <row r="281673" spans="1:2" x14ac:dyDescent="0.15">
      <c r="A281673" t="s">
        <v>277200</v>
      </c>
      <c r="B281673">
        <v>1</v>
      </c>
    </row>
    <row r="281674" spans="1:2" x14ac:dyDescent="0.15">
      <c r="A281674" t="s">
        <v>277201</v>
      </c>
      <c r="B281674">
        <v>1</v>
      </c>
    </row>
    <row r="281675" spans="1:2" x14ac:dyDescent="0.15">
      <c r="A281675" t="s">
        <v>277202</v>
      </c>
      <c r="B281675">
        <v>1</v>
      </c>
    </row>
    <row r="281676" spans="1:2" x14ac:dyDescent="0.15">
      <c r="A281676" t="s">
        <v>277203</v>
      </c>
      <c r="B281676">
        <v>1</v>
      </c>
    </row>
    <row r="281677" spans="1:2" x14ac:dyDescent="0.15">
      <c r="A281677" t="s">
        <v>277205</v>
      </c>
      <c r="B281677">
        <v>1</v>
      </c>
    </row>
    <row r="281678" spans="1:2" x14ac:dyDescent="0.15">
      <c r="A281678" t="s">
        <v>277206</v>
      </c>
      <c r="B281678">
        <v>1</v>
      </c>
    </row>
    <row r="281679" spans="1:2" x14ac:dyDescent="0.15">
      <c r="A281679" t="s">
        <v>277209</v>
      </c>
      <c r="B281679">
        <v>1</v>
      </c>
    </row>
    <row r="281680" spans="1:2" x14ac:dyDescent="0.15">
      <c r="A281680" t="s">
        <v>277210</v>
      </c>
      <c r="B281680">
        <v>1</v>
      </c>
    </row>
    <row r="281681" spans="1:2" x14ac:dyDescent="0.15">
      <c r="A281681" t="s">
        <v>277211</v>
      </c>
      <c r="B281681">
        <v>1</v>
      </c>
    </row>
    <row r="281682" spans="1:2" x14ac:dyDescent="0.15">
      <c r="A281682" t="s">
        <v>277212</v>
      </c>
      <c r="B281682">
        <v>1</v>
      </c>
    </row>
    <row r="281683" spans="1:2" x14ac:dyDescent="0.15">
      <c r="A281683" t="s">
        <v>277213</v>
      </c>
      <c r="B281683">
        <v>1</v>
      </c>
    </row>
    <row r="281684" spans="1:2" x14ac:dyDescent="0.15">
      <c r="A281684" t="s">
        <v>277216</v>
      </c>
      <c r="B281684">
        <v>1</v>
      </c>
    </row>
    <row r="281685" spans="1:2" x14ac:dyDescent="0.15">
      <c r="A281685" t="s">
        <v>277217</v>
      </c>
      <c r="B281685">
        <v>1</v>
      </c>
    </row>
    <row r="281686" spans="1:2" x14ac:dyDescent="0.15">
      <c r="A281686" t="s">
        <v>277218</v>
      </c>
      <c r="B281686">
        <v>1</v>
      </c>
    </row>
    <row r="281687" spans="1:2" x14ac:dyDescent="0.15">
      <c r="A281687" t="s">
        <v>277220</v>
      </c>
      <c r="B281687">
        <v>1</v>
      </c>
    </row>
    <row r="281688" spans="1:2" x14ac:dyDescent="0.15">
      <c r="A281688" t="s">
        <v>277221</v>
      </c>
      <c r="B281688">
        <v>1</v>
      </c>
    </row>
    <row r="281689" spans="1:2" x14ac:dyDescent="0.15">
      <c r="A281689" t="s">
        <v>277222</v>
      </c>
      <c r="B281689">
        <v>1</v>
      </c>
    </row>
    <row r="281690" spans="1:2" x14ac:dyDescent="0.15">
      <c r="A281690" t="s">
        <v>277223</v>
      </c>
      <c r="B281690">
        <v>1</v>
      </c>
    </row>
    <row r="281691" spans="1:2" x14ac:dyDescent="0.15">
      <c r="A281691" t="s">
        <v>277225</v>
      </c>
      <c r="B281691">
        <v>1</v>
      </c>
    </row>
    <row r="281692" spans="1:2" x14ac:dyDescent="0.15">
      <c r="A281692" t="s">
        <v>277226</v>
      </c>
      <c r="B281692">
        <v>1</v>
      </c>
    </row>
    <row r="281693" spans="1:2" x14ac:dyDescent="0.15">
      <c r="A281693" t="s">
        <v>277227</v>
      </c>
      <c r="B281693">
        <v>1</v>
      </c>
    </row>
    <row r="281694" spans="1:2" x14ac:dyDescent="0.15">
      <c r="A281694" t="s">
        <v>277228</v>
      </c>
      <c r="B281694">
        <v>1</v>
      </c>
    </row>
    <row r="281695" spans="1:2" x14ac:dyDescent="0.15">
      <c r="A281695" t="s">
        <v>277229</v>
      </c>
      <c r="B281695">
        <v>1</v>
      </c>
    </row>
    <row r="281696" spans="1:2" x14ac:dyDescent="0.15">
      <c r="A281696" t="s">
        <v>277230</v>
      </c>
      <c r="B281696">
        <v>1</v>
      </c>
    </row>
    <row r="281697" spans="1:2" x14ac:dyDescent="0.15">
      <c r="A281697" t="s">
        <v>277231</v>
      </c>
      <c r="B281697">
        <v>1</v>
      </c>
    </row>
    <row r="281698" spans="1:2" x14ac:dyDescent="0.15">
      <c r="A281698" t="s">
        <v>277232</v>
      </c>
      <c r="B281698">
        <v>1</v>
      </c>
    </row>
    <row r="281699" spans="1:2" x14ac:dyDescent="0.15">
      <c r="A281699" t="s">
        <v>277233</v>
      </c>
      <c r="B281699">
        <v>1</v>
      </c>
    </row>
    <row r="281700" spans="1:2" x14ac:dyDescent="0.15">
      <c r="A281700" t="s">
        <v>277235</v>
      </c>
      <c r="B281700">
        <v>1</v>
      </c>
    </row>
    <row r="281701" spans="1:2" x14ac:dyDescent="0.15">
      <c r="A281701" t="s">
        <v>277236</v>
      </c>
      <c r="B281701">
        <v>1</v>
      </c>
    </row>
    <row r="281702" spans="1:2" x14ac:dyDescent="0.15">
      <c r="A281702" t="s">
        <v>277237</v>
      </c>
      <c r="B281702">
        <v>1</v>
      </c>
    </row>
    <row r="281703" spans="1:2" x14ac:dyDescent="0.15">
      <c r="A281703" t="s">
        <v>277238</v>
      </c>
      <c r="B281703">
        <v>1</v>
      </c>
    </row>
    <row r="281704" spans="1:2" x14ac:dyDescent="0.15">
      <c r="A281704" t="s">
        <v>277239</v>
      </c>
      <c r="B281704">
        <v>1</v>
      </c>
    </row>
    <row r="281705" spans="1:2" x14ac:dyDescent="0.15">
      <c r="A281705" t="s">
        <v>277241</v>
      </c>
      <c r="B281705">
        <v>1</v>
      </c>
    </row>
    <row r="281706" spans="1:2" x14ac:dyDescent="0.15">
      <c r="A281706" t="s">
        <v>277242</v>
      </c>
      <c r="B281706">
        <v>1</v>
      </c>
    </row>
    <row r="281707" spans="1:2" x14ac:dyDescent="0.15">
      <c r="A281707" t="s">
        <v>277243</v>
      </c>
      <c r="B281707">
        <v>1</v>
      </c>
    </row>
    <row r="281708" spans="1:2" x14ac:dyDescent="0.15">
      <c r="A281708" t="s">
        <v>277245</v>
      </c>
      <c r="B281708">
        <v>1</v>
      </c>
    </row>
    <row r="281709" spans="1:2" x14ac:dyDescent="0.15">
      <c r="A281709" t="s">
        <v>277246</v>
      </c>
      <c r="B281709">
        <v>1</v>
      </c>
    </row>
    <row r="281710" spans="1:2" x14ac:dyDescent="0.15">
      <c r="A281710" t="s">
        <v>277247</v>
      </c>
      <c r="B281710">
        <v>1</v>
      </c>
    </row>
    <row r="281711" spans="1:2" x14ac:dyDescent="0.15">
      <c r="A281711" t="s">
        <v>277248</v>
      </c>
      <c r="B281711">
        <v>1</v>
      </c>
    </row>
    <row r="281712" spans="1:2" x14ac:dyDescent="0.15">
      <c r="A281712" t="s">
        <v>277249</v>
      </c>
      <c r="B281712">
        <v>1</v>
      </c>
    </row>
    <row r="281713" spans="1:2" x14ac:dyDescent="0.15">
      <c r="A281713" t="s">
        <v>277250</v>
      </c>
      <c r="B281713">
        <v>1</v>
      </c>
    </row>
    <row r="281714" spans="1:2" x14ac:dyDescent="0.15">
      <c r="A281714" t="s">
        <v>277251</v>
      </c>
      <c r="B281714">
        <v>1</v>
      </c>
    </row>
    <row r="281715" spans="1:2" x14ac:dyDescent="0.15">
      <c r="A281715" t="s">
        <v>277252</v>
      </c>
      <c r="B281715">
        <v>1</v>
      </c>
    </row>
    <row r="281716" spans="1:2" x14ac:dyDescent="0.15">
      <c r="A281716" t="s">
        <v>277253</v>
      </c>
      <c r="B281716">
        <v>1</v>
      </c>
    </row>
    <row r="281717" spans="1:2" x14ac:dyDescent="0.15">
      <c r="A281717" t="s">
        <v>277254</v>
      </c>
      <c r="B281717">
        <v>1</v>
      </c>
    </row>
    <row r="281718" spans="1:2" x14ac:dyDescent="0.15">
      <c r="A281718" t="s">
        <v>277255</v>
      </c>
      <c r="B281718">
        <v>1</v>
      </c>
    </row>
    <row r="281719" spans="1:2" x14ac:dyDescent="0.15">
      <c r="A281719" t="s">
        <v>277256</v>
      </c>
      <c r="B281719">
        <v>1</v>
      </c>
    </row>
    <row r="281720" spans="1:2" x14ac:dyDescent="0.15">
      <c r="A281720" t="s">
        <v>277257</v>
      </c>
      <c r="B281720">
        <v>1</v>
      </c>
    </row>
    <row r="281721" spans="1:2" x14ac:dyDescent="0.15">
      <c r="A281721" t="s">
        <v>277258</v>
      </c>
      <c r="B281721">
        <v>1</v>
      </c>
    </row>
    <row r="281722" spans="1:2" x14ac:dyDescent="0.15">
      <c r="A281722" t="s">
        <v>277259</v>
      </c>
      <c r="B281722">
        <v>1</v>
      </c>
    </row>
    <row r="281723" spans="1:2" x14ac:dyDescent="0.15">
      <c r="A281723" t="s">
        <v>277260</v>
      </c>
      <c r="B281723">
        <v>1</v>
      </c>
    </row>
    <row r="281724" spans="1:2" x14ac:dyDescent="0.15">
      <c r="A281724" t="s">
        <v>277261</v>
      </c>
      <c r="B281724">
        <v>1</v>
      </c>
    </row>
    <row r="281725" spans="1:2" x14ac:dyDescent="0.15">
      <c r="A281725" t="s">
        <v>277262</v>
      </c>
      <c r="B281725">
        <v>1</v>
      </c>
    </row>
    <row r="281726" spans="1:2" x14ac:dyDescent="0.15">
      <c r="A281726" t="s">
        <v>277263</v>
      </c>
      <c r="B281726">
        <v>1</v>
      </c>
    </row>
    <row r="281727" spans="1:2" x14ac:dyDescent="0.15">
      <c r="A281727" t="s">
        <v>277264</v>
      </c>
      <c r="B281727">
        <v>1</v>
      </c>
    </row>
    <row r="281728" spans="1:2" x14ac:dyDescent="0.15">
      <c r="A281728" t="s">
        <v>277266</v>
      </c>
      <c r="B281728">
        <v>1</v>
      </c>
    </row>
    <row r="281729" spans="1:2" x14ac:dyDescent="0.15">
      <c r="A281729" t="s">
        <v>277267</v>
      </c>
      <c r="B281729">
        <v>1</v>
      </c>
    </row>
    <row r="281730" spans="1:2" x14ac:dyDescent="0.15">
      <c r="A281730" t="s">
        <v>277268</v>
      </c>
      <c r="B281730">
        <v>1</v>
      </c>
    </row>
    <row r="281731" spans="1:2" x14ac:dyDescent="0.15">
      <c r="A281731" t="s">
        <v>277270</v>
      </c>
      <c r="B281731">
        <v>1</v>
      </c>
    </row>
    <row r="281732" spans="1:2" x14ac:dyDescent="0.15">
      <c r="A281732" t="s">
        <v>277271</v>
      </c>
      <c r="B281732">
        <v>1</v>
      </c>
    </row>
    <row r="281733" spans="1:2" x14ac:dyDescent="0.15">
      <c r="A281733" t="s">
        <v>277272</v>
      </c>
      <c r="B281733">
        <v>1</v>
      </c>
    </row>
    <row r="281734" spans="1:2" x14ac:dyDescent="0.15">
      <c r="A281734" t="s">
        <v>277274</v>
      </c>
      <c r="B281734">
        <v>1</v>
      </c>
    </row>
    <row r="281735" spans="1:2" x14ac:dyDescent="0.15">
      <c r="A281735" t="s">
        <v>277275</v>
      </c>
      <c r="B281735">
        <v>1</v>
      </c>
    </row>
    <row r="281736" spans="1:2" x14ac:dyDescent="0.15">
      <c r="A281736" t="s">
        <v>277277</v>
      </c>
      <c r="B281736">
        <v>1</v>
      </c>
    </row>
    <row r="281737" spans="1:2" x14ac:dyDescent="0.15">
      <c r="A281737" t="s">
        <v>277278</v>
      </c>
      <c r="B281737">
        <v>1</v>
      </c>
    </row>
    <row r="281738" spans="1:2" x14ac:dyDescent="0.15">
      <c r="A281738" t="s">
        <v>277279</v>
      </c>
      <c r="B281738">
        <v>1</v>
      </c>
    </row>
    <row r="281739" spans="1:2" x14ac:dyDescent="0.15">
      <c r="A281739" t="s">
        <v>277280</v>
      </c>
      <c r="B281739">
        <v>1</v>
      </c>
    </row>
    <row r="281740" spans="1:2" x14ac:dyDescent="0.15">
      <c r="A281740" t="s">
        <v>277282</v>
      </c>
      <c r="B281740">
        <v>1</v>
      </c>
    </row>
    <row r="281741" spans="1:2" x14ac:dyDescent="0.15">
      <c r="A281741" t="s">
        <v>277283</v>
      </c>
      <c r="B281741">
        <v>1</v>
      </c>
    </row>
    <row r="281742" spans="1:2" x14ac:dyDescent="0.15">
      <c r="A281742" t="s">
        <v>277284</v>
      </c>
      <c r="B281742">
        <v>1</v>
      </c>
    </row>
    <row r="281743" spans="1:2" x14ac:dyDescent="0.15">
      <c r="A281743" t="s">
        <v>277286</v>
      </c>
      <c r="B281743">
        <v>1</v>
      </c>
    </row>
    <row r="281744" spans="1:2" x14ac:dyDescent="0.15">
      <c r="A281744" t="s">
        <v>277287</v>
      </c>
      <c r="B281744">
        <v>1</v>
      </c>
    </row>
    <row r="281745" spans="1:2" x14ac:dyDescent="0.15">
      <c r="A281745" t="s">
        <v>277289</v>
      </c>
      <c r="B281745">
        <v>1</v>
      </c>
    </row>
    <row r="281746" spans="1:2" x14ac:dyDescent="0.15">
      <c r="A281746" t="s">
        <v>277290</v>
      </c>
      <c r="B281746">
        <v>1</v>
      </c>
    </row>
    <row r="281747" spans="1:2" x14ac:dyDescent="0.15">
      <c r="A281747" t="s">
        <v>277291</v>
      </c>
      <c r="B281747">
        <v>1</v>
      </c>
    </row>
    <row r="281748" spans="1:2" x14ac:dyDescent="0.15">
      <c r="A281748" t="s">
        <v>277292</v>
      </c>
      <c r="B281748">
        <v>1</v>
      </c>
    </row>
    <row r="281749" spans="1:2" x14ac:dyDescent="0.15">
      <c r="A281749" t="s">
        <v>277294</v>
      </c>
      <c r="B281749">
        <v>1</v>
      </c>
    </row>
    <row r="281750" spans="1:2" x14ac:dyDescent="0.15">
      <c r="A281750" t="s">
        <v>277296</v>
      </c>
      <c r="B281750">
        <v>1</v>
      </c>
    </row>
    <row r="281751" spans="1:2" x14ac:dyDescent="0.15">
      <c r="A281751" t="s">
        <v>277298</v>
      </c>
      <c r="B281751">
        <v>1</v>
      </c>
    </row>
    <row r="281752" spans="1:2" x14ac:dyDescent="0.15">
      <c r="A281752" t="s">
        <v>277299</v>
      </c>
      <c r="B281752">
        <v>1</v>
      </c>
    </row>
    <row r="281753" spans="1:2" x14ac:dyDescent="0.15">
      <c r="A281753" t="s">
        <v>277300</v>
      </c>
      <c r="B281753">
        <v>1</v>
      </c>
    </row>
    <row r="281754" spans="1:2" x14ac:dyDescent="0.15">
      <c r="A281754" t="s">
        <v>277301</v>
      </c>
      <c r="B281754">
        <v>1</v>
      </c>
    </row>
    <row r="281755" spans="1:2" x14ac:dyDescent="0.15">
      <c r="A281755" t="s">
        <v>277303</v>
      </c>
      <c r="B281755">
        <v>1</v>
      </c>
    </row>
    <row r="281756" spans="1:2" x14ac:dyDescent="0.15">
      <c r="A281756" t="s">
        <v>277304</v>
      </c>
      <c r="B281756">
        <v>1</v>
      </c>
    </row>
    <row r="281757" spans="1:2" x14ac:dyDescent="0.15">
      <c r="A281757" t="s">
        <v>277305</v>
      </c>
      <c r="B281757">
        <v>1</v>
      </c>
    </row>
    <row r="281758" spans="1:2" x14ac:dyDescent="0.15">
      <c r="A281758" t="s">
        <v>277306</v>
      </c>
      <c r="B281758">
        <v>1</v>
      </c>
    </row>
    <row r="281759" spans="1:2" x14ac:dyDescent="0.15">
      <c r="A281759" t="s">
        <v>277307</v>
      </c>
      <c r="B281759">
        <v>1</v>
      </c>
    </row>
    <row r="281760" spans="1:2" x14ac:dyDescent="0.15">
      <c r="A281760" t="s">
        <v>277308</v>
      </c>
      <c r="B281760">
        <v>1</v>
      </c>
    </row>
    <row r="281761" spans="1:2" x14ac:dyDescent="0.15">
      <c r="A281761" t="s">
        <v>277309</v>
      </c>
      <c r="B281761">
        <v>1</v>
      </c>
    </row>
    <row r="281762" spans="1:2" x14ac:dyDescent="0.15">
      <c r="A281762" t="s">
        <v>277310</v>
      </c>
      <c r="B281762">
        <v>1</v>
      </c>
    </row>
    <row r="281763" spans="1:2" x14ac:dyDescent="0.15">
      <c r="A281763" t="s">
        <v>277311</v>
      </c>
      <c r="B281763">
        <v>1</v>
      </c>
    </row>
    <row r="281764" spans="1:2" x14ac:dyDescent="0.15">
      <c r="A281764" t="s">
        <v>277313</v>
      </c>
      <c r="B281764">
        <v>1</v>
      </c>
    </row>
    <row r="281765" spans="1:2" x14ac:dyDescent="0.15">
      <c r="A281765" t="s">
        <v>277314</v>
      </c>
      <c r="B281765">
        <v>1</v>
      </c>
    </row>
    <row r="281766" spans="1:2" x14ac:dyDescent="0.15">
      <c r="A281766" t="s">
        <v>277315</v>
      </c>
      <c r="B281766">
        <v>1</v>
      </c>
    </row>
    <row r="281767" spans="1:2" x14ac:dyDescent="0.15">
      <c r="A281767" t="s">
        <v>277316</v>
      </c>
      <c r="B281767">
        <v>1</v>
      </c>
    </row>
    <row r="281768" spans="1:2" x14ac:dyDescent="0.15">
      <c r="A281768" t="s">
        <v>277317</v>
      </c>
      <c r="B281768">
        <v>1</v>
      </c>
    </row>
    <row r="281769" spans="1:2" x14ac:dyDescent="0.15">
      <c r="A281769" t="s">
        <v>277318</v>
      </c>
      <c r="B281769">
        <v>1</v>
      </c>
    </row>
    <row r="281770" spans="1:2" x14ac:dyDescent="0.15">
      <c r="A281770" t="s">
        <v>277319</v>
      </c>
      <c r="B281770">
        <v>1</v>
      </c>
    </row>
    <row r="281771" spans="1:2" x14ac:dyDescent="0.15">
      <c r="A281771" t="s">
        <v>277320</v>
      </c>
      <c r="B281771">
        <v>1</v>
      </c>
    </row>
    <row r="281772" spans="1:2" x14ac:dyDescent="0.15">
      <c r="A281772" t="s">
        <v>277321</v>
      </c>
      <c r="B281772">
        <v>1</v>
      </c>
    </row>
    <row r="281773" spans="1:2" x14ac:dyDescent="0.15">
      <c r="A281773" t="s">
        <v>277322</v>
      </c>
      <c r="B281773">
        <v>1</v>
      </c>
    </row>
    <row r="281774" spans="1:2" x14ac:dyDescent="0.15">
      <c r="A281774" t="s">
        <v>277323</v>
      </c>
      <c r="B281774">
        <v>1</v>
      </c>
    </row>
    <row r="281775" spans="1:2" x14ac:dyDescent="0.15">
      <c r="A281775" t="s">
        <v>277324</v>
      </c>
      <c r="B281775">
        <v>1</v>
      </c>
    </row>
    <row r="281776" spans="1:2" x14ac:dyDescent="0.15">
      <c r="A281776" t="s">
        <v>277325</v>
      </c>
      <c r="B281776">
        <v>1</v>
      </c>
    </row>
    <row r="281777" spans="1:2" x14ac:dyDescent="0.15">
      <c r="A281777" t="s">
        <v>277326</v>
      </c>
      <c r="B281777">
        <v>1</v>
      </c>
    </row>
    <row r="281778" spans="1:2" x14ac:dyDescent="0.15">
      <c r="A281778" t="s">
        <v>277327</v>
      </c>
      <c r="B281778">
        <v>1</v>
      </c>
    </row>
    <row r="281779" spans="1:2" x14ac:dyDescent="0.15">
      <c r="A281779" t="s">
        <v>277328</v>
      </c>
      <c r="B281779">
        <v>1</v>
      </c>
    </row>
    <row r="281780" spans="1:2" x14ac:dyDescent="0.15">
      <c r="A281780" t="s">
        <v>277330</v>
      </c>
      <c r="B281780">
        <v>1</v>
      </c>
    </row>
    <row r="281781" spans="1:2" x14ac:dyDescent="0.15">
      <c r="A281781" t="s">
        <v>277331</v>
      </c>
      <c r="B281781">
        <v>1</v>
      </c>
    </row>
    <row r="281782" spans="1:2" x14ac:dyDescent="0.15">
      <c r="A281782" t="s">
        <v>277332</v>
      </c>
      <c r="B281782">
        <v>1</v>
      </c>
    </row>
    <row r="281783" spans="1:2" x14ac:dyDescent="0.15">
      <c r="A281783" t="s">
        <v>277333</v>
      </c>
      <c r="B281783">
        <v>1</v>
      </c>
    </row>
    <row r="281784" spans="1:2" x14ac:dyDescent="0.15">
      <c r="A281784" t="s">
        <v>277334</v>
      </c>
      <c r="B281784">
        <v>1</v>
      </c>
    </row>
    <row r="281785" spans="1:2" x14ac:dyDescent="0.15">
      <c r="A281785" t="s">
        <v>277335</v>
      </c>
      <c r="B281785">
        <v>1</v>
      </c>
    </row>
    <row r="281786" spans="1:2" x14ac:dyDescent="0.15">
      <c r="A281786" t="s">
        <v>277337</v>
      </c>
      <c r="B281786">
        <v>1</v>
      </c>
    </row>
    <row r="281787" spans="1:2" x14ac:dyDescent="0.15">
      <c r="A281787" t="s">
        <v>277339</v>
      </c>
      <c r="B281787">
        <v>1</v>
      </c>
    </row>
    <row r="281788" spans="1:2" x14ac:dyDescent="0.15">
      <c r="A281788" t="s">
        <v>277340</v>
      </c>
      <c r="B281788">
        <v>1</v>
      </c>
    </row>
    <row r="281789" spans="1:2" x14ac:dyDescent="0.15">
      <c r="A281789" t="s">
        <v>277341</v>
      </c>
      <c r="B281789">
        <v>1</v>
      </c>
    </row>
    <row r="281790" spans="1:2" x14ac:dyDescent="0.15">
      <c r="A281790" t="s">
        <v>277343</v>
      </c>
      <c r="B281790">
        <v>1</v>
      </c>
    </row>
    <row r="281791" spans="1:2" x14ac:dyDescent="0.15">
      <c r="A281791" t="s">
        <v>277345</v>
      </c>
      <c r="B281791">
        <v>1</v>
      </c>
    </row>
    <row r="281792" spans="1:2" x14ac:dyDescent="0.15">
      <c r="A281792" t="s">
        <v>277346</v>
      </c>
      <c r="B281792">
        <v>1</v>
      </c>
    </row>
    <row r="281793" spans="1:2" x14ac:dyDescent="0.15">
      <c r="A281793" t="s">
        <v>277347</v>
      </c>
      <c r="B281793">
        <v>1</v>
      </c>
    </row>
    <row r="281794" spans="1:2" x14ac:dyDescent="0.15">
      <c r="A281794" t="s">
        <v>277349</v>
      </c>
      <c r="B281794">
        <v>1</v>
      </c>
    </row>
    <row r="281795" spans="1:2" x14ac:dyDescent="0.15">
      <c r="A281795" t="s">
        <v>277351</v>
      </c>
      <c r="B281795">
        <v>1</v>
      </c>
    </row>
    <row r="281796" spans="1:2" x14ac:dyDescent="0.15">
      <c r="A281796" t="s">
        <v>277352</v>
      </c>
      <c r="B281796">
        <v>1</v>
      </c>
    </row>
    <row r="281797" spans="1:2" x14ac:dyDescent="0.15">
      <c r="A281797" t="s">
        <v>277353</v>
      </c>
      <c r="B281797">
        <v>1</v>
      </c>
    </row>
    <row r="281798" spans="1:2" x14ac:dyDescent="0.15">
      <c r="A281798" t="s">
        <v>277354</v>
      </c>
      <c r="B281798">
        <v>1</v>
      </c>
    </row>
    <row r="281799" spans="1:2" x14ac:dyDescent="0.15">
      <c r="A281799" t="s">
        <v>277355</v>
      </c>
      <c r="B281799">
        <v>1</v>
      </c>
    </row>
    <row r="281800" spans="1:2" x14ac:dyDescent="0.15">
      <c r="A281800" t="s">
        <v>277357</v>
      </c>
      <c r="B281800">
        <v>1</v>
      </c>
    </row>
    <row r="281801" spans="1:2" x14ac:dyDescent="0.15">
      <c r="A281801" t="s">
        <v>277358</v>
      </c>
      <c r="B281801">
        <v>1</v>
      </c>
    </row>
    <row r="281802" spans="1:2" x14ac:dyDescent="0.15">
      <c r="A281802" t="s">
        <v>277359</v>
      </c>
      <c r="B281802">
        <v>1</v>
      </c>
    </row>
    <row r="281803" spans="1:2" x14ac:dyDescent="0.15">
      <c r="A281803" t="s">
        <v>277360</v>
      </c>
      <c r="B281803">
        <v>1</v>
      </c>
    </row>
    <row r="281804" spans="1:2" x14ac:dyDescent="0.15">
      <c r="A281804" t="s">
        <v>277361</v>
      </c>
      <c r="B281804">
        <v>1</v>
      </c>
    </row>
    <row r="281805" spans="1:2" x14ac:dyDescent="0.15">
      <c r="A281805" t="s">
        <v>277362</v>
      </c>
      <c r="B281805">
        <v>1</v>
      </c>
    </row>
    <row r="281806" spans="1:2" x14ac:dyDescent="0.15">
      <c r="A281806" t="s">
        <v>277363</v>
      </c>
      <c r="B281806">
        <v>1</v>
      </c>
    </row>
    <row r="281807" spans="1:2" x14ac:dyDescent="0.15">
      <c r="A281807" t="s">
        <v>277365</v>
      </c>
      <c r="B281807">
        <v>1</v>
      </c>
    </row>
    <row r="281808" spans="1:2" x14ac:dyDescent="0.15">
      <c r="A281808" t="s">
        <v>277366</v>
      </c>
      <c r="B281808">
        <v>1</v>
      </c>
    </row>
    <row r="281809" spans="1:2" x14ac:dyDescent="0.15">
      <c r="A281809" t="s">
        <v>277367</v>
      </c>
      <c r="B281809">
        <v>1</v>
      </c>
    </row>
    <row r="281810" spans="1:2" x14ac:dyDescent="0.15">
      <c r="A281810" t="s">
        <v>277368</v>
      </c>
      <c r="B281810">
        <v>1</v>
      </c>
    </row>
    <row r="281811" spans="1:2" x14ac:dyDescent="0.15">
      <c r="A281811" t="s">
        <v>277369</v>
      </c>
      <c r="B281811">
        <v>1</v>
      </c>
    </row>
    <row r="281812" spans="1:2" x14ac:dyDescent="0.15">
      <c r="A281812" t="s">
        <v>277370</v>
      </c>
      <c r="B281812">
        <v>1</v>
      </c>
    </row>
    <row r="281813" spans="1:2" x14ac:dyDescent="0.15">
      <c r="A281813" t="s">
        <v>277372</v>
      </c>
      <c r="B281813">
        <v>1</v>
      </c>
    </row>
    <row r="281814" spans="1:2" x14ac:dyDescent="0.15">
      <c r="A281814" t="s">
        <v>277373</v>
      </c>
      <c r="B281814">
        <v>1</v>
      </c>
    </row>
    <row r="281815" spans="1:2" x14ac:dyDescent="0.15">
      <c r="A281815" t="s">
        <v>277374</v>
      </c>
      <c r="B281815">
        <v>1</v>
      </c>
    </row>
    <row r="281816" spans="1:2" x14ac:dyDescent="0.15">
      <c r="A281816" t="s">
        <v>277377</v>
      </c>
      <c r="B281816">
        <v>1</v>
      </c>
    </row>
    <row r="281817" spans="1:2" x14ac:dyDescent="0.15">
      <c r="A281817" t="s">
        <v>277378</v>
      </c>
      <c r="B281817">
        <v>1</v>
      </c>
    </row>
    <row r="281818" spans="1:2" x14ac:dyDescent="0.15">
      <c r="A281818" t="s">
        <v>277379</v>
      </c>
      <c r="B281818">
        <v>1</v>
      </c>
    </row>
    <row r="281819" spans="1:2" x14ac:dyDescent="0.15">
      <c r="A281819" t="s">
        <v>277380</v>
      </c>
      <c r="B281819">
        <v>1</v>
      </c>
    </row>
    <row r="281820" spans="1:2" x14ac:dyDescent="0.15">
      <c r="A281820" t="s">
        <v>277381</v>
      </c>
      <c r="B281820">
        <v>1</v>
      </c>
    </row>
    <row r="281821" spans="1:2" x14ac:dyDescent="0.15">
      <c r="A281821" t="s">
        <v>277382</v>
      </c>
      <c r="B281821">
        <v>1</v>
      </c>
    </row>
    <row r="281822" spans="1:2" x14ac:dyDescent="0.15">
      <c r="A281822" t="s">
        <v>277383</v>
      </c>
      <c r="B281822">
        <v>1</v>
      </c>
    </row>
    <row r="281823" spans="1:2" x14ac:dyDescent="0.15">
      <c r="A281823" t="s">
        <v>277384</v>
      </c>
      <c r="B281823">
        <v>1</v>
      </c>
    </row>
    <row r="281824" spans="1:2" x14ac:dyDescent="0.15">
      <c r="A281824" t="s">
        <v>277385</v>
      </c>
      <c r="B281824">
        <v>1</v>
      </c>
    </row>
    <row r="281825" spans="1:2" x14ac:dyDescent="0.15">
      <c r="A281825" t="s">
        <v>277386</v>
      </c>
      <c r="B281825">
        <v>1</v>
      </c>
    </row>
    <row r="281826" spans="1:2" x14ac:dyDescent="0.15">
      <c r="A281826" t="s">
        <v>277387</v>
      </c>
      <c r="B281826">
        <v>1</v>
      </c>
    </row>
    <row r="281827" spans="1:2" x14ac:dyDescent="0.15">
      <c r="A281827" t="s">
        <v>277388</v>
      </c>
      <c r="B281827">
        <v>1</v>
      </c>
    </row>
    <row r="281828" spans="1:2" x14ac:dyDescent="0.15">
      <c r="A281828" t="s">
        <v>277389</v>
      </c>
      <c r="B281828">
        <v>1</v>
      </c>
    </row>
    <row r="281829" spans="1:2" x14ac:dyDescent="0.15">
      <c r="A281829" t="s">
        <v>277390</v>
      </c>
      <c r="B281829">
        <v>1</v>
      </c>
    </row>
    <row r="281830" spans="1:2" x14ac:dyDescent="0.15">
      <c r="A281830" t="s">
        <v>277391</v>
      </c>
      <c r="B281830">
        <v>1</v>
      </c>
    </row>
    <row r="281831" spans="1:2" x14ac:dyDescent="0.15">
      <c r="A281831" t="s">
        <v>277393</v>
      </c>
      <c r="B281831">
        <v>1</v>
      </c>
    </row>
    <row r="281832" spans="1:2" x14ac:dyDescent="0.15">
      <c r="A281832" t="s">
        <v>277394</v>
      </c>
      <c r="B281832">
        <v>1</v>
      </c>
    </row>
    <row r="281833" spans="1:2" x14ac:dyDescent="0.15">
      <c r="A281833" t="s">
        <v>277395</v>
      </c>
      <c r="B281833">
        <v>1</v>
      </c>
    </row>
    <row r="281834" spans="1:2" x14ac:dyDescent="0.15">
      <c r="A281834" t="s">
        <v>277396</v>
      </c>
      <c r="B281834">
        <v>1</v>
      </c>
    </row>
    <row r="281835" spans="1:2" x14ac:dyDescent="0.15">
      <c r="A281835" t="s">
        <v>277397</v>
      </c>
      <c r="B281835">
        <v>1</v>
      </c>
    </row>
    <row r="281836" spans="1:2" x14ac:dyDescent="0.15">
      <c r="A281836" t="s">
        <v>277399</v>
      </c>
      <c r="B281836">
        <v>1</v>
      </c>
    </row>
    <row r="281837" spans="1:2" x14ac:dyDescent="0.15">
      <c r="A281837" t="s">
        <v>277400</v>
      </c>
      <c r="B281837">
        <v>1</v>
      </c>
    </row>
    <row r="281838" spans="1:2" x14ac:dyDescent="0.15">
      <c r="A281838" t="s">
        <v>277401</v>
      </c>
      <c r="B281838">
        <v>1</v>
      </c>
    </row>
    <row r="281839" spans="1:2" x14ac:dyDescent="0.15">
      <c r="A281839" t="s">
        <v>277402</v>
      </c>
      <c r="B281839">
        <v>1</v>
      </c>
    </row>
    <row r="281840" spans="1:2" x14ac:dyDescent="0.15">
      <c r="A281840" t="s">
        <v>277403</v>
      </c>
      <c r="B281840">
        <v>1</v>
      </c>
    </row>
    <row r="281841" spans="1:2" x14ac:dyDescent="0.15">
      <c r="A281841" t="s">
        <v>277404</v>
      </c>
      <c r="B281841">
        <v>1</v>
      </c>
    </row>
    <row r="281842" spans="1:2" x14ac:dyDescent="0.15">
      <c r="A281842" t="s">
        <v>277406</v>
      </c>
      <c r="B281842">
        <v>1</v>
      </c>
    </row>
    <row r="281843" spans="1:2" x14ac:dyDescent="0.15">
      <c r="A281843" t="s">
        <v>277407</v>
      </c>
      <c r="B281843">
        <v>1</v>
      </c>
    </row>
    <row r="281844" spans="1:2" x14ac:dyDescent="0.15">
      <c r="A281844" t="s">
        <v>277409</v>
      </c>
      <c r="B281844">
        <v>1</v>
      </c>
    </row>
    <row r="281845" spans="1:2" x14ac:dyDescent="0.15">
      <c r="A281845" t="s">
        <v>277410</v>
      </c>
      <c r="B281845">
        <v>1</v>
      </c>
    </row>
    <row r="281846" spans="1:2" x14ac:dyDescent="0.15">
      <c r="A281846" t="s">
        <v>277411</v>
      </c>
      <c r="B281846">
        <v>1</v>
      </c>
    </row>
    <row r="281847" spans="1:2" x14ac:dyDescent="0.15">
      <c r="A281847" t="s">
        <v>277413</v>
      </c>
      <c r="B281847">
        <v>1</v>
      </c>
    </row>
    <row r="281848" spans="1:2" x14ac:dyDescent="0.15">
      <c r="A281848" t="s">
        <v>277414</v>
      </c>
      <c r="B281848">
        <v>1</v>
      </c>
    </row>
    <row r="281849" spans="1:2" x14ac:dyDescent="0.15">
      <c r="A281849" t="s">
        <v>277416</v>
      </c>
      <c r="B281849">
        <v>1</v>
      </c>
    </row>
    <row r="281850" spans="1:2" x14ac:dyDescent="0.15">
      <c r="A281850" t="s">
        <v>277417</v>
      </c>
      <c r="B281850">
        <v>1</v>
      </c>
    </row>
    <row r="281851" spans="1:2" x14ac:dyDescent="0.15">
      <c r="A281851" t="s">
        <v>277418</v>
      </c>
      <c r="B281851">
        <v>1</v>
      </c>
    </row>
    <row r="281852" spans="1:2" x14ac:dyDescent="0.15">
      <c r="A281852" t="s">
        <v>277420</v>
      </c>
      <c r="B281852">
        <v>1</v>
      </c>
    </row>
    <row r="281853" spans="1:2" x14ac:dyDescent="0.15">
      <c r="A281853" t="s">
        <v>277422</v>
      </c>
      <c r="B281853">
        <v>1</v>
      </c>
    </row>
    <row r="281854" spans="1:2" x14ac:dyDescent="0.15">
      <c r="A281854" t="s">
        <v>277423</v>
      </c>
      <c r="B281854">
        <v>1</v>
      </c>
    </row>
    <row r="281855" spans="1:2" x14ac:dyDescent="0.15">
      <c r="A281855" t="s">
        <v>277424</v>
      </c>
      <c r="B281855">
        <v>1</v>
      </c>
    </row>
    <row r="281856" spans="1:2" x14ac:dyDescent="0.15">
      <c r="A281856" t="s">
        <v>277425</v>
      </c>
      <c r="B281856">
        <v>1</v>
      </c>
    </row>
    <row r="281857" spans="1:2" x14ac:dyDescent="0.15">
      <c r="A281857" t="s">
        <v>277427</v>
      </c>
      <c r="B281857">
        <v>1</v>
      </c>
    </row>
    <row r="281858" spans="1:2" x14ac:dyDescent="0.15">
      <c r="A281858" t="s">
        <v>277428</v>
      </c>
      <c r="B281858">
        <v>1</v>
      </c>
    </row>
    <row r="281859" spans="1:2" x14ac:dyDescent="0.15">
      <c r="A281859" t="s">
        <v>277430</v>
      </c>
      <c r="B281859">
        <v>1</v>
      </c>
    </row>
    <row r="281860" spans="1:2" x14ac:dyDescent="0.15">
      <c r="A281860" t="s">
        <v>277431</v>
      </c>
      <c r="B281860">
        <v>1</v>
      </c>
    </row>
    <row r="281861" spans="1:2" x14ac:dyDescent="0.15">
      <c r="A281861" t="s">
        <v>277432</v>
      </c>
      <c r="B281861">
        <v>1</v>
      </c>
    </row>
    <row r="281862" spans="1:2" x14ac:dyDescent="0.15">
      <c r="A281862" t="s">
        <v>277433</v>
      </c>
      <c r="B281862">
        <v>1</v>
      </c>
    </row>
    <row r="281863" spans="1:2" x14ac:dyDescent="0.15">
      <c r="A281863" t="s">
        <v>277434</v>
      </c>
      <c r="B281863">
        <v>1</v>
      </c>
    </row>
    <row r="281864" spans="1:2" x14ac:dyDescent="0.15">
      <c r="A281864" t="s">
        <v>277435</v>
      </c>
      <c r="B281864">
        <v>1</v>
      </c>
    </row>
    <row r="281865" spans="1:2" x14ac:dyDescent="0.15">
      <c r="A281865" t="s">
        <v>277437</v>
      </c>
      <c r="B281865">
        <v>1</v>
      </c>
    </row>
    <row r="281866" spans="1:2" x14ac:dyDescent="0.15">
      <c r="A281866" t="s">
        <v>277438</v>
      </c>
      <c r="B281866">
        <v>1</v>
      </c>
    </row>
    <row r="281867" spans="1:2" x14ac:dyDescent="0.15">
      <c r="A281867" t="s">
        <v>277439</v>
      </c>
      <c r="B281867">
        <v>1</v>
      </c>
    </row>
    <row r="281868" spans="1:2" x14ac:dyDescent="0.15">
      <c r="A281868" t="s">
        <v>277440</v>
      </c>
      <c r="B281868">
        <v>1</v>
      </c>
    </row>
    <row r="281869" spans="1:2" x14ac:dyDescent="0.15">
      <c r="A281869" t="s">
        <v>277442</v>
      </c>
      <c r="B281869">
        <v>1</v>
      </c>
    </row>
    <row r="281870" spans="1:2" x14ac:dyDescent="0.15">
      <c r="A281870" t="s">
        <v>277443</v>
      </c>
      <c r="B281870">
        <v>1</v>
      </c>
    </row>
    <row r="281871" spans="1:2" x14ac:dyDescent="0.15">
      <c r="A281871" t="s">
        <v>277447</v>
      </c>
      <c r="B281871">
        <v>1</v>
      </c>
    </row>
    <row r="281872" spans="1:2" x14ac:dyDescent="0.15">
      <c r="A281872" t="s">
        <v>277448</v>
      </c>
      <c r="B281872">
        <v>1</v>
      </c>
    </row>
    <row r="281873" spans="1:2" x14ac:dyDescent="0.15">
      <c r="A281873" t="s">
        <v>277449</v>
      </c>
      <c r="B281873">
        <v>1</v>
      </c>
    </row>
    <row r="281874" spans="1:2" x14ac:dyDescent="0.15">
      <c r="A281874" t="s">
        <v>277451</v>
      </c>
      <c r="B281874">
        <v>1</v>
      </c>
    </row>
    <row r="281875" spans="1:2" x14ac:dyDescent="0.15">
      <c r="A281875" t="s">
        <v>277452</v>
      </c>
      <c r="B281875">
        <v>1</v>
      </c>
    </row>
    <row r="281876" spans="1:2" x14ac:dyDescent="0.15">
      <c r="A281876" t="s">
        <v>277454</v>
      </c>
      <c r="B281876">
        <v>1</v>
      </c>
    </row>
    <row r="281877" spans="1:2" x14ac:dyDescent="0.15">
      <c r="A281877" t="s">
        <v>277456</v>
      </c>
      <c r="B281877">
        <v>1</v>
      </c>
    </row>
    <row r="281878" spans="1:2" x14ac:dyDescent="0.15">
      <c r="A281878" t="s">
        <v>277459</v>
      </c>
      <c r="B281878">
        <v>1</v>
      </c>
    </row>
    <row r="281879" spans="1:2" x14ac:dyDescent="0.15">
      <c r="A281879" t="s">
        <v>277461</v>
      </c>
      <c r="B281879">
        <v>1</v>
      </c>
    </row>
    <row r="281880" spans="1:2" x14ac:dyDescent="0.15">
      <c r="A281880" t="s">
        <v>277462</v>
      </c>
      <c r="B281880">
        <v>1</v>
      </c>
    </row>
    <row r="281881" spans="1:2" x14ac:dyDescent="0.15">
      <c r="A281881" t="s">
        <v>277464</v>
      </c>
      <c r="B281881">
        <v>1</v>
      </c>
    </row>
    <row r="281882" spans="1:2" x14ac:dyDescent="0.15">
      <c r="A281882" t="s">
        <v>277466</v>
      </c>
      <c r="B281882">
        <v>1</v>
      </c>
    </row>
    <row r="281883" spans="1:2" x14ac:dyDescent="0.15">
      <c r="A281883" t="s">
        <v>277467</v>
      </c>
      <c r="B281883">
        <v>1</v>
      </c>
    </row>
    <row r="281884" spans="1:2" x14ac:dyDescent="0.15">
      <c r="A281884" t="s">
        <v>277468</v>
      </c>
      <c r="B281884">
        <v>1</v>
      </c>
    </row>
    <row r="281885" spans="1:2" x14ac:dyDescent="0.15">
      <c r="A281885" t="s">
        <v>277469</v>
      </c>
      <c r="B281885">
        <v>1</v>
      </c>
    </row>
    <row r="281886" spans="1:2" x14ac:dyDescent="0.15">
      <c r="A281886" t="s">
        <v>277470</v>
      </c>
      <c r="B281886">
        <v>1</v>
      </c>
    </row>
    <row r="281887" spans="1:2" x14ac:dyDescent="0.15">
      <c r="A281887" t="s">
        <v>277471</v>
      </c>
      <c r="B281887">
        <v>1</v>
      </c>
    </row>
    <row r="281888" spans="1:2" x14ac:dyDescent="0.15">
      <c r="A281888" t="s">
        <v>277472</v>
      </c>
      <c r="B281888">
        <v>1</v>
      </c>
    </row>
    <row r="281889" spans="1:2" x14ac:dyDescent="0.15">
      <c r="A281889" t="s">
        <v>277473</v>
      </c>
      <c r="B281889">
        <v>1</v>
      </c>
    </row>
    <row r="281890" spans="1:2" x14ac:dyDescent="0.15">
      <c r="A281890" t="s">
        <v>277474</v>
      </c>
      <c r="B281890">
        <v>1</v>
      </c>
    </row>
    <row r="281891" spans="1:2" x14ac:dyDescent="0.15">
      <c r="A281891" t="s">
        <v>277475</v>
      </c>
      <c r="B281891">
        <v>1</v>
      </c>
    </row>
    <row r="281892" spans="1:2" x14ac:dyDescent="0.15">
      <c r="A281892" t="s">
        <v>277476</v>
      </c>
      <c r="B281892">
        <v>1</v>
      </c>
    </row>
    <row r="281893" spans="1:2" x14ac:dyDescent="0.15">
      <c r="A281893" t="s">
        <v>277478</v>
      </c>
      <c r="B281893">
        <v>1</v>
      </c>
    </row>
    <row r="281894" spans="1:2" x14ac:dyDescent="0.15">
      <c r="A281894" t="s">
        <v>277479</v>
      </c>
      <c r="B281894">
        <v>1</v>
      </c>
    </row>
    <row r="281895" spans="1:2" x14ac:dyDescent="0.15">
      <c r="A281895" t="s">
        <v>277480</v>
      </c>
      <c r="B281895">
        <v>1</v>
      </c>
    </row>
    <row r="281896" spans="1:2" x14ac:dyDescent="0.15">
      <c r="A281896" t="s">
        <v>277483</v>
      </c>
      <c r="B281896">
        <v>1</v>
      </c>
    </row>
    <row r="281897" spans="1:2" x14ac:dyDescent="0.15">
      <c r="A281897" t="s">
        <v>277486</v>
      </c>
      <c r="B281897">
        <v>1</v>
      </c>
    </row>
    <row r="281898" spans="1:2" x14ac:dyDescent="0.15">
      <c r="A281898" t="s">
        <v>277487</v>
      </c>
      <c r="B281898">
        <v>1</v>
      </c>
    </row>
    <row r="281899" spans="1:2" x14ac:dyDescent="0.15">
      <c r="A281899" t="s">
        <v>277488</v>
      </c>
      <c r="B281899">
        <v>1</v>
      </c>
    </row>
    <row r="281900" spans="1:2" x14ac:dyDescent="0.15">
      <c r="A281900" t="s">
        <v>277490</v>
      </c>
      <c r="B281900">
        <v>1</v>
      </c>
    </row>
    <row r="281901" spans="1:2" x14ac:dyDescent="0.15">
      <c r="A281901" t="s">
        <v>277491</v>
      </c>
      <c r="B281901">
        <v>1</v>
      </c>
    </row>
    <row r="281902" spans="1:2" x14ac:dyDescent="0.15">
      <c r="A281902" t="s">
        <v>277492</v>
      </c>
      <c r="B281902">
        <v>1</v>
      </c>
    </row>
    <row r="281903" spans="1:2" x14ac:dyDescent="0.15">
      <c r="A281903" t="s">
        <v>277493</v>
      </c>
      <c r="B281903">
        <v>1</v>
      </c>
    </row>
    <row r="281904" spans="1:2" x14ac:dyDescent="0.15">
      <c r="A281904" t="s">
        <v>277494</v>
      </c>
      <c r="B281904">
        <v>1</v>
      </c>
    </row>
    <row r="281905" spans="1:2" x14ac:dyDescent="0.15">
      <c r="A281905" t="s">
        <v>277496</v>
      </c>
      <c r="B281905">
        <v>1</v>
      </c>
    </row>
    <row r="281906" spans="1:2" x14ac:dyDescent="0.15">
      <c r="A281906" t="s">
        <v>277497</v>
      </c>
      <c r="B281906">
        <v>1</v>
      </c>
    </row>
    <row r="281907" spans="1:2" x14ac:dyDescent="0.15">
      <c r="A281907" t="s">
        <v>277498</v>
      </c>
      <c r="B281907">
        <v>1</v>
      </c>
    </row>
    <row r="281908" spans="1:2" x14ac:dyDescent="0.15">
      <c r="A281908" t="s">
        <v>277499</v>
      </c>
      <c r="B281908">
        <v>1</v>
      </c>
    </row>
    <row r="281909" spans="1:2" x14ac:dyDescent="0.15">
      <c r="A281909" t="s">
        <v>277500</v>
      </c>
      <c r="B281909">
        <v>1</v>
      </c>
    </row>
    <row r="281910" spans="1:2" x14ac:dyDescent="0.15">
      <c r="A281910" t="s">
        <v>277503</v>
      </c>
      <c r="B281910">
        <v>1</v>
      </c>
    </row>
    <row r="281911" spans="1:2" x14ac:dyDescent="0.15">
      <c r="A281911" t="s">
        <v>277504</v>
      </c>
      <c r="B281911">
        <v>1</v>
      </c>
    </row>
    <row r="281912" spans="1:2" x14ac:dyDescent="0.15">
      <c r="A281912" t="s">
        <v>277505</v>
      </c>
      <c r="B281912">
        <v>1</v>
      </c>
    </row>
    <row r="281913" spans="1:2" x14ac:dyDescent="0.15">
      <c r="A281913" t="s">
        <v>277507</v>
      </c>
      <c r="B281913">
        <v>1</v>
      </c>
    </row>
    <row r="281914" spans="1:2" x14ac:dyDescent="0.15">
      <c r="A281914" t="s">
        <v>277508</v>
      </c>
      <c r="B281914">
        <v>1</v>
      </c>
    </row>
    <row r="281915" spans="1:2" x14ac:dyDescent="0.15">
      <c r="A281915" t="s">
        <v>277509</v>
      </c>
      <c r="B281915">
        <v>1</v>
      </c>
    </row>
    <row r="281916" spans="1:2" x14ac:dyDescent="0.15">
      <c r="A281916" t="s">
        <v>277510</v>
      </c>
      <c r="B281916">
        <v>1</v>
      </c>
    </row>
    <row r="281917" spans="1:2" x14ac:dyDescent="0.15">
      <c r="A281917" t="s">
        <v>277511</v>
      </c>
      <c r="B281917">
        <v>1</v>
      </c>
    </row>
    <row r="281918" spans="1:2" x14ac:dyDescent="0.15">
      <c r="A281918" t="s">
        <v>277512</v>
      </c>
      <c r="B281918">
        <v>1</v>
      </c>
    </row>
    <row r="281919" spans="1:2" x14ac:dyDescent="0.15">
      <c r="A281919" t="s">
        <v>277513</v>
      </c>
      <c r="B281919">
        <v>1</v>
      </c>
    </row>
    <row r="281920" spans="1:2" x14ac:dyDescent="0.15">
      <c r="A281920" t="s">
        <v>277514</v>
      </c>
      <c r="B281920">
        <v>1</v>
      </c>
    </row>
    <row r="281921" spans="1:2" x14ac:dyDescent="0.15">
      <c r="A281921" t="s">
        <v>277516</v>
      </c>
      <c r="B281921">
        <v>1</v>
      </c>
    </row>
    <row r="281922" spans="1:2" x14ac:dyDescent="0.15">
      <c r="A281922" t="s">
        <v>277517</v>
      </c>
      <c r="B281922">
        <v>1</v>
      </c>
    </row>
    <row r="281923" spans="1:2" x14ac:dyDescent="0.15">
      <c r="A281923" t="s">
        <v>277518</v>
      </c>
      <c r="B281923">
        <v>1</v>
      </c>
    </row>
    <row r="281924" spans="1:2" x14ac:dyDescent="0.15">
      <c r="A281924" t="s">
        <v>277519</v>
      </c>
      <c r="B281924">
        <v>1</v>
      </c>
    </row>
    <row r="281925" spans="1:2" x14ac:dyDescent="0.15">
      <c r="A281925" t="s">
        <v>277520</v>
      </c>
      <c r="B281925">
        <v>1</v>
      </c>
    </row>
    <row r="281926" spans="1:2" x14ac:dyDescent="0.15">
      <c r="A281926" t="s">
        <v>277522</v>
      </c>
      <c r="B281926">
        <v>1</v>
      </c>
    </row>
    <row r="281927" spans="1:2" x14ac:dyDescent="0.15">
      <c r="A281927" t="s">
        <v>277523</v>
      </c>
      <c r="B281927">
        <v>1</v>
      </c>
    </row>
    <row r="281928" spans="1:2" x14ac:dyDescent="0.15">
      <c r="A281928" t="s">
        <v>277524</v>
      </c>
      <c r="B281928">
        <v>1</v>
      </c>
    </row>
    <row r="281929" spans="1:2" x14ac:dyDescent="0.15">
      <c r="A281929" t="s">
        <v>277525</v>
      </c>
      <c r="B281929">
        <v>1</v>
      </c>
    </row>
    <row r="281930" spans="1:2" x14ac:dyDescent="0.15">
      <c r="A281930" t="s">
        <v>277526</v>
      </c>
      <c r="B281930">
        <v>1</v>
      </c>
    </row>
    <row r="281931" spans="1:2" x14ac:dyDescent="0.15">
      <c r="A281931" t="s">
        <v>277527</v>
      </c>
      <c r="B281931">
        <v>1</v>
      </c>
    </row>
    <row r="281932" spans="1:2" x14ac:dyDescent="0.15">
      <c r="A281932" t="s">
        <v>277528</v>
      </c>
      <c r="B281932">
        <v>1</v>
      </c>
    </row>
    <row r="281933" spans="1:2" x14ac:dyDescent="0.15">
      <c r="A281933" t="s">
        <v>277529</v>
      </c>
      <c r="B281933">
        <v>1</v>
      </c>
    </row>
    <row r="281934" spans="1:2" x14ac:dyDescent="0.15">
      <c r="A281934" t="s">
        <v>277531</v>
      </c>
      <c r="B281934">
        <v>1</v>
      </c>
    </row>
    <row r="281935" spans="1:2" x14ac:dyDescent="0.15">
      <c r="A281935" t="s">
        <v>277534</v>
      </c>
      <c r="B281935">
        <v>1</v>
      </c>
    </row>
    <row r="281936" spans="1:2" x14ac:dyDescent="0.15">
      <c r="A281936" t="s">
        <v>277535</v>
      </c>
      <c r="B281936">
        <v>1</v>
      </c>
    </row>
    <row r="281937" spans="1:2" x14ac:dyDescent="0.15">
      <c r="A281937" t="s">
        <v>277536</v>
      </c>
      <c r="B281937">
        <v>1</v>
      </c>
    </row>
    <row r="281938" spans="1:2" x14ac:dyDescent="0.15">
      <c r="A281938" t="s">
        <v>277537</v>
      </c>
      <c r="B281938">
        <v>1</v>
      </c>
    </row>
    <row r="281939" spans="1:2" x14ac:dyDescent="0.15">
      <c r="A281939" t="s">
        <v>277538</v>
      </c>
      <c r="B281939">
        <v>1</v>
      </c>
    </row>
    <row r="281940" spans="1:2" x14ac:dyDescent="0.15">
      <c r="A281940" t="s">
        <v>277539</v>
      </c>
      <c r="B281940">
        <v>1</v>
      </c>
    </row>
    <row r="281941" spans="1:2" x14ac:dyDescent="0.15">
      <c r="A281941" t="s">
        <v>277540</v>
      </c>
      <c r="B281941">
        <v>1</v>
      </c>
    </row>
    <row r="281942" spans="1:2" x14ac:dyDescent="0.15">
      <c r="A281942" t="s">
        <v>277542</v>
      </c>
      <c r="B281942">
        <v>1</v>
      </c>
    </row>
    <row r="281943" spans="1:2" x14ac:dyDescent="0.15">
      <c r="A281943" t="s">
        <v>277546</v>
      </c>
      <c r="B281943">
        <v>1</v>
      </c>
    </row>
    <row r="281944" spans="1:2" x14ac:dyDescent="0.15">
      <c r="A281944" t="s">
        <v>277548</v>
      </c>
      <c r="B281944">
        <v>1</v>
      </c>
    </row>
    <row r="281945" spans="1:2" x14ac:dyDescent="0.15">
      <c r="A281945" t="s">
        <v>277549</v>
      </c>
      <c r="B281945">
        <v>1</v>
      </c>
    </row>
    <row r="281946" spans="1:2" x14ac:dyDescent="0.15">
      <c r="A281946" t="s">
        <v>277550</v>
      </c>
      <c r="B281946">
        <v>1</v>
      </c>
    </row>
    <row r="281947" spans="1:2" x14ac:dyDescent="0.15">
      <c r="A281947" t="s">
        <v>277552</v>
      </c>
      <c r="B281947">
        <v>1</v>
      </c>
    </row>
    <row r="281948" spans="1:2" x14ac:dyDescent="0.15">
      <c r="A281948" t="s">
        <v>277553</v>
      </c>
      <c r="B281948">
        <v>1</v>
      </c>
    </row>
    <row r="281949" spans="1:2" x14ac:dyDescent="0.15">
      <c r="A281949" t="s">
        <v>277554</v>
      </c>
      <c r="B281949">
        <v>1</v>
      </c>
    </row>
    <row r="281950" spans="1:2" x14ac:dyDescent="0.15">
      <c r="A281950" t="s">
        <v>277555</v>
      </c>
      <c r="B281950">
        <v>1</v>
      </c>
    </row>
    <row r="281951" spans="1:2" x14ac:dyDescent="0.15">
      <c r="A281951" t="s">
        <v>277557</v>
      </c>
      <c r="B281951">
        <v>1</v>
      </c>
    </row>
    <row r="281952" spans="1:2" x14ac:dyDescent="0.15">
      <c r="A281952" t="s">
        <v>277558</v>
      </c>
      <c r="B281952">
        <v>1</v>
      </c>
    </row>
    <row r="281953" spans="1:2" x14ac:dyDescent="0.15">
      <c r="A281953" t="s">
        <v>277559</v>
      </c>
      <c r="B281953">
        <v>1</v>
      </c>
    </row>
    <row r="281954" spans="1:2" x14ac:dyDescent="0.15">
      <c r="A281954" t="s">
        <v>277560</v>
      </c>
      <c r="B281954">
        <v>1</v>
      </c>
    </row>
    <row r="281955" spans="1:2" x14ac:dyDescent="0.15">
      <c r="A281955" t="s">
        <v>277561</v>
      </c>
      <c r="B281955">
        <v>1</v>
      </c>
    </row>
    <row r="281956" spans="1:2" x14ac:dyDescent="0.15">
      <c r="A281956" t="s">
        <v>277563</v>
      </c>
      <c r="B281956">
        <v>1</v>
      </c>
    </row>
    <row r="281957" spans="1:2" x14ac:dyDescent="0.15">
      <c r="A281957" t="s">
        <v>277564</v>
      </c>
      <c r="B281957">
        <v>1</v>
      </c>
    </row>
    <row r="281958" spans="1:2" x14ac:dyDescent="0.15">
      <c r="A281958" t="s">
        <v>277565</v>
      </c>
      <c r="B281958">
        <v>1</v>
      </c>
    </row>
    <row r="281959" spans="1:2" x14ac:dyDescent="0.15">
      <c r="A281959" t="s">
        <v>277566</v>
      </c>
      <c r="B281959">
        <v>1</v>
      </c>
    </row>
    <row r="281960" spans="1:2" x14ac:dyDescent="0.15">
      <c r="A281960" t="s">
        <v>277567</v>
      </c>
      <c r="B281960">
        <v>1</v>
      </c>
    </row>
    <row r="281961" spans="1:2" x14ac:dyDescent="0.15">
      <c r="A281961" t="s">
        <v>277568</v>
      </c>
      <c r="B281961">
        <v>1</v>
      </c>
    </row>
    <row r="281962" spans="1:2" x14ac:dyDescent="0.15">
      <c r="A281962" t="s">
        <v>277569</v>
      </c>
      <c r="B281962">
        <v>1</v>
      </c>
    </row>
    <row r="281963" spans="1:2" x14ac:dyDescent="0.15">
      <c r="A281963" t="s">
        <v>277570</v>
      </c>
      <c r="B281963">
        <v>1</v>
      </c>
    </row>
    <row r="281964" spans="1:2" x14ac:dyDescent="0.15">
      <c r="A281964" t="s">
        <v>277571</v>
      </c>
      <c r="B281964">
        <v>1</v>
      </c>
    </row>
    <row r="281965" spans="1:2" x14ac:dyDescent="0.15">
      <c r="A281965" t="s">
        <v>277572</v>
      </c>
      <c r="B281965">
        <v>1</v>
      </c>
    </row>
    <row r="281966" spans="1:2" x14ac:dyDescent="0.15">
      <c r="A281966" t="s">
        <v>277573</v>
      </c>
      <c r="B281966">
        <v>1</v>
      </c>
    </row>
    <row r="281967" spans="1:2" x14ac:dyDescent="0.15">
      <c r="A281967" t="s">
        <v>277575</v>
      </c>
      <c r="B281967">
        <v>1</v>
      </c>
    </row>
    <row r="281968" spans="1:2" x14ac:dyDescent="0.15">
      <c r="A281968" t="s">
        <v>277576</v>
      </c>
      <c r="B281968">
        <v>1</v>
      </c>
    </row>
    <row r="281969" spans="1:2" x14ac:dyDescent="0.15">
      <c r="A281969" t="s">
        <v>277578</v>
      </c>
      <c r="B281969">
        <v>1</v>
      </c>
    </row>
    <row r="281970" spans="1:2" x14ac:dyDescent="0.15">
      <c r="A281970" t="s">
        <v>277579</v>
      </c>
      <c r="B281970">
        <v>1</v>
      </c>
    </row>
    <row r="281971" spans="1:2" x14ac:dyDescent="0.15">
      <c r="A281971" t="s">
        <v>277580</v>
      </c>
      <c r="B281971">
        <v>1</v>
      </c>
    </row>
    <row r="281972" spans="1:2" x14ac:dyDescent="0.15">
      <c r="A281972" t="s">
        <v>277581</v>
      </c>
      <c r="B281972">
        <v>1</v>
      </c>
    </row>
    <row r="281973" spans="1:2" x14ac:dyDescent="0.15">
      <c r="A281973" t="s">
        <v>277583</v>
      </c>
      <c r="B281973">
        <v>1</v>
      </c>
    </row>
    <row r="281974" spans="1:2" x14ac:dyDescent="0.15">
      <c r="A281974" t="s">
        <v>277584</v>
      </c>
      <c r="B281974">
        <v>1</v>
      </c>
    </row>
    <row r="281975" spans="1:2" x14ac:dyDescent="0.15">
      <c r="A281975" t="s">
        <v>277585</v>
      </c>
      <c r="B281975">
        <v>1</v>
      </c>
    </row>
    <row r="281976" spans="1:2" x14ac:dyDescent="0.15">
      <c r="A281976" t="s">
        <v>277586</v>
      </c>
      <c r="B281976">
        <v>1</v>
      </c>
    </row>
    <row r="281977" spans="1:2" x14ac:dyDescent="0.15">
      <c r="A281977" t="s">
        <v>277587</v>
      </c>
      <c r="B281977">
        <v>1</v>
      </c>
    </row>
    <row r="281978" spans="1:2" x14ac:dyDescent="0.15">
      <c r="A281978" t="s">
        <v>277588</v>
      </c>
      <c r="B281978">
        <v>1</v>
      </c>
    </row>
    <row r="281979" spans="1:2" x14ac:dyDescent="0.15">
      <c r="A281979" t="s">
        <v>277589</v>
      </c>
      <c r="B281979">
        <v>1</v>
      </c>
    </row>
    <row r="281980" spans="1:2" x14ac:dyDescent="0.15">
      <c r="A281980" t="s">
        <v>277591</v>
      </c>
      <c r="B281980">
        <v>1</v>
      </c>
    </row>
    <row r="281981" spans="1:2" x14ac:dyDescent="0.15">
      <c r="A281981" t="s">
        <v>277592</v>
      </c>
      <c r="B281981">
        <v>1</v>
      </c>
    </row>
    <row r="281982" spans="1:2" x14ac:dyDescent="0.15">
      <c r="A281982" t="s">
        <v>277593</v>
      </c>
      <c r="B281982">
        <v>1</v>
      </c>
    </row>
    <row r="281983" spans="1:2" x14ac:dyDescent="0.15">
      <c r="A281983" t="s">
        <v>277594</v>
      </c>
      <c r="B281983">
        <v>1</v>
      </c>
    </row>
    <row r="281984" spans="1:2" x14ac:dyDescent="0.15">
      <c r="A281984" t="s">
        <v>277595</v>
      </c>
      <c r="B281984">
        <v>1</v>
      </c>
    </row>
    <row r="281985" spans="1:2" x14ac:dyDescent="0.15">
      <c r="A281985" t="s">
        <v>277596</v>
      </c>
      <c r="B281985">
        <v>1</v>
      </c>
    </row>
    <row r="281986" spans="1:2" x14ac:dyDescent="0.15">
      <c r="A281986" t="s">
        <v>277598</v>
      </c>
      <c r="B281986">
        <v>1</v>
      </c>
    </row>
    <row r="281987" spans="1:2" x14ac:dyDescent="0.15">
      <c r="A281987" t="s">
        <v>277599</v>
      </c>
      <c r="B281987">
        <v>1</v>
      </c>
    </row>
    <row r="281988" spans="1:2" x14ac:dyDescent="0.15">
      <c r="A281988" t="s">
        <v>277600</v>
      </c>
      <c r="B281988">
        <v>1</v>
      </c>
    </row>
    <row r="281989" spans="1:2" x14ac:dyDescent="0.15">
      <c r="A281989" t="s">
        <v>277601</v>
      </c>
      <c r="B281989">
        <v>1</v>
      </c>
    </row>
    <row r="281990" spans="1:2" x14ac:dyDescent="0.15">
      <c r="A281990" t="s">
        <v>277606</v>
      </c>
      <c r="B281990">
        <v>1</v>
      </c>
    </row>
    <row r="281991" spans="1:2" x14ac:dyDescent="0.15">
      <c r="A281991" t="s">
        <v>277607</v>
      </c>
      <c r="B281991">
        <v>1</v>
      </c>
    </row>
    <row r="281992" spans="1:2" x14ac:dyDescent="0.15">
      <c r="A281992" t="s">
        <v>277608</v>
      </c>
      <c r="B281992">
        <v>1</v>
      </c>
    </row>
    <row r="281993" spans="1:2" x14ac:dyDescent="0.15">
      <c r="A281993" t="s">
        <v>277609</v>
      </c>
      <c r="B281993">
        <v>1</v>
      </c>
    </row>
    <row r="281994" spans="1:2" x14ac:dyDescent="0.15">
      <c r="A281994" t="s">
        <v>277610</v>
      </c>
      <c r="B281994">
        <v>1</v>
      </c>
    </row>
    <row r="281995" spans="1:2" x14ac:dyDescent="0.15">
      <c r="A281995" t="s">
        <v>277611</v>
      </c>
      <c r="B281995">
        <v>1</v>
      </c>
    </row>
    <row r="281996" spans="1:2" x14ac:dyDescent="0.15">
      <c r="A281996" t="s">
        <v>277612</v>
      </c>
      <c r="B281996">
        <v>1</v>
      </c>
    </row>
    <row r="281997" spans="1:2" x14ac:dyDescent="0.15">
      <c r="A281997" t="s">
        <v>277613</v>
      </c>
      <c r="B281997">
        <v>1</v>
      </c>
    </row>
    <row r="281998" spans="1:2" x14ac:dyDescent="0.15">
      <c r="A281998" t="s">
        <v>277615</v>
      </c>
      <c r="B281998">
        <v>1</v>
      </c>
    </row>
    <row r="281999" spans="1:2" x14ac:dyDescent="0.15">
      <c r="A281999" t="s">
        <v>277616</v>
      </c>
      <c r="B281999">
        <v>1</v>
      </c>
    </row>
    <row r="282000" spans="1:2" x14ac:dyDescent="0.15">
      <c r="A282000" t="s">
        <v>277618</v>
      </c>
      <c r="B282000">
        <v>1</v>
      </c>
    </row>
    <row r="282001" spans="1:2" x14ac:dyDescent="0.15">
      <c r="A282001" t="s">
        <v>277619</v>
      </c>
      <c r="B282001">
        <v>1</v>
      </c>
    </row>
    <row r="282002" spans="1:2" x14ac:dyDescent="0.15">
      <c r="A282002" t="s">
        <v>277620</v>
      </c>
      <c r="B282002">
        <v>1</v>
      </c>
    </row>
    <row r="282003" spans="1:2" x14ac:dyDescent="0.15">
      <c r="A282003" t="s">
        <v>277621</v>
      </c>
      <c r="B282003">
        <v>1</v>
      </c>
    </row>
    <row r="282004" spans="1:2" x14ac:dyDescent="0.15">
      <c r="A282004" t="s">
        <v>277622</v>
      </c>
      <c r="B282004">
        <v>1</v>
      </c>
    </row>
    <row r="282005" spans="1:2" x14ac:dyDescent="0.15">
      <c r="A282005" t="s">
        <v>277623</v>
      </c>
      <c r="B282005">
        <v>1</v>
      </c>
    </row>
    <row r="282006" spans="1:2" x14ac:dyDescent="0.15">
      <c r="A282006" t="s">
        <v>277624</v>
      </c>
      <c r="B282006">
        <v>1</v>
      </c>
    </row>
    <row r="282007" spans="1:2" x14ac:dyDescent="0.15">
      <c r="A282007" t="s">
        <v>277625</v>
      </c>
      <c r="B282007">
        <v>1</v>
      </c>
    </row>
    <row r="282008" spans="1:2" x14ac:dyDescent="0.15">
      <c r="A282008" t="s">
        <v>277627</v>
      </c>
      <c r="B282008">
        <v>1</v>
      </c>
    </row>
    <row r="282009" spans="1:2" x14ac:dyDescent="0.15">
      <c r="A282009" t="s">
        <v>277628</v>
      </c>
      <c r="B282009">
        <v>1</v>
      </c>
    </row>
    <row r="282010" spans="1:2" x14ac:dyDescent="0.15">
      <c r="A282010" t="s">
        <v>277629</v>
      </c>
      <c r="B282010">
        <v>1</v>
      </c>
    </row>
    <row r="282011" spans="1:2" x14ac:dyDescent="0.15">
      <c r="A282011" t="s">
        <v>277630</v>
      </c>
      <c r="B282011">
        <v>1</v>
      </c>
    </row>
    <row r="282012" spans="1:2" x14ac:dyDescent="0.15">
      <c r="A282012" t="s">
        <v>277632</v>
      </c>
      <c r="B282012">
        <v>1</v>
      </c>
    </row>
    <row r="282013" spans="1:2" x14ac:dyDescent="0.15">
      <c r="A282013" t="s">
        <v>277633</v>
      </c>
      <c r="B282013">
        <v>1</v>
      </c>
    </row>
    <row r="282014" spans="1:2" x14ac:dyDescent="0.15">
      <c r="A282014" t="s">
        <v>277634</v>
      </c>
      <c r="B282014">
        <v>1</v>
      </c>
    </row>
    <row r="282015" spans="1:2" x14ac:dyDescent="0.15">
      <c r="A282015" t="s">
        <v>277635</v>
      </c>
      <c r="B282015">
        <v>1</v>
      </c>
    </row>
    <row r="282016" spans="1:2" x14ac:dyDescent="0.15">
      <c r="A282016" t="s">
        <v>277636</v>
      </c>
      <c r="B282016">
        <v>1</v>
      </c>
    </row>
    <row r="282017" spans="1:2" x14ac:dyDescent="0.15">
      <c r="A282017" t="s">
        <v>277637</v>
      </c>
      <c r="B282017">
        <v>1</v>
      </c>
    </row>
    <row r="282018" spans="1:2" x14ac:dyDescent="0.15">
      <c r="A282018" t="s">
        <v>277639</v>
      </c>
      <c r="B282018">
        <v>1</v>
      </c>
    </row>
    <row r="282019" spans="1:2" x14ac:dyDescent="0.15">
      <c r="A282019" t="s">
        <v>277640</v>
      </c>
      <c r="B282019">
        <v>1</v>
      </c>
    </row>
    <row r="282020" spans="1:2" x14ac:dyDescent="0.15">
      <c r="A282020" t="s">
        <v>277642</v>
      </c>
      <c r="B282020">
        <v>1</v>
      </c>
    </row>
    <row r="282021" spans="1:2" x14ac:dyDescent="0.15">
      <c r="A282021" t="s">
        <v>277643</v>
      </c>
      <c r="B282021">
        <v>1</v>
      </c>
    </row>
    <row r="282022" spans="1:2" x14ac:dyDescent="0.15">
      <c r="A282022" t="s">
        <v>277644</v>
      </c>
      <c r="B282022">
        <v>1</v>
      </c>
    </row>
    <row r="282023" spans="1:2" x14ac:dyDescent="0.15">
      <c r="A282023" t="s">
        <v>277645</v>
      </c>
      <c r="B282023">
        <v>1</v>
      </c>
    </row>
    <row r="282024" spans="1:2" x14ac:dyDescent="0.15">
      <c r="A282024" t="s">
        <v>277646</v>
      </c>
      <c r="B282024">
        <v>1</v>
      </c>
    </row>
    <row r="282025" spans="1:2" x14ac:dyDescent="0.15">
      <c r="A282025" t="s">
        <v>277647</v>
      </c>
      <c r="B282025">
        <v>1</v>
      </c>
    </row>
    <row r="282026" spans="1:2" x14ac:dyDescent="0.15">
      <c r="A282026" t="s">
        <v>277648</v>
      </c>
      <c r="B282026">
        <v>1</v>
      </c>
    </row>
    <row r="282027" spans="1:2" x14ac:dyDescent="0.15">
      <c r="A282027" t="s">
        <v>277651</v>
      </c>
      <c r="B282027">
        <v>1</v>
      </c>
    </row>
    <row r="282028" spans="1:2" x14ac:dyDescent="0.15">
      <c r="A282028" t="s">
        <v>277652</v>
      </c>
      <c r="B282028">
        <v>1</v>
      </c>
    </row>
    <row r="282029" spans="1:2" x14ac:dyDescent="0.15">
      <c r="A282029" t="s">
        <v>277657</v>
      </c>
      <c r="B282029">
        <v>1</v>
      </c>
    </row>
    <row r="282030" spans="1:2" x14ac:dyDescent="0.15">
      <c r="A282030" t="s">
        <v>277658</v>
      </c>
      <c r="B282030">
        <v>1</v>
      </c>
    </row>
    <row r="282031" spans="1:2" x14ac:dyDescent="0.15">
      <c r="A282031" t="s">
        <v>277659</v>
      </c>
      <c r="B282031">
        <v>1</v>
      </c>
    </row>
    <row r="282032" spans="1:2" x14ac:dyDescent="0.15">
      <c r="A282032" t="s">
        <v>277660</v>
      </c>
      <c r="B282032">
        <v>1</v>
      </c>
    </row>
    <row r="282033" spans="1:2" x14ac:dyDescent="0.15">
      <c r="A282033" t="s">
        <v>277661</v>
      </c>
      <c r="B282033">
        <v>1</v>
      </c>
    </row>
    <row r="282034" spans="1:2" x14ac:dyDescent="0.15">
      <c r="A282034" t="s">
        <v>277662</v>
      </c>
      <c r="B282034">
        <v>1</v>
      </c>
    </row>
    <row r="282035" spans="1:2" x14ac:dyDescent="0.15">
      <c r="A282035" t="s">
        <v>277663</v>
      </c>
      <c r="B282035">
        <v>1</v>
      </c>
    </row>
    <row r="282036" spans="1:2" x14ac:dyDescent="0.15">
      <c r="A282036" t="s">
        <v>277665</v>
      </c>
      <c r="B282036">
        <v>1</v>
      </c>
    </row>
    <row r="282037" spans="1:2" x14ac:dyDescent="0.15">
      <c r="A282037" t="s">
        <v>277666</v>
      </c>
      <c r="B282037">
        <v>1</v>
      </c>
    </row>
    <row r="282038" spans="1:2" x14ac:dyDescent="0.15">
      <c r="A282038" t="s">
        <v>277667</v>
      </c>
      <c r="B282038">
        <v>1</v>
      </c>
    </row>
    <row r="282039" spans="1:2" x14ac:dyDescent="0.15">
      <c r="A282039" t="s">
        <v>277669</v>
      </c>
      <c r="B282039">
        <v>1</v>
      </c>
    </row>
    <row r="282040" spans="1:2" x14ac:dyDescent="0.15">
      <c r="A282040" t="s">
        <v>277672</v>
      </c>
      <c r="B282040">
        <v>1</v>
      </c>
    </row>
    <row r="282041" spans="1:2" x14ac:dyDescent="0.15">
      <c r="A282041" t="s">
        <v>277673</v>
      </c>
      <c r="B282041">
        <v>1</v>
      </c>
    </row>
    <row r="282042" spans="1:2" x14ac:dyDescent="0.15">
      <c r="A282042" t="s">
        <v>277674</v>
      </c>
      <c r="B282042">
        <v>1</v>
      </c>
    </row>
    <row r="282043" spans="1:2" x14ac:dyDescent="0.15">
      <c r="A282043" t="s">
        <v>277675</v>
      </c>
      <c r="B282043">
        <v>1</v>
      </c>
    </row>
    <row r="282044" spans="1:2" x14ac:dyDescent="0.15">
      <c r="A282044" t="s">
        <v>277677</v>
      </c>
      <c r="B282044">
        <v>1</v>
      </c>
    </row>
    <row r="282045" spans="1:2" x14ac:dyDescent="0.15">
      <c r="A282045" t="s">
        <v>277678</v>
      </c>
      <c r="B282045">
        <v>1</v>
      </c>
    </row>
    <row r="282046" spans="1:2" x14ac:dyDescent="0.15">
      <c r="A282046" t="s">
        <v>277679</v>
      </c>
      <c r="B282046">
        <v>1</v>
      </c>
    </row>
    <row r="282047" spans="1:2" x14ac:dyDescent="0.15">
      <c r="A282047" t="s">
        <v>277680</v>
      </c>
      <c r="B282047">
        <v>1</v>
      </c>
    </row>
    <row r="282048" spans="1:2" x14ac:dyDescent="0.15">
      <c r="A282048" t="s">
        <v>277681</v>
      </c>
      <c r="B282048">
        <v>1</v>
      </c>
    </row>
    <row r="282049" spans="1:2" x14ac:dyDescent="0.15">
      <c r="A282049" t="s">
        <v>277682</v>
      </c>
      <c r="B282049">
        <v>1</v>
      </c>
    </row>
    <row r="282050" spans="1:2" x14ac:dyDescent="0.15">
      <c r="A282050" t="s">
        <v>277683</v>
      </c>
      <c r="B282050">
        <v>1</v>
      </c>
    </row>
    <row r="282051" spans="1:2" x14ac:dyDescent="0.15">
      <c r="A282051" t="s">
        <v>277684</v>
      </c>
      <c r="B282051">
        <v>1</v>
      </c>
    </row>
    <row r="282052" spans="1:2" x14ac:dyDescent="0.15">
      <c r="A282052" t="s">
        <v>277686</v>
      </c>
      <c r="B282052">
        <v>1</v>
      </c>
    </row>
    <row r="282053" spans="1:2" x14ac:dyDescent="0.15">
      <c r="A282053" t="s">
        <v>277687</v>
      </c>
      <c r="B282053">
        <v>1</v>
      </c>
    </row>
    <row r="282054" spans="1:2" x14ac:dyDescent="0.15">
      <c r="A282054" t="s">
        <v>277688</v>
      </c>
      <c r="B282054">
        <v>1</v>
      </c>
    </row>
    <row r="282055" spans="1:2" x14ac:dyDescent="0.15">
      <c r="A282055" t="s">
        <v>277689</v>
      </c>
      <c r="B282055">
        <v>1</v>
      </c>
    </row>
    <row r="282056" spans="1:2" x14ac:dyDescent="0.15">
      <c r="A282056" t="s">
        <v>277690</v>
      </c>
      <c r="B282056">
        <v>1</v>
      </c>
    </row>
    <row r="282057" spans="1:2" x14ac:dyDescent="0.15">
      <c r="A282057" t="s">
        <v>277691</v>
      </c>
      <c r="B282057">
        <v>1</v>
      </c>
    </row>
    <row r="282058" spans="1:2" x14ac:dyDescent="0.15">
      <c r="A282058" t="s">
        <v>277692</v>
      </c>
      <c r="B282058">
        <v>1</v>
      </c>
    </row>
    <row r="282059" spans="1:2" x14ac:dyDescent="0.15">
      <c r="A282059" t="s">
        <v>277693</v>
      </c>
      <c r="B282059">
        <v>1</v>
      </c>
    </row>
    <row r="282060" spans="1:2" x14ac:dyDescent="0.15">
      <c r="A282060" t="s">
        <v>277694</v>
      </c>
      <c r="B282060">
        <v>1</v>
      </c>
    </row>
    <row r="282061" spans="1:2" x14ac:dyDescent="0.15">
      <c r="A282061" t="s">
        <v>277696</v>
      </c>
      <c r="B282061">
        <v>1</v>
      </c>
    </row>
    <row r="282062" spans="1:2" x14ac:dyDescent="0.15">
      <c r="A282062" t="s">
        <v>277697</v>
      </c>
      <c r="B282062">
        <v>1</v>
      </c>
    </row>
    <row r="282063" spans="1:2" x14ac:dyDescent="0.15">
      <c r="A282063" t="s">
        <v>277698</v>
      </c>
      <c r="B282063">
        <v>1</v>
      </c>
    </row>
    <row r="282064" spans="1:2" x14ac:dyDescent="0.15">
      <c r="A282064" t="s">
        <v>277702</v>
      </c>
      <c r="B282064">
        <v>1</v>
      </c>
    </row>
    <row r="282065" spans="1:2" x14ac:dyDescent="0.15">
      <c r="A282065" t="s">
        <v>277704</v>
      </c>
      <c r="B282065">
        <v>1</v>
      </c>
    </row>
    <row r="282066" spans="1:2" x14ac:dyDescent="0.15">
      <c r="A282066" t="s">
        <v>277706</v>
      </c>
      <c r="B282066">
        <v>1</v>
      </c>
    </row>
    <row r="282067" spans="1:2" x14ac:dyDescent="0.15">
      <c r="A282067" t="s">
        <v>277707</v>
      </c>
      <c r="B282067">
        <v>1</v>
      </c>
    </row>
    <row r="282068" spans="1:2" x14ac:dyDescent="0.15">
      <c r="A282068" t="s">
        <v>277708</v>
      </c>
      <c r="B282068">
        <v>1</v>
      </c>
    </row>
    <row r="282069" spans="1:2" x14ac:dyDescent="0.15">
      <c r="A282069" t="s">
        <v>277709</v>
      </c>
      <c r="B282069">
        <v>1</v>
      </c>
    </row>
    <row r="282070" spans="1:2" x14ac:dyDescent="0.15">
      <c r="A282070" t="s">
        <v>277710</v>
      </c>
      <c r="B282070">
        <v>1</v>
      </c>
    </row>
    <row r="282071" spans="1:2" x14ac:dyDescent="0.15">
      <c r="A282071" t="s">
        <v>277713</v>
      </c>
      <c r="B282071">
        <v>1</v>
      </c>
    </row>
    <row r="282072" spans="1:2" x14ac:dyDescent="0.15">
      <c r="A282072" t="s">
        <v>277716</v>
      </c>
      <c r="B282072">
        <v>1</v>
      </c>
    </row>
    <row r="282073" spans="1:2" x14ac:dyDescent="0.15">
      <c r="A282073" t="s">
        <v>277717</v>
      </c>
      <c r="B282073">
        <v>1</v>
      </c>
    </row>
    <row r="282074" spans="1:2" x14ac:dyDescent="0.15">
      <c r="A282074" t="s">
        <v>277718</v>
      </c>
      <c r="B282074">
        <v>1</v>
      </c>
    </row>
    <row r="282075" spans="1:2" x14ac:dyDescent="0.15">
      <c r="A282075" t="s">
        <v>277719</v>
      </c>
      <c r="B282075">
        <v>1</v>
      </c>
    </row>
    <row r="282076" spans="1:2" x14ac:dyDescent="0.15">
      <c r="A282076" t="s">
        <v>277720</v>
      </c>
      <c r="B282076">
        <v>1</v>
      </c>
    </row>
    <row r="282077" spans="1:2" x14ac:dyDescent="0.15">
      <c r="A282077" t="s">
        <v>277721</v>
      </c>
      <c r="B282077">
        <v>1</v>
      </c>
    </row>
    <row r="282078" spans="1:2" x14ac:dyDescent="0.15">
      <c r="A282078" t="s">
        <v>277722</v>
      </c>
      <c r="B282078">
        <v>1</v>
      </c>
    </row>
    <row r="282079" spans="1:2" x14ac:dyDescent="0.15">
      <c r="A282079" t="s">
        <v>277723</v>
      </c>
      <c r="B282079">
        <v>1</v>
      </c>
    </row>
    <row r="282080" spans="1:2" x14ac:dyDescent="0.15">
      <c r="A282080" t="s">
        <v>277724</v>
      </c>
      <c r="B282080">
        <v>1</v>
      </c>
    </row>
    <row r="282081" spans="1:2" x14ac:dyDescent="0.15">
      <c r="A282081" t="s">
        <v>277725</v>
      </c>
      <c r="B282081">
        <v>1</v>
      </c>
    </row>
    <row r="282082" spans="1:2" x14ac:dyDescent="0.15">
      <c r="A282082" t="s">
        <v>277726</v>
      </c>
      <c r="B282082">
        <v>1</v>
      </c>
    </row>
    <row r="282083" spans="1:2" x14ac:dyDescent="0.15">
      <c r="A282083" t="s">
        <v>277727</v>
      </c>
      <c r="B282083">
        <v>1</v>
      </c>
    </row>
    <row r="282084" spans="1:2" x14ac:dyDescent="0.15">
      <c r="A282084" t="s">
        <v>277728</v>
      </c>
      <c r="B282084">
        <v>1</v>
      </c>
    </row>
    <row r="282085" spans="1:2" x14ac:dyDescent="0.15">
      <c r="A282085" t="s">
        <v>277729</v>
      </c>
      <c r="B282085">
        <v>1</v>
      </c>
    </row>
    <row r="282086" spans="1:2" x14ac:dyDescent="0.15">
      <c r="A282086" t="s">
        <v>277730</v>
      </c>
      <c r="B282086">
        <v>1</v>
      </c>
    </row>
    <row r="282087" spans="1:2" x14ac:dyDescent="0.15">
      <c r="A282087" t="s">
        <v>277731</v>
      </c>
      <c r="B282087">
        <v>1</v>
      </c>
    </row>
    <row r="282088" spans="1:2" x14ac:dyDescent="0.15">
      <c r="A282088" t="s">
        <v>277732</v>
      </c>
      <c r="B282088">
        <v>1</v>
      </c>
    </row>
    <row r="282089" spans="1:2" x14ac:dyDescent="0.15">
      <c r="A282089" t="s">
        <v>277733</v>
      </c>
      <c r="B282089">
        <v>1</v>
      </c>
    </row>
    <row r="282090" spans="1:2" x14ac:dyDescent="0.15">
      <c r="A282090" t="s">
        <v>277734</v>
      </c>
      <c r="B282090">
        <v>1</v>
      </c>
    </row>
    <row r="282091" spans="1:2" x14ac:dyDescent="0.15">
      <c r="A282091" t="s">
        <v>277735</v>
      </c>
      <c r="B282091">
        <v>1</v>
      </c>
    </row>
    <row r="282092" spans="1:2" x14ac:dyDescent="0.15">
      <c r="A282092" t="s">
        <v>277736</v>
      </c>
      <c r="B282092">
        <v>1</v>
      </c>
    </row>
    <row r="282093" spans="1:2" x14ac:dyDescent="0.15">
      <c r="A282093" t="s">
        <v>277738</v>
      </c>
      <c r="B282093">
        <v>1</v>
      </c>
    </row>
    <row r="282094" spans="1:2" x14ac:dyDescent="0.15">
      <c r="A282094" t="s">
        <v>277739</v>
      </c>
      <c r="B282094">
        <v>1</v>
      </c>
    </row>
    <row r="282095" spans="1:2" x14ac:dyDescent="0.15">
      <c r="A282095" t="s">
        <v>277740</v>
      </c>
      <c r="B282095">
        <v>1</v>
      </c>
    </row>
    <row r="282096" spans="1:2" x14ac:dyDescent="0.15">
      <c r="A282096" t="s">
        <v>277741</v>
      </c>
      <c r="B282096">
        <v>1</v>
      </c>
    </row>
    <row r="282097" spans="1:2" x14ac:dyDescent="0.15">
      <c r="A282097" t="s">
        <v>277742</v>
      </c>
      <c r="B282097">
        <v>1</v>
      </c>
    </row>
    <row r="282098" spans="1:2" x14ac:dyDescent="0.15">
      <c r="A282098" t="s">
        <v>277744</v>
      </c>
      <c r="B282098">
        <v>1</v>
      </c>
    </row>
    <row r="282099" spans="1:2" x14ac:dyDescent="0.15">
      <c r="A282099" t="s">
        <v>277746</v>
      </c>
      <c r="B282099">
        <v>1</v>
      </c>
    </row>
    <row r="282100" spans="1:2" x14ac:dyDescent="0.15">
      <c r="A282100" t="s">
        <v>277747</v>
      </c>
      <c r="B282100">
        <v>1</v>
      </c>
    </row>
    <row r="282101" spans="1:2" x14ac:dyDescent="0.15">
      <c r="A282101" t="s">
        <v>277748</v>
      </c>
      <c r="B282101">
        <v>1</v>
      </c>
    </row>
    <row r="282102" spans="1:2" x14ac:dyDescent="0.15">
      <c r="A282102" t="s">
        <v>277751</v>
      </c>
      <c r="B282102">
        <v>1</v>
      </c>
    </row>
    <row r="282103" spans="1:2" x14ac:dyDescent="0.15">
      <c r="A282103" t="s">
        <v>277753</v>
      </c>
      <c r="B282103">
        <v>1</v>
      </c>
    </row>
    <row r="282104" spans="1:2" x14ac:dyDescent="0.15">
      <c r="A282104" t="s">
        <v>277754</v>
      </c>
      <c r="B282104">
        <v>1</v>
      </c>
    </row>
    <row r="282105" spans="1:2" x14ac:dyDescent="0.15">
      <c r="A282105" t="s">
        <v>277755</v>
      </c>
      <c r="B282105">
        <v>1</v>
      </c>
    </row>
    <row r="282106" spans="1:2" x14ac:dyDescent="0.15">
      <c r="A282106" t="s">
        <v>277756</v>
      </c>
      <c r="B282106">
        <v>1</v>
      </c>
    </row>
    <row r="282107" spans="1:2" x14ac:dyDescent="0.15">
      <c r="A282107" t="s">
        <v>277757</v>
      </c>
      <c r="B282107">
        <v>1</v>
      </c>
    </row>
    <row r="282108" spans="1:2" x14ac:dyDescent="0.15">
      <c r="A282108" t="s">
        <v>277758</v>
      </c>
      <c r="B282108">
        <v>1</v>
      </c>
    </row>
    <row r="282109" spans="1:2" x14ac:dyDescent="0.15">
      <c r="A282109" t="s">
        <v>277759</v>
      </c>
      <c r="B282109">
        <v>1</v>
      </c>
    </row>
    <row r="282110" spans="1:2" x14ac:dyDescent="0.15">
      <c r="A282110" t="s">
        <v>277760</v>
      </c>
      <c r="B282110">
        <v>1</v>
      </c>
    </row>
    <row r="282111" spans="1:2" x14ac:dyDescent="0.15">
      <c r="A282111" t="s">
        <v>277761</v>
      </c>
      <c r="B282111">
        <v>1</v>
      </c>
    </row>
    <row r="282112" spans="1:2" x14ac:dyDescent="0.15">
      <c r="A282112" t="s">
        <v>277762</v>
      </c>
      <c r="B282112">
        <v>1</v>
      </c>
    </row>
    <row r="282113" spans="1:2" x14ac:dyDescent="0.15">
      <c r="A282113" t="s">
        <v>277763</v>
      </c>
      <c r="B282113">
        <v>1</v>
      </c>
    </row>
    <row r="282114" spans="1:2" x14ac:dyDescent="0.15">
      <c r="A282114" t="s">
        <v>277764</v>
      </c>
      <c r="B282114">
        <v>1</v>
      </c>
    </row>
    <row r="282115" spans="1:2" x14ac:dyDescent="0.15">
      <c r="A282115" t="s">
        <v>277765</v>
      </c>
      <c r="B282115">
        <v>1</v>
      </c>
    </row>
    <row r="282116" spans="1:2" x14ac:dyDescent="0.15">
      <c r="A282116" t="s">
        <v>277766</v>
      </c>
      <c r="B282116">
        <v>1</v>
      </c>
    </row>
    <row r="282117" spans="1:2" x14ac:dyDescent="0.15">
      <c r="A282117" t="s">
        <v>277767</v>
      </c>
      <c r="B282117">
        <v>1</v>
      </c>
    </row>
    <row r="282118" spans="1:2" x14ac:dyDescent="0.15">
      <c r="A282118" t="s">
        <v>277769</v>
      </c>
      <c r="B282118">
        <v>1</v>
      </c>
    </row>
    <row r="282119" spans="1:2" x14ac:dyDescent="0.15">
      <c r="A282119" t="s">
        <v>277770</v>
      </c>
      <c r="B282119">
        <v>1</v>
      </c>
    </row>
    <row r="282120" spans="1:2" x14ac:dyDescent="0.15">
      <c r="A282120" t="s">
        <v>277771</v>
      </c>
      <c r="B282120">
        <v>1</v>
      </c>
    </row>
    <row r="282121" spans="1:2" x14ac:dyDescent="0.15">
      <c r="A282121" t="s">
        <v>277772</v>
      </c>
      <c r="B282121">
        <v>1</v>
      </c>
    </row>
    <row r="282122" spans="1:2" x14ac:dyDescent="0.15">
      <c r="A282122" t="s">
        <v>277773</v>
      </c>
      <c r="B282122">
        <v>1</v>
      </c>
    </row>
    <row r="282123" spans="1:2" x14ac:dyDescent="0.15">
      <c r="A282123" t="s">
        <v>277775</v>
      </c>
      <c r="B282123">
        <v>1</v>
      </c>
    </row>
    <row r="282124" spans="1:2" x14ac:dyDescent="0.15">
      <c r="A282124" t="s">
        <v>277776</v>
      </c>
      <c r="B282124">
        <v>1</v>
      </c>
    </row>
    <row r="282125" spans="1:2" x14ac:dyDescent="0.15">
      <c r="A282125" t="s">
        <v>277778</v>
      </c>
      <c r="B282125">
        <v>1</v>
      </c>
    </row>
    <row r="282126" spans="1:2" x14ac:dyDescent="0.15">
      <c r="A282126" t="s">
        <v>277780</v>
      </c>
      <c r="B282126">
        <v>1</v>
      </c>
    </row>
    <row r="282127" spans="1:2" x14ac:dyDescent="0.15">
      <c r="A282127" t="s">
        <v>277781</v>
      </c>
      <c r="B282127">
        <v>1</v>
      </c>
    </row>
    <row r="282128" spans="1:2" x14ac:dyDescent="0.15">
      <c r="A282128" t="s">
        <v>277782</v>
      </c>
      <c r="B282128">
        <v>1</v>
      </c>
    </row>
    <row r="282129" spans="1:2" x14ac:dyDescent="0.15">
      <c r="A282129" t="s">
        <v>277783</v>
      </c>
      <c r="B282129">
        <v>1</v>
      </c>
    </row>
    <row r="282130" spans="1:2" x14ac:dyDescent="0.15">
      <c r="A282130" t="s">
        <v>277784</v>
      </c>
      <c r="B282130">
        <v>1</v>
      </c>
    </row>
    <row r="282131" spans="1:2" x14ac:dyDescent="0.15">
      <c r="A282131" t="s">
        <v>277785</v>
      </c>
      <c r="B282131">
        <v>1</v>
      </c>
    </row>
    <row r="282132" spans="1:2" x14ac:dyDescent="0.15">
      <c r="A282132" t="s">
        <v>277787</v>
      </c>
      <c r="B282132">
        <v>1</v>
      </c>
    </row>
    <row r="282133" spans="1:2" x14ac:dyDescent="0.15">
      <c r="A282133" t="s">
        <v>277788</v>
      </c>
      <c r="B282133">
        <v>1</v>
      </c>
    </row>
    <row r="282134" spans="1:2" x14ac:dyDescent="0.15">
      <c r="A282134" t="s">
        <v>277789</v>
      </c>
      <c r="B282134">
        <v>1</v>
      </c>
    </row>
    <row r="282135" spans="1:2" x14ac:dyDescent="0.15">
      <c r="A282135" t="s">
        <v>277790</v>
      </c>
      <c r="B282135">
        <v>1</v>
      </c>
    </row>
    <row r="282136" spans="1:2" x14ac:dyDescent="0.15">
      <c r="A282136" t="s">
        <v>277791</v>
      </c>
      <c r="B282136">
        <v>1</v>
      </c>
    </row>
    <row r="282137" spans="1:2" x14ac:dyDescent="0.15">
      <c r="A282137" t="s">
        <v>277792</v>
      </c>
      <c r="B282137">
        <v>1</v>
      </c>
    </row>
    <row r="282138" spans="1:2" x14ac:dyDescent="0.15">
      <c r="A282138" t="s">
        <v>277794</v>
      </c>
      <c r="B282138">
        <v>1</v>
      </c>
    </row>
    <row r="282139" spans="1:2" x14ac:dyDescent="0.15">
      <c r="A282139" t="s">
        <v>277795</v>
      </c>
      <c r="B282139">
        <v>1</v>
      </c>
    </row>
    <row r="282140" spans="1:2" x14ac:dyDescent="0.15">
      <c r="A282140" t="s">
        <v>277796</v>
      </c>
      <c r="B282140">
        <v>1</v>
      </c>
    </row>
    <row r="282141" spans="1:2" x14ac:dyDescent="0.15">
      <c r="A282141" t="s">
        <v>277797</v>
      </c>
      <c r="B282141">
        <v>1</v>
      </c>
    </row>
    <row r="282142" spans="1:2" x14ac:dyDescent="0.15">
      <c r="A282142" t="s">
        <v>277798</v>
      </c>
      <c r="B282142">
        <v>1</v>
      </c>
    </row>
    <row r="282143" spans="1:2" x14ac:dyDescent="0.15">
      <c r="A282143" t="s">
        <v>277799</v>
      </c>
      <c r="B282143">
        <v>1</v>
      </c>
    </row>
    <row r="282144" spans="1:2" x14ac:dyDescent="0.15">
      <c r="A282144" t="s">
        <v>277800</v>
      </c>
      <c r="B282144">
        <v>1</v>
      </c>
    </row>
    <row r="282145" spans="1:2" x14ac:dyDescent="0.15">
      <c r="A282145" t="s">
        <v>277801</v>
      </c>
      <c r="B282145">
        <v>1</v>
      </c>
    </row>
    <row r="282146" spans="1:2" x14ac:dyDescent="0.15">
      <c r="A282146" t="s">
        <v>277802</v>
      </c>
      <c r="B282146">
        <v>1</v>
      </c>
    </row>
    <row r="282147" spans="1:2" x14ac:dyDescent="0.15">
      <c r="A282147" t="s">
        <v>277803</v>
      </c>
      <c r="B282147">
        <v>1</v>
      </c>
    </row>
    <row r="282148" spans="1:2" x14ac:dyDescent="0.15">
      <c r="A282148" t="s">
        <v>277804</v>
      </c>
      <c r="B282148">
        <v>1</v>
      </c>
    </row>
    <row r="282149" spans="1:2" x14ac:dyDescent="0.15">
      <c r="A282149" t="s">
        <v>277805</v>
      </c>
      <c r="B282149">
        <v>1</v>
      </c>
    </row>
    <row r="282150" spans="1:2" x14ac:dyDescent="0.15">
      <c r="A282150" t="s">
        <v>277806</v>
      </c>
      <c r="B282150">
        <v>1</v>
      </c>
    </row>
    <row r="282151" spans="1:2" x14ac:dyDescent="0.15">
      <c r="A282151" t="s">
        <v>277807</v>
      </c>
      <c r="B282151">
        <v>1</v>
      </c>
    </row>
    <row r="282152" spans="1:2" x14ac:dyDescent="0.15">
      <c r="A282152" t="s">
        <v>277808</v>
      </c>
      <c r="B282152">
        <v>1</v>
      </c>
    </row>
    <row r="282153" spans="1:2" x14ac:dyDescent="0.15">
      <c r="A282153" t="s">
        <v>277809</v>
      </c>
      <c r="B282153">
        <v>1</v>
      </c>
    </row>
    <row r="282154" spans="1:2" x14ac:dyDescent="0.15">
      <c r="A282154" t="s">
        <v>277810</v>
      </c>
      <c r="B282154">
        <v>1</v>
      </c>
    </row>
    <row r="282155" spans="1:2" x14ac:dyDescent="0.15">
      <c r="A282155" t="s">
        <v>277811</v>
      </c>
      <c r="B282155">
        <v>1</v>
      </c>
    </row>
    <row r="282156" spans="1:2" x14ac:dyDescent="0.15">
      <c r="A282156" t="s">
        <v>277815</v>
      </c>
      <c r="B282156">
        <v>1</v>
      </c>
    </row>
    <row r="282157" spans="1:2" x14ac:dyDescent="0.15">
      <c r="A282157" t="s">
        <v>277817</v>
      </c>
      <c r="B282157">
        <v>1</v>
      </c>
    </row>
    <row r="282158" spans="1:2" x14ac:dyDescent="0.15">
      <c r="A282158" t="s">
        <v>277818</v>
      </c>
      <c r="B282158">
        <v>1</v>
      </c>
    </row>
    <row r="282159" spans="1:2" x14ac:dyDescent="0.15">
      <c r="A282159" t="s">
        <v>277819</v>
      </c>
      <c r="B282159">
        <v>1</v>
      </c>
    </row>
    <row r="282160" spans="1:2" x14ac:dyDescent="0.15">
      <c r="A282160" t="s">
        <v>277821</v>
      </c>
      <c r="B282160">
        <v>1</v>
      </c>
    </row>
    <row r="282161" spans="1:2" x14ac:dyDescent="0.15">
      <c r="A282161" t="s">
        <v>277822</v>
      </c>
      <c r="B282161">
        <v>1</v>
      </c>
    </row>
    <row r="282162" spans="1:2" x14ac:dyDescent="0.15">
      <c r="A282162" t="s">
        <v>277824</v>
      </c>
      <c r="B282162">
        <v>1</v>
      </c>
    </row>
    <row r="282163" spans="1:2" x14ac:dyDescent="0.15">
      <c r="A282163" t="s">
        <v>277825</v>
      </c>
      <c r="B282163">
        <v>1</v>
      </c>
    </row>
    <row r="282164" spans="1:2" x14ac:dyDescent="0.15">
      <c r="A282164" t="s">
        <v>277827</v>
      </c>
      <c r="B282164">
        <v>1</v>
      </c>
    </row>
    <row r="282165" spans="1:2" x14ac:dyDescent="0.15">
      <c r="A282165" t="s">
        <v>277830</v>
      </c>
      <c r="B282165">
        <v>1</v>
      </c>
    </row>
    <row r="282166" spans="1:2" x14ac:dyDescent="0.15">
      <c r="A282166" t="s">
        <v>277831</v>
      </c>
      <c r="B282166">
        <v>1</v>
      </c>
    </row>
    <row r="282167" spans="1:2" x14ac:dyDescent="0.15">
      <c r="A282167" t="s">
        <v>277832</v>
      </c>
      <c r="B282167">
        <v>1</v>
      </c>
    </row>
    <row r="282168" spans="1:2" x14ac:dyDescent="0.15">
      <c r="A282168" t="s">
        <v>277833</v>
      </c>
      <c r="B282168">
        <v>1</v>
      </c>
    </row>
    <row r="282169" spans="1:2" x14ac:dyDescent="0.15">
      <c r="A282169" t="s">
        <v>277834</v>
      </c>
      <c r="B282169">
        <v>1</v>
      </c>
    </row>
    <row r="282170" spans="1:2" x14ac:dyDescent="0.15">
      <c r="A282170" t="s">
        <v>277835</v>
      </c>
      <c r="B282170">
        <v>1</v>
      </c>
    </row>
    <row r="282171" spans="1:2" x14ac:dyDescent="0.15">
      <c r="A282171" t="s">
        <v>277836</v>
      </c>
      <c r="B282171">
        <v>1</v>
      </c>
    </row>
    <row r="282172" spans="1:2" x14ac:dyDescent="0.15">
      <c r="A282172" t="s">
        <v>277837</v>
      </c>
      <c r="B282172">
        <v>1</v>
      </c>
    </row>
    <row r="282173" spans="1:2" x14ac:dyDescent="0.15">
      <c r="A282173" t="s">
        <v>277838</v>
      </c>
      <c r="B282173">
        <v>1</v>
      </c>
    </row>
    <row r="282174" spans="1:2" x14ac:dyDescent="0.15">
      <c r="A282174" t="s">
        <v>277839</v>
      </c>
      <c r="B282174">
        <v>1</v>
      </c>
    </row>
    <row r="282175" spans="1:2" x14ac:dyDescent="0.15">
      <c r="A282175" t="s">
        <v>277841</v>
      </c>
      <c r="B282175">
        <v>1</v>
      </c>
    </row>
    <row r="282176" spans="1:2" x14ac:dyDescent="0.15">
      <c r="A282176" t="s">
        <v>277842</v>
      </c>
      <c r="B282176">
        <v>1</v>
      </c>
    </row>
    <row r="282177" spans="1:2" x14ac:dyDescent="0.15">
      <c r="A282177" t="s">
        <v>277843</v>
      </c>
      <c r="B282177">
        <v>1</v>
      </c>
    </row>
    <row r="282178" spans="1:2" x14ac:dyDescent="0.15">
      <c r="A282178" t="s">
        <v>277844</v>
      </c>
      <c r="B282178">
        <v>1</v>
      </c>
    </row>
    <row r="282179" spans="1:2" x14ac:dyDescent="0.15">
      <c r="A282179" t="s">
        <v>277845</v>
      </c>
      <c r="B282179">
        <v>1</v>
      </c>
    </row>
    <row r="282180" spans="1:2" x14ac:dyDescent="0.15">
      <c r="A282180" t="s">
        <v>277846</v>
      </c>
      <c r="B282180">
        <v>1</v>
      </c>
    </row>
    <row r="282181" spans="1:2" x14ac:dyDescent="0.15">
      <c r="A282181" t="s">
        <v>277847</v>
      </c>
      <c r="B282181">
        <v>1</v>
      </c>
    </row>
    <row r="282182" spans="1:2" x14ac:dyDescent="0.15">
      <c r="A282182" t="s">
        <v>277848</v>
      </c>
      <c r="B282182">
        <v>1</v>
      </c>
    </row>
    <row r="282183" spans="1:2" x14ac:dyDescent="0.15">
      <c r="A282183" t="s">
        <v>277849</v>
      </c>
      <c r="B282183">
        <v>1</v>
      </c>
    </row>
    <row r="282184" spans="1:2" x14ac:dyDescent="0.15">
      <c r="A282184" t="s">
        <v>277850</v>
      </c>
      <c r="B282184">
        <v>1</v>
      </c>
    </row>
    <row r="282185" spans="1:2" x14ac:dyDescent="0.15">
      <c r="A282185" t="s">
        <v>277851</v>
      </c>
      <c r="B282185">
        <v>1</v>
      </c>
    </row>
    <row r="282186" spans="1:2" x14ac:dyDescent="0.15">
      <c r="A282186" t="s">
        <v>277852</v>
      </c>
      <c r="B282186">
        <v>1</v>
      </c>
    </row>
    <row r="282187" spans="1:2" x14ac:dyDescent="0.15">
      <c r="A282187" t="s">
        <v>277854</v>
      </c>
      <c r="B282187">
        <v>1</v>
      </c>
    </row>
    <row r="282188" spans="1:2" x14ac:dyDescent="0.15">
      <c r="A282188" t="s">
        <v>277856</v>
      </c>
      <c r="B282188">
        <v>1</v>
      </c>
    </row>
    <row r="282189" spans="1:2" x14ac:dyDescent="0.15">
      <c r="A282189" t="s">
        <v>277857</v>
      </c>
      <c r="B282189">
        <v>1</v>
      </c>
    </row>
    <row r="282190" spans="1:2" x14ac:dyDescent="0.15">
      <c r="A282190" t="s">
        <v>277858</v>
      </c>
      <c r="B282190">
        <v>1</v>
      </c>
    </row>
    <row r="282191" spans="1:2" x14ac:dyDescent="0.15">
      <c r="A282191" t="s">
        <v>277860</v>
      </c>
      <c r="B282191">
        <v>1</v>
      </c>
    </row>
    <row r="282192" spans="1:2" x14ac:dyDescent="0.15">
      <c r="A282192" t="s">
        <v>277861</v>
      </c>
      <c r="B282192">
        <v>1</v>
      </c>
    </row>
    <row r="282193" spans="1:2" x14ac:dyDescent="0.15">
      <c r="A282193" t="s">
        <v>277862</v>
      </c>
      <c r="B282193">
        <v>1</v>
      </c>
    </row>
    <row r="282194" spans="1:2" x14ac:dyDescent="0.15">
      <c r="A282194" t="s">
        <v>277864</v>
      </c>
      <c r="B282194">
        <v>1</v>
      </c>
    </row>
    <row r="282195" spans="1:2" x14ac:dyDescent="0.15">
      <c r="A282195" t="s">
        <v>277865</v>
      </c>
      <c r="B282195">
        <v>1</v>
      </c>
    </row>
    <row r="282196" spans="1:2" x14ac:dyDescent="0.15">
      <c r="A282196" t="s">
        <v>277866</v>
      </c>
      <c r="B282196">
        <v>1</v>
      </c>
    </row>
    <row r="282197" spans="1:2" x14ac:dyDescent="0.15">
      <c r="A282197" t="s">
        <v>277867</v>
      </c>
      <c r="B282197">
        <v>1</v>
      </c>
    </row>
    <row r="282198" spans="1:2" x14ac:dyDescent="0.15">
      <c r="A282198" t="s">
        <v>277868</v>
      </c>
      <c r="B282198">
        <v>1</v>
      </c>
    </row>
    <row r="282199" spans="1:2" x14ac:dyDescent="0.15">
      <c r="A282199" t="s">
        <v>277870</v>
      </c>
      <c r="B282199">
        <v>1</v>
      </c>
    </row>
    <row r="282200" spans="1:2" x14ac:dyDescent="0.15">
      <c r="A282200" t="s">
        <v>277871</v>
      </c>
      <c r="B282200">
        <v>1</v>
      </c>
    </row>
    <row r="282201" spans="1:2" x14ac:dyDescent="0.15">
      <c r="A282201" t="s">
        <v>277872</v>
      </c>
      <c r="B282201">
        <v>1</v>
      </c>
    </row>
    <row r="282202" spans="1:2" x14ac:dyDescent="0.15">
      <c r="A282202" t="s">
        <v>277873</v>
      </c>
      <c r="B282202">
        <v>1</v>
      </c>
    </row>
    <row r="282203" spans="1:2" x14ac:dyDescent="0.15">
      <c r="A282203" t="s">
        <v>277874</v>
      </c>
      <c r="B282203">
        <v>1</v>
      </c>
    </row>
    <row r="282204" spans="1:2" x14ac:dyDescent="0.15">
      <c r="A282204" t="s">
        <v>277875</v>
      </c>
      <c r="B282204">
        <v>1</v>
      </c>
    </row>
    <row r="282205" spans="1:2" x14ac:dyDescent="0.15">
      <c r="A282205" t="s">
        <v>277876</v>
      </c>
      <c r="B282205">
        <v>1</v>
      </c>
    </row>
    <row r="282206" spans="1:2" x14ac:dyDescent="0.15">
      <c r="A282206" t="s">
        <v>277878</v>
      </c>
      <c r="B282206">
        <v>1</v>
      </c>
    </row>
    <row r="282207" spans="1:2" x14ac:dyDescent="0.15">
      <c r="A282207" t="s">
        <v>277879</v>
      </c>
      <c r="B282207">
        <v>1</v>
      </c>
    </row>
    <row r="282208" spans="1:2" x14ac:dyDescent="0.15">
      <c r="A282208" t="s">
        <v>277880</v>
      </c>
      <c r="B282208">
        <v>1</v>
      </c>
    </row>
    <row r="282209" spans="1:2" x14ac:dyDescent="0.15">
      <c r="A282209" t="s">
        <v>277882</v>
      </c>
      <c r="B282209">
        <v>1</v>
      </c>
    </row>
    <row r="282210" spans="1:2" x14ac:dyDescent="0.15">
      <c r="A282210" t="s">
        <v>277885</v>
      </c>
      <c r="B282210">
        <v>1</v>
      </c>
    </row>
    <row r="282211" spans="1:2" x14ac:dyDescent="0.15">
      <c r="A282211" t="s">
        <v>277886</v>
      </c>
      <c r="B282211">
        <v>1</v>
      </c>
    </row>
    <row r="282212" spans="1:2" x14ac:dyDescent="0.15">
      <c r="A282212" t="s">
        <v>277887</v>
      </c>
      <c r="B282212">
        <v>1</v>
      </c>
    </row>
    <row r="282213" spans="1:2" x14ac:dyDescent="0.15">
      <c r="A282213" t="s">
        <v>277888</v>
      </c>
      <c r="B282213">
        <v>1</v>
      </c>
    </row>
    <row r="282214" spans="1:2" x14ac:dyDescent="0.15">
      <c r="A282214" t="s">
        <v>277889</v>
      </c>
      <c r="B282214">
        <v>1</v>
      </c>
    </row>
    <row r="282215" spans="1:2" x14ac:dyDescent="0.15">
      <c r="A282215" t="s">
        <v>277890</v>
      </c>
      <c r="B282215">
        <v>1</v>
      </c>
    </row>
    <row r="282216" spans="1:2" x14ac:dyDescent="0.15">
      <c r="A282216" t="s">
        <v>277892</v>
      </c>
      <c r="B282216">
        <v>1</v>
      </c>
    </row>
    <row r="282217" spans="1:2" x14ac:dyDescent="0.15">
      <c r="A282217" t="s">
        <v>277893</v>
      </c>
      <c r="B282217">
        <v>1</v>
      </c>
    </row>
    <row r="282218" spans="1:2" x14ac:dyDescent="0.15">
      <c r="A282218" t="s">
        <v>277894</v>
      </c>
      <c r="B282218">
        <v>1</v>
      </c>
    </row>
    <row r="282219" spans="1:2" x14ac:dyDescent="0.15">
      <c r="A282219" t="s">
        <v>277895</v>
      </c>
      <c r="B282219">
        <v>1</v>
      </c>
    </row>
    <row r="282220" spans="1:2" x14ac:dyDescent="0.15">
      <c r="A282220" t="s">
        <v>277896</v>
      </c>
      <c r="B282220">
        <v>1</v>
      </c>
    </row>
    <row r="282221" spans="1:2" x14ac:dyDescent="0.15">
      <c r="A282221" t="s">
        <v>277897</v>
      </c>
      <c r="B282221">
        <v>1</v>
      </c>
    </row>
    <row r="282222" spans="1:2" x14ac:dyDescent="0.15">
      <c r="A282222" t="s">
        <v>277899</v>
      </c>
      <c r="B282222">
        <v>1</v>
      </c>
    </row>
    <row r="282223" spans="1:2" x14ac:dyDescent="0.15">
      <c r="A282223" t="s">
        <v>277900</v>
      </c>
      <c r="B282223">
        <v>1</v>
      </c>
    </row>
    <row r="282224" spans="1:2" x14ac:dyDescent="0.15">
      <c r="A282224" t="s">
        <v>277901</v>
      </c>
      <c r="B282224">
        <v>1</v>
      </c>
    </row>
    <row r="282225" spans="1:2" x14ac:dyDescent="0.15">
      <c r="A282225" t="s">
        <v>277902</v>
      </c>
      <c r="B282225">
        <v>1</v>
      </c>
    </row>
    <row r="282226" spans="1:2" x14ac:dyDescent="0.15">
      <c r="A282226" t="s">
        <v>277903</v>
      </c>
      <c r="B282226">
        <v>1</v>
      </c>
    </row>
    <row r="282227" spans="1:2" x14ac:dyDescent="0.15">
      <c r="A282227" t="s">
        <v>277904</v>
      </c>
      <c r="B282227">
        <v>1</v>
      </c>
    </row>
    <row r="282228" spans="1:2" x14ac:dyDescent="0.15">
      <c r="A282228" t="s">
        <v>277905</v>
      </c>
      <c r="B282228">
        <v>1</v>
      </c>
    </row>
    <row r="282229" spans="1:2" x14ac:dyDescent="0.15">
      <c r="A282229" t="s">
        <v>277906</v>
      </c>
      <c r="B282229">
        <v>1</v>
      </c>
    </row>
    <row r="282230" spans="1:2" x14ac:dyDescent="0.15">
      <c r="A282230" t="s">
        <v>277908</v>
      </c>
      <c r="B282230">
        <v>1</v>
      </c>
    </row>
    <row r="282231" spans="1:2" x14ac:dyDescent="0.15">
      <c r="A282231" t="s">
        <v>277909</v>
      </c>
      <c r="B282231">
        <v>1</v>
      </c>
    </row>
    <row r="282232" spans="1:2" x14ac:dyDescent="0.15">
      <c r="A282232" t="s">
        <v>277910</v>
      </c>
      <c r="B282232">
        <v>1</v>
      </c>
    </row>
    <row r="282233" spans="1:2" x14ac:dyDescent="0.15">
      <c r="A282233" t="s">
        <v>277911</v>
      </c>
      <c r="B282233">
        <v>1</v>
      </c>
    </row>
    <row r="282234" spans="1:2" x14ac:dyDescent="0.15">
      <c r="A282234" t="s">
        <v>277914</v>
      </c>
      <c r="B282234">
        <v>1</v>
      </c>
    </row>
    <row r="282235" spans="1:2" x14ac:dyDescent="0.15">
      <c r="A282235" t="s">
        <v>277917</v>
      </c>
      <c r="B282235">
        <v>1</v>
      </c>
    </row>
    <row r="282236" spans="1:2" x14ac:dyDescent="0.15">
      <c r="A282236" t="s">
        <v>277918</v>
      </c>
      <c r="B282236">
        <v>1</v>
      </c>
    </row>
    <row r="282237" spans="1:2" x14ac:dyDescent="0.15">
      <c r="A282237" t="s">
        <v>277919</v>
      </c>
      <c r="B282237">
        <v>1</v>
      </c>
    </row>
    <row r="282238" spans="1:2" x14ac:dyDescent="0.15">
      <c r="A282238" t="s">
        <v>277920</v>
      </c>
      <c r="B282238">
        <v>1</v>
      </c>
    </row>
    <row r="282239" spans="1:2" x14ac:dyDescent="0.15">
      <c r="A282239" t="s">
        <v>277922</v>
      </c>
      <c r="B282239">
        <v>1</v>
      </c>
    </row>
    <row r="282240" spans="1:2" x14ac:dyDescent="0.15">
      <c r="A282240" t="s">
        <v>277924</v>
      </c>
      <c r="B282240">
        <v>1</v>
      </c>
    </row>
    <row r="282241" spans="1:2" x14ac:dyDescent="0.15">
      <c r="A282241" t="s">
        <v>277925</v>
      </c>
      <c r="B282241">
        <v>1</v>
      </c>
    </row>
    <row r="282242" spans="1:2" x14ac:dyDescent="0.15">
      <c r="A282242" t="s">
        <v>277927</v>
      </c>
      <c r="B282242">
        <v>1</v>
      </c>
    </row>
    <row r="282243" spans="1:2" x14ac:dyDescent="0.15">
      <c r="A282243" t="s">
        <v>277928</v>
      </c>
      <c r="B282243">
        <v>1</v>
      </c>
    </row>
    <row r="282244" spans="1:2" x14ac:dyDescent="0.15">
      <c r="A282244" t="s">
        <v>277929</v>
      </c>
      <c r="B282244">
        <v>1</v>
      </c>
    </row>
    <row r="282245" spans="1:2" x14ac:dyDescent="0.15">
      <c r="A282245" t="s">
        <v>277930</v>
      </c>
      <c r="B282245">
        <v>1</v>
      </c>
    </row>
    <row r="282246" spans="1:2" x14ac:dyDescent="0.15">
      <c r="A282246" t="s">
        <v>277931</v>
      </c>
      <c r="B282246">
        <v>1</v>
      </c>
    </row>
    <row r="282247" spans="1:2" x14ac:dyDescent="0.15">
      <c r="A282247" t="s">
        <v>277932</v>
      </c>
      <c r="B282247">
        <v>1</v>
      </c>
    </row>
    <row r="282248" spans="1:2" x14ac:dyDescent="0.15">
      <c r="A282248" t="s">
        <v>277934</v>
      </c>
      <c r="B282248">
        <v>1</v>
      </c>
    </row>
    <row r="282249" spans="1:2" x14ac:dyDescent="0.15">
      <c r="A282249" t="s">
        <v>277936</v>
      </c>
      <c r="B282249">
        <v>1</v>
      </c>
    </row>
    <row r="282250" spans="1:2" x14ac:dyDescent="0.15">
      <c r="A282250" t="s">
        <v>277937</v>
      </c>
      <c r="B282250">
        <v>1</v>
      </c>
    </row>
    <row r="282251" spans="1:2" x14ac:dyDescent="0.15">
      <c r="A282251" t="s">
        <v>277938</v>
      </c>
      <c r="B282251">
        <v>1</v>
      </c>
    </row>
    <row r="282252" spans="1:2" x14ac:dyDescent="0.15">
      <c r="A282252" t="s">
        <v>277940</v>
      </c>
      <c r="B282252">
        <v>1</v>
      </c>
    </row>
    <row r="282253" spans="1:2" x14ac:dyDescent="0.15">
      <c r="A282253" t="s">
        <v>277941</v>
      </c>
      <c r="B282253">
        <v>1</v>
      </c>
    </row>
    <row r="282254" spans="1:2" x14ac:dyDescent="0.15">
      <c r="A282254" t="s">
        <v>277944</v>
      </c>
      <c r="B282254">
        <v>1</v>
      </c>
    </row>
    <row r="282255" spans="1:2" x14ac:dyDescent="0.15">
      <c r="A282255" t="s">
        <v>277946</v>
      </c>
      <c r="B282255">
        <v>1</v>
      </c>
    </row>
    <row r="282256" spans="1:2" x14ac:dyDescent="0.15">
      <c r="A282256" t="s">
        <v>277947</v>
      </c>
      <c r="B282256">
        <v>1</v>
      </c>
    </row>
    <row r="282257" spans="1:2" x14ac:dyDescent="0.15">
      <c r="A282257" t="s">
        <v>277949</v>
      </c>
      <c r="B282257">
        <v>1</v>
      </c>
    </row>
    <row r="282258" spans="1:2" x14ac:dyDescent="0.15">
      <c r="A282258" t="s">
        <v>277950</v>
      </c>
      <c r="B282258">
        <v>1</v>
      </c>
    </row>
    <row r="282259" spans="1:2" x14ac:dyDescent="0.15">
      <c r="A282259" t="s">
        <v>277951</v>
      </c>
      <c r="B282259">
        <v>1</v>
      </c>
    </row>
    <row r="282260" spans="1:2" x14ac:dyDescent="0.15">
      <c r="A282260" t="s">
        <v>277952</v>
      </c>
      <c r="B282260">
        <v>1</v>
      </c>
    </row>
    <row r="282261" spans="1:2" x14ac:dyDescent="0.15">
      <c r="A282261" t="s">
        <v>277954</v>
      </c>
      <c r="B282261">
        <v>1</v>
      </c>
    </row>
    <row r="282262" spans="1:2" x14ac:dyDescent="0.15">
      <c r="A282262" t="s">
        <v>277955</v>
      </c>
      <c r="B282262">
        <v>1</v>
      </c>
    </row>
    <row r="282263" spans="1:2" x14ac:dyDescent="0.15">
      <c r="A282263" t="s">
        <v>277957</v>
      </c>
      <c r="B282263">
        <v>1</v>
      </c>
    </row>
    <row r="282264" spans="1:2" x14ac:dyDescent="0.15">
      <c r="A282264" t="s">
        <v>277958</v>
      </c>
      <c r="B282264">
        <v>1</v>
      </c>
    </row>
    <row r="282265" spans="1:2" x14ac:dyDescent="0.15">
      <c r="A282265" t="s">
        <v>277961</v>
      </c>
      <c r="B282265">
        <v>1</v>
      </c>
    </row>
    <row r="282266" spans="1:2" x14ac:dyDescent="0.15">
      <c r="A282266" t="s">
        <v>277962</v>
      </c>
      <c r="B282266">
        <v>1</v>
      </c>
    </row>
    <row r="282267" spans="1:2" x14ac:dyDescent="0.15">
      <c r="A282267" t="s">
        <v>277963</v>
      </c>
      <c r="B282267">
        <v>1</v>
      </c>
    </row>
    <row r="282268" spans="1:2" x14ac:dyDescent="0.15">
      <c r="A282268" t="s">
        <v>277964</v>
      </c>
      <c r="B282268">
        <v>1</v>
      </c>
    </row>
    <row r="282269" spans="1:2" x14ac:dyDescent="0.15">
      <c r="A282269" t="s">
        <v>277966</v>
      </c>
      <c r="B282269">
        <v>1</v>
      </c>
    </row>
    <row r="282270" spans="1:2" x14ac:dyDescent="0.15">
      <c r="A282270" t="s">
        <v>277968</v>
      </c>
      <c r="B282270">
        <v>1</v>
      </c>
    </row>
    <row r="282271" spans="1:2" x14ac:dyDescent="0.15">
      <c r="A282271" t="s">
        <v>277969</v>
      </c>
      <c r="B282271">
        <v>1</v>
      </c>
    </row>
    <row r="282272" spans="1:2" x14ac:dyDescent="0.15">
      <c r="A282272" t="s">
        <v>277970</v>
      </c>
      <c r="B282272">
        <v>1</v>
      </c>
    </row>
    <row r="282273" spans="1:2" x14ac:dyDescent="0.15">
      <c r="A282273" t="s">
        <v>277971</v>
      </c>
      <c r="B282273">
        <v>1</v>
      </c>
    </row>
    <row r="282274" spans="1:2" x14ac:dyDescent="0.15">
      <c r="A282274" t="s">
        <v>277972</v>
      </c>
      <c r="B282274">
        <v>1</v>
      </c>
    </row>
    <row r="282275" spans="1:2" x14ac:dyDescent="0.15">
      <c r="A282275" t="s">
        <v>277973</v>
      </c>
      <c r="B282275">
        <v>1</v>
      </c>
    </row>
    <row r="282276" spans="1:2" x14ac:dyDescent="0.15">
      <c r="A282276" t="s">
        <v>277974</v>
      </c>
      <c r="B282276">
        <v>1</v>
      </c>
    </row>
    <row r="282277" spans="1:2" x14ac:dyDescent="0.15">
      <c r="A282277" t="s">
        <v>277975</v>
      </c>
      <c r="B282277">
        <v>1</v>
      </c>
    </row>
    <row r="282278" spans="1:2" x14ac:dyDescent="0.15">
      <c r="A282278" t="s">
        <v>277976</v>
      </c>
      <c r="B282278">
        <v>1</v>
      </c>
    </row>
    <row r="282279" spans="1:2" x14ac:dyDescent="0.15">
      <c r="A282279" t="s">
        <v>277977</v>
      </c>
      <c r="B282279">
        <v>1</v>
      </c>
    </row>
    <row r="282280" spans="1:2" x14ac:dyDescent="0.15">
      <c r="A282280" t="s">
        <v>277978</v>
      </c>
      <c r="B282280">
        <v>1</v>
      </c>
    </row>
    <row r="282281" spans="1:2" x14ac:dyDescent="0.15">
      <c r="A282281" t="s">
        <v>277979</v>
      </c>
      <c r="B282281">
        <v>1</v>
      </c>
    </row>
    <row r="282282" spans="1:2" x14ac:dyDescent="0.15">
      <c r="A282282" t="s">
        <v>277980</v>
      </c>
      <c r="B282282">
        <v>1</v>
      </c>
    </row>
    <row r="282283" spans="1:2" x14ac:dyDescent="0.15">
      <c r="A282283" t="s">
        <v>277981</v>
      </c>
      <c r="B282283">
        <v>1</v>
      </c>
    </row>
    <row r="282284" spans="1:2" x14ac:dyDescent="0.15">
      <c r="A282284" t="s">
        <v>277983</v>
      </c>
      <c r="B282284">
        <v>1</v>
      </c>
    </row>
    <row r="282285" spans="1:2" x14ac:dyDescent="0.15">
      <c r="A282285" t="s">
        <v>277984</v>
      </c>
      <c r="B282285">
        <v>1</v>
      </c>
    </row>
    <row r="282286" spans="1:2" x14ac:dyDescent="0.15">
      <c r="A282286" t="s">
        <v>277985</v>
      </c>
      <c r="B282286">
        <v>1</v>
      </c>
    </row>
    <row r="282287" spans="1:2" x14ac:dyDescent="0.15">
      <c r="A282287" t="s">
        <v>277986</v>
      </c>
      <c r="B282287">
        <v>1</v>
      </c>
    </row>
    <row r="282288" spans="1:2" x14ac:dyDescent="0.15">
      <c r="A282288" t="s">
        <v>277987</v>
      </c>
      <c r="B282288">
        <v>1</v>
      </c>
    </row>
    <row r="282289" spans="1:2" x14ac:dyDescent="0.15">
      <c r="A282289" t="s">
        <v>277989</v>
      </c>
      <c r="B282289">
        <v>1</v>
      </c>
    </row>
    <row r="282290" spans="1:2" x14ac:dyDescent="0.15">
      <c r="A282290" t="s">
        <v>277990</v>
      </c>
      <c r="B282290">
        <v>1</v>
      </c>
    </row>
    <row r="282291" spans="1:2" x14ac:dyDescent="0.15">
      <c r="A282291" t="s">
        <v>277992</v>
      </c>
      <c r="B282291">
        <v>1</v>
      </c>
    </row>
    <row r="282292" spans="1:2" x14ac:dyDescent="0.15">
      <c r="A282292" t="s">
        <v>277993</v>
      </c>
      <c r="B282292">
        <v>1</v>
      </c>
    </row>
    <row r="282293" spans="1:2" x14ac:dyDescent="0.15">
      <c r="A282293" t="s">
        <v>277994</v>
      </c>
      <c r="B282293">
        <v>1</v>
      </c>
    </row>
    <row r="282294" spans="1:2" x14ac:dyDescent="0.15">
      <c r="A282294" t="s">
        <v>277995</v>
      </c>
      <c r="B282294">
        <v>1</v>
      </c>
    </row>
    <row r="282295" spans="1:2" x14ac:dyDescent="0.15">
      <c r="A282295" t="s">
        <v>277996</v>
      </c>
      <c r="B282295">
        <v>1</v>
      </c>
    </row>
    <row r="282296" spans="1:2" x14ac:dyDescent="0.15">
      <c r="A282296" t="s">
        <v>277997</v>
      </c>
      <c r="B282296">
        <v>1</v>
      </c>
    </row>
    <row r="282297" spans="1:2" x14ac:dyDescent="0.15">
      <c r="A282297" t="s">
        <v>277998</v>
      </c>
      <c r="B282297">
        <v>1</v>
      </c>
    </row>
    <row r="282298" spans="1:2" x14ac:dyDescent="0.15">
      <c r="A282298" t="s">
        <v>277999</v>
      </c>
      <c r="B282298">
        <v>1</v>
      </c>
    </row>
    <row r="282299" spans="1:2" x14ac:dyDescent="0.15">
      <c r="A282299" t="s">
        <v>278000</v>
      </c>
      <c r="B282299">
        <v>1</v>
      </c>
    </row>
    <row r="282300" spans="1:2" x14ac:dyDescent="0.15">
      <c r="A282300" t="s">
        <v>278001</v>
      </c>
      <c r="B282300">
        <v>1</v>
      </c>
    </row>
    <row r="282301" spans="1:2" x14ac:dyDescent="0.15">
      <c r="A282301" t="s">
        <v>278002</v>
      </c>
      <c r="B282301">
        <v>1</v>
      </c>
    </row>
    <row r="282302" spans="1:2" x14ac:dyDescent="0.15">
      <c r="A282302" t="s">
        <v>278005</v>
      </c>
      <c r="B282302">
        <v>1</v>
      </c>
    </row>
    <row r="282303" spans="1:2" x14ac:dyDescent="0.15">
      <c r="A282303" t="s">
        <v>278006</v>
      </c>
      <c r="B282303">
        <v>1</v>
      </c>
    </row>
    <row r="282304" spans="1:2" x14ac:dyDescent="0.15">
      <c r="A282304" t="s">
        <v>278007</v>
      </c>
      <c r="B282304">
        <v>1</v>
      </c>
    </row>
    <row r="282305" spans="1:2" x14ac:dyDescent="0.15">
      <c r="A282305" t="s">
        <v>278008</v>
      </c>
      <c r="B282305">
        <v>1</v>
      </c>
    </row>
    <row r="282306" spans="1:2" x14ac:dyDescent="0.15">
      <c r="A282306" t="s">
        <v>278009</v>
      </c>
      <c r="B282306">
        <v>1</v>
      </c>
    </row>
    <row r="282307" spans="1:2" x14ac:dyDescent="0.15">
      <c r="A282307" t="s">
        <v>278010</v>
      </c>
      <c r="B282307">
        <v>1</v>
      </c>
    </row>
    <row r="282308" spans="1:2" x14ac:dyDescent="0.15">
      <c r="A282308" t="s">
        <v>278011</v>
      </c>
      <c r="B282308">
        <v>1</v>
      </c>
    </row>
    <row r="282309" spans="1:2" x14ac:dyDescent="0.15">
      <c r="A282309" t="s">
        <v>278012</v>
      </c>
      <c r="B282309">
        <v>1</v>
      </c>
    </row>
    <row r="282310" spans="1:2" x14ac:dyDescent="0.15">
      <c r="A282310" t="s">
        <v>278013</v>
      </c>
      <c r="B282310">
        <v>1</v>
      </c>
    </row>
    <row r="282311" spans="1:2" x14ac:dyDescent="0.15">
      <c r="A282311" t="s">
        <v>278014</v>
      </c>
      <c r="B282311">
        <v>1</v>
      </c>
    </row>
    <row r="282312" spans="1:2" x14ac:dyDescent="0.15">
      <c r="A282312" t="s">
        <v>278015</v>
      </c>
      <c r="B282312">
        <v>1</v>
      </c>
    </row>
    <row r="282313" spans="1:2" x14ac:dyDescent="0.15">
      <c r="A282313" t="s">
        <v>278016</v>
      </c>
      <c r="B282313">
        <v>1</v>
      </c>
    </row>
    <row r="282314" spans="1:2" x14ac:dyDescent="0.15">
      <c r="A282314" t="s">
        <v>278017</v>
      </c>
      <c r="B282314">
        <v>1</v>
      </c>
    </row>
    <row r="282315" spans="1:2" x14ac:dyDescent="0.15">
      <c r="A282315" t="s">
        <v>278018</v>
      </c>
      <c r="B282315">
        <v>1</v>
      </c>
    </row>
    <row r="282316" spans="1:2" x14ac:dyDescent="0.15">
      <c r="A282316" t="s">
        <v>278019</v>
      </c>
      <c r="B282316">
        <v>1</v>
      </c>
    </row>
    <row r="282317" spans="1:2" x14ac:dyDescent="0.15">
      <c r="A282317" t="s">
        <v>278021</v>
      </c>
      <c r="B282317">
        <v>1</v>
      </c>
    </row>
    <row r="282318" spans="1:2" x14ac:dyDescent="0.15">
      <c r="A282318" t="s">
        <v>278023</v>
      </c>
      <c r="B282318">
        <v>1</v>
      </c>
    </row>
    <row r="282319" spans="1:2" x14ac:dyDescent="0.15">
      <c r="A282319" t="s">
        <v>278025</v>
      </c>
      <c r="B282319">
        <v>1</v>
      </c>
    </row>
    <row r="282320" spans="1:2" x14ac:dyDescent="0.15">
      <c r="A282320" t="s">
        <v>278026</v>
      </c>
      <c r="B282320">
        <v>1</v>
      </c>
    </row>
    <row r="282321" spans="1:2" x14ac:dyDescent="0.15">
      <c r="A282321" t="s">
        <v>278027</v>
      </c>
      <c r="B282321">
        <v>1</v>
      </c>
    </row>
    <row r="282322" spans="1:2" x14ac:dyDescent="0.15">
      <c r="A282322" t="s">
        <v>278028</v>
      </c>
      <c r="B282322">
        <v>1</v>
      </c>
    </row>
    <row r="282323" spans="1:2" x14ac:dyDescent="0.15">
      <c r="A282323" t="s">
        <v>278029</v>
      </c>
      <c r="B282323">
        <v>1</v>
      </c>
    </row>
    <row r="282324" spans="1:2" x14ac:dyDescent="0.15">
      <c r="A282324" t="s">
        <v>278030</v>
      </c>
      <c r="B282324">
        <v>1</v>
      </c>
    </row>
    <row r="282325" spans="1:2" x14ac:dyDescent="0.15">
      <c r="A282325" t="s">
        <v>278031</v>
      </c>
      <c r="B282325">
        <v>1</v>
      </c>
    </row>
    <row r="282326" spans="1:2" x14ac:dyDescent="0.15">
      <c r="A282326" t="s">
        <v>278032</v>
      </c>
      <c r="B282326">
        <v>1</v>
      </c>
    </row>
    <row r="282327" spans="1:2" x14ac:dyDescent="0.15">
      <c r="A282327" t="s">
        <v>278034</v>
      </c>
      <c r="B282327">
        <v>1</v>
      </c>
    </row>
    <row r="282328" spans="1:2" x14ac:dyDescent="0.15">
      <c r="A282328" t="s">
        <v>278035</v>
      </c>
      <c r="B282328">
        <v>1</v>
      </c>
    </row>
    <row r="282329" spans="1:2" x14ac:dyDescent="0.15">
      <c r="A282329" t="s">
        <v>278036</v>
      </c>
      <c r="B282329">
        <v>1</v>
      </c>
    </row>
    <row r="282330" spans="1:2" x14ac:dyDescent="0.15">
      <c r="A282330" t="s">
        <v>278037</v>
      </c>
      <c r="B282330">
        <v>1</v>
      </c>
    </row>
    <row r="282331" spans="1:2" x14ac:dyDescent="0.15">
      <c r="A282331" t="s">
        <v>278039</v>
      </c>
      <c r="B282331">
        <v>1</v>
      </c>
    </row>
    <row r="282332" spans="1:2" x14ac:dyDescent="0.15">
      <c r="A282332" t="s">
        <v>278040</v>
      </c>
      <c r="B282332">
        <v>1</v>
      </c>
    </row>
    <row r="282333" spans="1:2" x14ac:dyDescent="0.15">
      <c r="A282333" t="s">
        <v>278042</v>
      </c>
      <c r="B282333">
        <v>1</v>
      </c>
    </row>
    <row r="282334" spans="1:2" x14ac:dyDescent="0.15">
      <c r="A282334" t="s">
        <v>278043</v>
      </c>
      <c r="B282334">
        <v>1</v>
      </c>
    </row>
    <row r="282335" spans="1:2" x14ac:dyDescent="0.15">
      <c r="A282335" t="s">
        <v>278044</v>
      </c>
      <c r="B282335">
        <v>1</v>
      </c>
    </row>
    <row r="282336" spans="1:2" x14ac:dyDescent="0.15">
      <c r="A282336" t="s">
        <v>278045</v>
      </c>
      <c r="B282336">
        <v>1</v>
      </c>
    </row>
    <row r="282337" spans="1:2" x14ac:dyDescent="0.15">
      <c r="A282337" t="s">
        <v>278047</v>
      </c>
      <c r="B282337">
        <v>1</v>
      </c>
    </row>
    <row r="282338" spans="1:2" x14ac:dyDescent="0.15">
      <c r="A282338" t="s">
        <v>278048</v>
      </c>
      <c r="B282338">
        <v>1</v>
      </c>
    </row>
    <row r="282339" spans="1:2" x14ac:dyDescent="0.15">
      <c r="A282339" t="s">
        <v>278049</v>
      </c>
      <c r="B282339">
        <v>1</v>
      </c>
    </row>
    <row r="282340" spans="1:2" x14ac:dyDescent="0.15">
      <c r="A282340" t="s">
        <v>278051</v>
      </c>
      <c r="B282340">
        <v>1</v>
      </c>
    </row>
    <row r="282341" spans="1:2" x14ac:dyDescent="0.15">
      <c r="A282341" t="s">
        <v>278052</v>
      </c>
      <c r="B282341">
        <v>1</v>
      </c>
    </row>
    <row r="282342" spans="1:2" x14ac:dyDescent="0.15">
      <c r="A282342" t="s">
        <v>278053</v>
      </c>
      <c r="B282342">
        <v>1</v>
      </c>
    </row>
    <row r="282343" spans="1:2" x14ac:dyDescent="0.15">
      <c r="A282343" t="s">
        <v>278054</v>
      </c>
      <c r="B282343">
        <v>1</v>
      </c>
    </row>
    <row r="282344" spans="1:2" x14ac:dyDescent="0.15">
      <c r="A282344" t="s">
        <v>278055</v>
      </c>
      <c r="B282344">
        <v>1</v>
      </c>
    </row>
    <row r="282345" spans="1:2" x14ac:dyDescent="0.15">
      <c r="A282345" t="s">
        <v>278056</v>
      </c>
      <c r="B282345">
        <v>1</v>
      </c>
    </row>
    <row r="282346" spans="1:2" x14ac:dyDescent="0.15">
      <c r="A282346" t="s">
        <v>278061</v>
      </c>
      <c r="B282346">
        <v>1</v>
      </c>
    </row>
    <row r="282347" spans="1:2" x14ac:dyDescent="0.15">
      <c r="A282347" t="s">
        <v>278063</v>
      </c>
      <c r="B282347">
        <v>1</v>
      </c>
    </row>
    <row r="282348" spans="1:2" x14ac:dyDescent="0.15">
      <c r="A282348" t="s">
        <v>278064</v>
      </c>
      <c r="B282348">
        <v>1</v>
      </c>
    </row>
    <row r="282349" spans="1:2" x14ac:dyDescent="0.15">
      <c r="A282349" t="s">
        <v>278065</v>
      </c>
      <c r="B282349">
        <v>1</v>
      </c>
    </row>
    <row r="282350" spans="1:2" x14ac:dyDescent="0.15">
      <c r="A282350" t="s">
        <v>278066</v>
      </c>
      <c r="B282350">
        <v>1</v>
      </c>
    </row>
    <row r="282351" spans="1:2" x14ac:dyDescent="0.15">
      <c r="A282351" t="s">
        <v>278067</v>
      </c>
      <c r="B282351">
        <v>1</v>
      </c>
    </row>
    <row r="282352" spans="1:2" x14ac:dyDescent="0.15">
      <c r="A282352" t="s">
        <v>278068</v>
      </c>
      <c r="B282352">
        <v>1</v>
      </c>
    </row>
    <row r="282353" spans="1:2" x14ac:dyDescent="0.15">
      <c r="A282353" t="s">
        <v>278069</v>
      </c>
      <c r="B282353">
        <v>1</v>
      </c>
    </row>
    <row r="282354" spans="1:2" x14ac:dyDescent="0.15">
      <c r="A282354" t="s">
        <v>278070</v>
      </c>
      <c r="B282354">
        <v>1</v>
      </c>
    </row>
    <row r="282355" spans="1:2" x14ac:dyDescent="0.15">
      <c r="A282355" t="s">
        <v>278071</v>
      </c>
      <c r="B282355">
        <v>1</v>
      </c>
    </row>
    <row r="282356" spans="1:2" x14ac:dyDescent="0.15">
      <c r="A282356" t="s">
        <v>278072</v>
      </c>
      <c r="B282356">
        <v>1</v>
      </c>
    </row>
    <row r="282357" spans="1:2" x14ac:dyDescent="0.15">
      <c r="A282357" t="s">
        <v>278073</v>
      </c>
      <c r="B282357">
        <v>1</v>
      </c>
    </row>
    <row r="282358" spans="1:2" x14ac:dyDescent="0.15">
      <c r="A282358" t="s">
        <v>278074</v>
      </c>
      <c r="B282358">
        <v>1</v>
      </c>
    </row>
    <row r="282359" spans="1:2" x14ac:dyDescent="0.15">
      <c r="A282359" t="s">
        <v>278075</v>
      </c>
      <c r="B282359">
        <v>1</v>
      </c>
    </row>
    <row r="282360" spans="1:2" x14ac:dyDescent="0.15">
      <c r="A282360" t="s">
        <v>278076</v>
      </c>
      <c r="B282360">
        <v>1</v>
      </c>
    </row>
    <row r="282361" spans="1:2" x14ac:dyDescent="0.15">
      <c r="A282361" t="s">
        <v>278079</v>
      </c>
      <c r="B282361">
        <v>1</v>
      </c>
    </row>
    <row r="282362" spans="1:2" x14ac:dyDescent="0.15">
      <c r="A282362" t="s">
        <v>278081</v>
      </c>
      <c r="B282362">
        <v>1</v>
      </c>
    </row>
    <row r="282363" spans="1:2" x14ac:dyDescent="0.15">
      <c r="A282363" t="s">
        <v>278083</v>
      </c>
      <c r="B282363">
        <v>1</v>
      </c>
    </row>
    <row r="282364" spans="1:2" x14ac:dyDescent="0.15">
      <c r="A282364" t="s">
        <v>278084</v>
      </c>
      <c r="B282364">
        <v>1</v>
      </c>
    </row>
    <row r="282365" spans="1:2" x14ac:dyDescent="0.15">
      <c r="A282365" t="s">
        <v>278085</v>
      </c>
      <c r="B282365">
        <v>1</v>
      </c>
    </row>
    <row r="282366" spans="1:2" x14ac:dyDescent="0.15">
      <c r="A282366" t="s">
        <v>278086</v>
      </c>
      <c r="B282366">
        <v>1</v>
      </c>
    </row>
    <row r="282367" spans="1:2" x14ac:dyDescent="0.15">
      <c r="A282367" t="s">
        <v>278087</v>
      </c>
      <c r="B282367">
        <v>1</v>
      </c>
    </row>
    <row r="282368" spans="1:2" x14ac:dyDescent="0.15">
      <c r="A282368" t="s">
        <v>278088</v>
      </c>
      <c r="B282368">
        <v>1</v>
      </c>
    </row>
    <row r="282369" spans="1:2" x14ac:dyDescent="0.15">
      <c r="A282369" t="s">
        <v>278089</v>
      </c>
      <c r="B282369">
        <v>1</v>
      </c>
    </row>
    <row r="282370" spans="1:2" x14ac:dyDescent="0.15">
      <c r="A282370" t="s">
        <v>278090</v>
      </c>
      <c r="B282370">
        <v>1</v>
      </c>
    </row>
    <row r="282371" spans="1:2" x14ac:dyDescent="0.15">
      <c r="A282371" t="s">
        <v>278091</v>
      </c>
      <c r="B282371">
        <v>1</v>
      </c>
    </row>
    <row r="282372" spans="1:2" x14ac:dyDescent="0.15">
      <c r="A282372" t="s">
        <v>278092</v>
      </c>
      <c r="B282372">
        <v>1</v>
      </c>
    </row>
    <row r="282373" spans="1:2" x14ac:dyDescent="0.15">
      <c r="A282373" t="s">
        <v>278093</v>
      </c>
      <c r="B282373">
        <v>1</v>
      </c>
    </row>
    <row r="282374" spans="1:2" x14ac:dyDescent="0.15">
      <c r="A282374" t="s">
        <v>278094</v>
      </c>
      <c r="B282374">
        <v>1</v>
      </c>
    </row>
    <row r="282375" spans="1:2" x14ac:dyDescent="0.15">
      <c r="A282375" t="s">
        <v>278095</v>
      </c>
      <c r="B282375">
        <v>1</v>
      </c>
    </row>
    <row r="282376" spans="1:2" x14ac:dyDescent="0.15">
      <c r="A282376" t="s">
        <v>278096</v>
      </c>
      <c r="B282376">
        <v>1</v>
      </c>
    </row>
    <row r="282377" spans="1:2" x14ac:dyDescent="0.15">
      <c r="A282377" t="s">
        <v>278097</v>
      </c>
      <c r="B282377">
        <v>1</v>
      </c>
    </row>
    <row r="282378" spans="1:2" x14ac:dyDescent="0.15">
      <c r="A282378" t="s">
        <v>278098</v>
      </c>
      <c r="B282378">
        <v>1</v>
      </c>
    </row>
    <row r="282379" spans="1:2" x14ac:dyDescent="0.15">
      <c r="A282379" t="s">
        <v>278100</v>
      </c>
      <c r="B282379">
        <v>1</v>
      </c>
    </row>
    <row r="282380" spans="1:2" x14ac:dyDescent="0.15">
      <c r="A282380" t="s">
        <v>278101</v>
      </c>
      <c r="B282380">
        <v>1</v>
      </c>
    </row>
    <row r="282381" spans="1:2" x14ac:dyDescent="0.15">
      <c r="A282381" t="s">
        <v>278102</v>
      </c>
      <c r="B282381">
        <v>1</v>
      </c>
    </row>
    <row r="282382" spans="1:2" x14ac:dyDescent="0.15">
      <c r="A282382" t="s">
        <v>278103</v>
      </c>
      <c r="B282382">
        <v>1</v>
      </c>
    </row>
    <row r="282383" spans="1:2" x14ac:dyDescent="0.15">
      <c r="A282383" t="s">
        <v>278104</v>
      </c>
      <c r="B282383">
        <v>1</v>
      </c>
    </row>
    <row r="282384" spans="1:2" x14ac:dyDescent="0.15">
      <c r="A282384" t="s">
        <v>278105</v>
      </c>
      <c r="B282384">
        <v>1</v>
      </c>
    </row>
    <row r="282385" spans="1:2" x14ac:dyDescent="0.15">
      <c r="A282385" t="s">
        <v>278108</v>
      </c>
      <c r="B282385">
        <v>1</v>
      </c>
    </row>
    <row r="282386" spans="1:2" x14ac:dyDescent="0.15">
      <c r="A282386" t="s">
        <v>278109</v>
      </c>
      <c r="B282386">
        <v>1</v>
      </c>
    </row>
    <row r="282387" spans="1:2" x14ac:dyDescent="0.15">
      <c r="A282387" t="s">
        <v>278110</v>
      </c>
      <c r="B282387">
        <v>1</v>
      </c>
    </row>
    <row r="282388" spans="1:2" x14ac:dyDescent="0.15">
      <c r="A282388" t="s">
        <v>278112</v>
      </c>
      <c r="B282388">
        <v>1</v>
      </c>
    </row>
    <row r="282389" spans="1:2" x14ac:dyDescent="0.15">
      <c r="A282389" t="s">
        <v>278116</v>
      </c>
      <c r="B282389">
        <v>1</v>
      </c>
    </row>
    <row r="282390" spans="1:2" x14ac:dyDescent="0.15">
      <c r="A282390" t="s">
        <v>278117</v>
      </c>
      <c r="B282390">
        <v>1</v>
      </c>
    </row>
    <row r="282391" spans="1:2" x14ac:dyDescent="0.15">
      <c r="A282391" t="s">
        <v>278118</v>
      </c>
      <c r="B282391">
        <v>1</v>
      </c>
    </row>
    <row r="282392" spans="1:2" x14ac:dyDescent="0.15">
      <c r="A282392" t="s">
        <v>278119</v>
      </c>
      <c r="B282392">
        <v>1</v>
      </c>
    </row>
    <row r="282393" spans="1:2" x14ac:dyDescent="0.15">
      <c r="A282393" t="s">
        <v>278121</v>
      </c>
      <c r="B282393">
        <v>1</v>
      </c>
    </row>
    <row r="282394" spans="1:2" x14ac:dyDescent="0.15">
      <c r="A282394" t="s">
        <v>278122</v>
      </c>
      <c r="B282394">
        <v>1</v>
      </c>
    </row>
    <row r="282395" spans="1:2" x14ac:dyDescent="0.15">
      <c r="A282395" t="s">
        <v>278123</v>
      </c>
      <c r="B282395">
        <v>1</v>
      </c>
    </row>
    <row r="282396" spans="1:2" x14ac:dyDescent="0.15">
      <c r="A282396" t="s">
        <v>278125</v>
      </c>
      <c r="B282396">
        <v>1</v>
      </c>
    </row>
    <row r="282397" spans="1:2" x14ac:dyDescent="0.15">
      <c r="A282397" t="s">
        <v>278126</v>
      </c>
      <c r="B282397">
        <v>1</v>
      </c>
    </row>
    <row r="282398" spans="1:2" x14ac:dyDescent="0.15">
      <c r="A282398" t="s">
        <v>278127</v>
      </c>
      <c r="B282398">
        <v>1</v>
      </c>
    </row>
    <row r="282399" spans="1:2" x14ac:dyDescent="0.15">
      <c r="A282399" t="s">
        <v>278128</v>
      </c>
      <c r="B282399">
        <v>1</v>
      </c>
    </row>
    <row r="282400" spans="1:2" x14ac:dyDescent="0.15">
      <c r="A282400" t="s">
        <v>278129</v>
      </c>
      <c r="B282400">
        <v>1</v>
      </c>
    </row>
    <row r="282401" spans="1:2" x14ac:dyDescent="0.15">
      <c r="A282401" t="s">
        <v>278130</v>
      </c>
      <c r="B282401">
        <v>1</v>
      </c>
    </row>
    <row r="282402" spans="1:2" x14ac:dyDescent="0.15">
      <c r="A282402" t="s">
        <v>278131</v>
      </c>
      <c r="B282402">
        <v>1</v>
      </c>
    </row>
    <row r="282403" spans="1:2" x14ac:dyDescent="0.15">
      <c r="A282403" t="s">
        <v>278132</v>
      </c>
      <c r="B282403">
        <v>1</v>
      </c>
    </row>
    <row r="282404" spans="1:2" x14ac:dyDescent="0.15">
      <c r="A282404" t="s">
        <v>278133</v>
      </c>
      <c r="B282404">
        <v>1</v>
      </c>
    </row>
    <row r="282405" spans="1:2" x14ac:dyDescent="0.15">
      <c r="A282405" t="s">
        <v>278134</v>
      </c>
      <c r="B282405">
        <v>1</v>
      </c>
    </row>
    <row r="282406" spans="1:2" x14ac:dyDescent="0.15">
      <c r="A282406" t="s">
        <v>278135</v>
      </c>
      <c r="B282406">
        <v>1</v>
      </c>
    </row>
    <row r="282407" spans="1:2" x14ac:dyDescent="0.15">
      <c r="A282407" t="s">
        <v>278137</v>
      </c>
      <c r="B282407">
        <v>1</v>
      </c>
    </row>
    <row r="282408" spans="1:2" x14ac:dyDescent="0.15">
      <c r="A282408" t="s">
        <v>278138</v>
      </c>
      <c r="B282408">
        <v>1</v>
      </c>
    </row>
    <row r="282409" spans="1:2" x14ac:dyDescent="0.15">
      <c r="A282409" t="s">
        <v>278139</v>
      </c>
      <c r="B282409">
        <v>1</v>
      </c>
    </row>
    <row r="282410" spans="1:2" x14ac:dyDescent="0.15">
      <c r="A282410" t="s">
        <v>278140</v>
      </c>
      <c r="B282410">
        <v>1</v>
      </c>
    </row>
    <row r="282411" spans="1:2" x14ac:dyDescent="0.15">
      <c r="A282411" t="s">
        <v>278141</v>
      </c>
      <c r="B282411">
        <v>1</v>
      </c>
    </row>
    <row r="282412" spans="1:2" x14ac:dyDescent="0.15">
      <c r="A282412" t="s">
        <v>278142</v>
      </c>
      <c r="B282412">
        <v>1</v>
      </c>
    </row>
    <row r="282413" spans="1:2" x14ac:dyDescent="0.15">
      <c r="A282413" t="s">
        <v>278143</v>
      </c>
      <c r="B282413">
        <v>1</v>
      </c>
    </row>
    <row r="282414" spans="1:2" x14ac:dyDescent="0.15">
      <c r="A282414" t="s">
        <v>278145</v>
      </c>
      <c r="B282414">
        <v>1</v>
      </c>
    </row>
    <row r="282415" spans="1:2" x14ac:dyDescent="0.15">
      <c r="A282415" t="s">
        <v>278147</v>
      </c>
      <c r="B282415">
        <v>1</v>
      </c>
    </row>
    <row r="282416" spans="1:2" x14ac:dyDescent="0.15">
      <c r="A282416" t="s">
        <v>278151</v>
      </c>
      <c r="B282416">
        <v>1</v>
      </c>
    </row>
    <row r="282417" spans="1:2" x14ac:dyDescent="0.15">
      <c r="A282417" t="s">
        <v>278153</v>
      </c>
      <c r="B282417">
        <v>1</v>
      </c>
    </row>
    <row r="282418" spans="1:2" x14ac:dyDescent="0.15">
      <c r="A282418" t="s">
        <v>278154</v>
      </c>
      <c r="B282418">
        <v>1</v>
      </c>
    </row>
    <row r="282419" spans="1:2" x14ac:dyDescent="0.15">
      <c r="A282419" t="s">
        <v>278155</v>
      </c>
      <c r="B282419">
        <v>1</v>
      </c>
    </row>
    <row r="282420" spans="1:2" x14ac:dyDescent="0.15">
      <c r="A282420" t="s">
        <v>278156</v>
      </c>
      <c r="B282420">
        <v>1</v>
      </c>
    </row>
    <row r="282421" spans="1:2" x14ac:dyDescent="0.15">
      <c r="A282421" t="s">
        <v>278158</v>
      </c>
      <c r="B282421">
        <v>1</v>
      </c>
    </row>
    <row r="282422" spans="1:2" x14ac:dyDescent="0.15">
      <c r="A282422" t="s">
        <v>278160</v>
      </c>
      <c r="B282422">
        <v>1</v>
      </c>
    </row>
    <row r="282423" spans="1:2" x14ac:dyDescent="0.15">
      <c r="A282423" t="s">
        <v>278163</v>
      </c>
      <c r="B282423">
        <v>1</v>
      </c>
    </row>
    <row r="282424" spans="1:2" x14ac:dyDescent="0.15">
      <c r="A282424" t="s">
        <v>278164</v>
      </c>
      <c r="B282424">
        <v>1</v>
      </c>
    </row>
    <row r="282425" spans="1:2" x14ac:dyDescent="0.15">
      <c r="A282425" t="s">
        <v>278165</v>
      </c>
      <c r="B282425">
        <v>1</v>
      </c>
    </row>
    <row r="282426" spans="1:2" x14ac:dyDescent="0.15">
      <c r="A282426" t="s">
        <v>278167</v>
      </c>
      <c r="B282426">
        <v>1</v>
      </c>
    </row>
    <row r="282427" spans="1:2" x14ac:dyDescent="0.15">
      <c r="A282427" t="s">
        <v>278168</v>
      </c>
      <c r="B282427">
        <v>1</v>
      </c>
    </row>
    <row r="282428" spans="1:2" x14ac:dyDescent="0.15">
      <c r="A282428" t="s">
        <v>278170</v>
      </c>
      <c r="B282428">
        <v>1</v>
      </c>
    </row>
    <row r="282429" spans="1:2" x14ac:dyDescent="0.15">
      <c r="A282429" t="s">
        <v>278171</v>
      </c>
      <c r="B282429">
        <v>1</v>
      </c>
    </row>
    <row r="282430" spans="1:2" x14ac:dyDescent="0.15">
      <c r="A282430" t="s">
        <v>278174</v>
      </c>
      <c r="B282430">
        <v>1</v>
      </c>
    </row>
    <row r="282431" spans="1:2" x14ac:dyDescent="0.15">
      <c r="A282431" t="s">
        <v>278177</v>
      </c>
      <c r="B282431">
        <v>1</v>
      </c>
    </row>
    <row r="282432" spans="1:2" x14ac:dyDescent="0.15">
      <c r="A282432" t="s">
        <v>278178</v>
      </c>
      <c r="B282432">
        <v>1</v>
      </c>
    </row>
    <row r="282433" spans="1:2" x14ac:dyDescent="0.15">
      <c r="A282433" t="s">
        <v>278179</v>
      </c>
      <c r="B282433">
        <v>1</v>
      </c>
    </row>
    <row r="282434" spans="1:2" x14ac:dyDescent="0.15">
      <c r="A282434" t="s">
        <v>278180</v>
      </c>
      <c r="B282434">
        <v>1</v>
      </c>
    </row>
    <row r="282435" spans="1:2" x14ac:dyDescent="0.15">
      <c r="A282435" t="s">
        <v>278182</v>
      </c>
      <c r="B282435">
        <v>1</v>
      </c>
    </row>
    <row r="282436" spans="1:2" x14ac:dyDescent="0.15">
      <c r="A282436" t="s">
        <v>278185</v>
      </c>
      <c r="B282436">
        <v>1</v>
      </c>
    </row>
    <row r="282437" spans="1:2" x14ac:dyDescent="0.15">
      <c r="A282437" t="s">
        <v>278186</v>
      </c>
      <c r="B282437">
        <v>1</v>
      </c>
    </row>
    <row r="282438" spans="1:2" x14ac:dyDescent="0.15">
      <c r="A282438" t="s">
        <v>278187</v>
      </c>
      <c r="B282438">
        <v>1</v>
      </c>
    </row>
    <row r="282439" spans="1:2" x14ac:dyDescent="0.15">
      <c r="A282439" t="s">
        <v>278188</v>
      </c>
      <c r="B282439">
        <v>1</v>
      </c>
    </row>
    <row r="282440" spans="1:2" x14ac:dyDescent="0.15">
      <c r="A282440" t="s">
        <v>278190</v>
      </c>
      <c r="B282440">
        <v>1</v>
      </c>
    </row>
    <row r="282441" spans="1:2" x14ac:dyDescent="0.15">
      <c r="A282441" t="s">
        <v>278191</v>
      </c>
      <c r="B282441">
        <v>1</v>
      </c>
    </row>
    <row r="282442" spans="1:2" x14ac:dyDescent="0.15">
      <c r="A282442" t="s">
        <v>278192</v>
      </c>
      <c r="B282442">
        <v>1</v>
      </c>
    </row>
    <row r="282443" spans="1:2" x14ac:dyDescent="0.15">
      <c r="A282443" t="s">
        <v>278193</v>
      </c>
      <c r="B282443">
        <v>1</v>
      </c>
    </row>
    <row r="282444" spans="1:2" x14ac:dyDescent="0.15">
      <c r="A282444" t="s">
        <v>278195</v>
      </c>
      <c r="B282444">
        <v>1</v>
      </c>
    </row>
    <row r="282445" spans="1:2" x14ac:dyDescent="0.15">
      <c r="A282445" t="s">
        <v>278196</v>
      </c>
      <c r="B282445">
        <v>1</v>
      </c>
    </row>
    <row r="282446" spans="1:2" x14ac:dyDescent="0.15">
      <c r="A282446" t="s">
        <v>278198</v>
      </c>
      <c r="B282446">
        <v>1</v>
      </c>
    </row>
    <row r="282447" spans="1:2" x14ac:dyDescent="0.15">
      <c r="A282447" t="s">
        <v>278199</v>
      </c>
      <c r="B282447">
        <v>1</v>
      </c>
    </row>
    <row r="282448" spans="1:2" x14ac:dyDescent="0.15">
      <c r="A282448" t="s">
        <v>278200</v>
      </c>
      <c r="B282448">
        <v>1</v>
      </c>
    </row>
    <row r="282449" spans="1:2" x14ac:dyDescent="0.15">
      <c r="A282449" t="s">
        <v>278201</v>
      </c>
      <c r="B282449">
        <v>1</v>
      </c>
    </row>
    <row r="282450" spans="1:2" x14ac:dyDescent="0.15">
      <c r="A282450" t="s">
        <v>278202</v>
      </c>
      <c r="B282450">
        <v>1</v>
      </c>
    </row>
    <row r="282451" spans="1:2" x14ac:dyDescent="0.15">
      <c r="A282451" t="s">
        <v>278203</v>
      </c>
      <c r="B282451">
        <v>1</v>
      </c>
    </row>
    <row r="282452" spans="1:2" x14ac:dyDescent="0.15">
      <c r="A282452" t="s">
        <v>278204</v>
      </c>
      <c r="B282452">
        <v>1</v>
      </c>
    </row>
    <row r="282453" spans="1:2" x14ac:dyDescent="0.15">
      <c r="A282453" t="s">
        <v>278205</v>
      </c>
      <c r="B282453">
        <v>1</v>
      </c>
    </row>
    <row r="282454" spans="1:2" x14ac:dyDescent="0.15">
      <c r="A282454" t="s">
        <v>278208</v>
      </c>
      <c r="B282454">
        <v>1</v>
      </c>
    </row>
    <row r="282455" spans="1:2" x14ac:dyDescent="0.15">
      <c r="A282455" t="s">
        <v>278209</v>
      </c>
      <c r="B282455">
        <v>1</v>
      </c>
    </row>
    <row r="282456" spans="1:2" x14ac:dyDescent="0.15">
      <c r="A282456" t="s">
        <v>278210</v>
      </c>
      <c r="B282456">
        <v>1</v>
      </c>
    </row>
    <row r="282457" spans="1:2" x14ac:dyDescent="0.15">
      <c r="A282457" t="s">
        <v>278211</v>
      </c>
      <c r="B282457">
        <v>1</v>
      </c>
    </row>
    <row r="282458" spans="1:2" x14ac:dyDescent="0.15">
      <c r="A282458" t="s">
        <v>278212</v>
      </c>
      <c r="B282458">
        <v>1</v>
      </c>
    </row>
    <row r="282459" spans="1:2" x14ac:dyDescent="0.15">
      <c r="A282459" t="s">
        <v>278213</v>
      </c>
      <c r="B282459">
        <v>1</v>
      </c>
    </row>
    <row r="282460" spans="1:2" x14ac:dyDescent="0.15">
      <c r="A282460" t="s">
        <v>278215</v>
      </c>
      <c r="B282460">
        <v>1</v>
      </c>
    </row>
    <row r="282461" spans="1:2" x14ac:dyDescent="0.15">
      <c r="A282461" t="s">
        <v>278216</v>
      </c>
      <c r="B282461">
        <v>1</v>
      </c>
    </row>
    <row r="282462" spans="1:2" x14ac:dyDescent="0.15">
      <c r="A282462" t="s">
        <v>278217</v>
      </c>
      <c r="B282462">
        <v>1</v>
      </c>
    </row>
    <row r="282463" spans="1:2" x14ac:dyDescent="0.15">
      <c r="A282463" t="s">
        <v>278218</v>
      </c>
      <c r="B282463">
        <v>1</v>
      </c>
    </row>
    <row r="282464" spans="1:2" x14ac:dyDescent="0.15">
      <c r="A282464" t="s">
        <v>278221</v>
      </c>
      <c r="B282464">
        <v>1</v>
      </c>
    </row>
    <row r="282465" spans="1:2" x14ac:dyDescent="0.15">
      <c r="A282465" t="s">
        <v>278225</v>
      </c>
      <c r="B282465">
        <v>1</v>
      </c>
    </row>
    <row r="282466" spans="1:2" x14ac:dyDescent="0.15">
      <c r="A282466" t="s">
        <v>278226</v>
      </c>
      <c r="B282466">
        <v>1</v>
      </c>
    </row>
    <row r="282467" spans="1:2" x14ac:dyDescent="0.15">
      <c r="A282467" t="s">
        <v>278227</v>
      </c>
      <c r="B282467">
        <v>1</v>
      </c>
    </row>
    <row r="282468" spans="1:2" x14ac:dyDescent="0.15">
      <c r="A282468" t="s">
        <v>278228</v>
      </c>
      <c r="B282468">
        <v>1</v>
      </c>
    </row>
    <row r="282469" spans="1:2" x14ac:dyDescent="0.15">
      <c r="A282469" t="s">
        <v>278230</v>
      </c>
      <c r="B282469">
        <v>1</v>
      </c>
    </row>
    <row r="282470" spans="1:2" x14ac:dyDescent="0.15">
      <c r="A282470" t="s">
        <v>278231</v>
      </c>
      <c r="B282470">
        <v>1</v>
      </c>
    </row>
    <row r="282471" spans="1:2" x14ac:dyDescent="0.15">
      <c r="A282471" t="s">
        <v>278233</v>
      </c>
      <c r="B282471">
        <v>1</v>
      </c>
    </row>
    <row r="282472" spans="1:2" x14ac:dyDescent="0.15">
      <c r="A282472" t="s">
        <v>278234</v>
      </c>
      <c r="B282472">
        <v>1</v>
      </c>
    </row>
    <row r="282473" spans="1:2" x14ac:dyDescent="0.15">
      <c r="A282473" t="s">
        <v>278235</v>
      </c>
      <c r="B282473">
        <v>1</v>
      </c>
    </row>
    <row r="282474" spans="1:2" x14ac:dyDescent="0.15">
      <c r="A282474" t="s">
        <v>278236</v>
      </c>
      <c r="B282474">
        <v>1</v>
      </c>
    </row>
    <row r="282475" spans="1:2" x14ac:dyDescent="0.15">
      <c r="A282475" t="s">
        <v>278237</v>
      </c>
      <c r="B282475">
        <v>1</v>
      </c>
    </row>
    <row r="282476" spans="1:2" x14ac:dyDescent="0.15">
      <c r="A282476" t="s">
        <v>278238</v>
      </c>
      <c r="B282476">
        <v>1</v>
      </c>
    </row>
    <row r="282477" spans="1:2" x14ac:dyDescent="0.15">
      <c r="A282477" t="s">
        <v>278239</v>
      </c>
      <c r="B282477">
        <v>1</v>
      </c>
    </row>
    <row r="282478" spans="1:2" x14ac:dyDescent="0.15">
      <c r="A282478" t="s">
        <v>278240</v>
      </c>
      <c r="B282478">
        <v>1</v>
      </c>
    </row>
    <row r="282479" spans="1:2" x14ac:dyDescent="0.15">
      <c r="A282479" t="s">
        <v>278241</v>
      </c>
      <c r="B282479">
        <v>1</v>
      </c>
    </row>
    <row r="282480" spans="1:2" x14ac:dyDescent="0.15">
      <c r="A282480" t="s">
        <v>278242</v>
      </c>
      <c r="B282480">
        <v>1</v>
      </c>
    </row>
    <row r="282481" spans="1:2" x14ac:dyDescent="0.15">
      <c r="A282481" t="s">
        <v>278243</v>
      </c>
      <c r="B282481">
        <v>1</v>
      </c>
    </row>
    <row r="282482" spans="1:2" x14ac:dyDescent="0.15">
      <c r="A282482" t="s">
        <v>278244</v>
      </c>
      <c r="B282482">
        <v>1</v>
      </c>
    </row>
    <row r="282483" spans="1:2" x14ac:dyDescent="0.15">
      <c r="A282483" t="s">
        <v>278245</v>
      </c>
      <c r="B282483">
        <v>1</v>
      </c>
    </row>
    <row r="282484" spans="1:2" x14ac:dyDescent="0.15">
      <c r="A282484" t="s">
        <v>278246</v>
      </c>
      <c r="B282484">
        <v>1</v>
      </c>
    </row>
    <row r="282485" spans="1:2" x14ac:dyDescent="0.15">
      <c r="A282485" t="s">
        <v>278248</v>
      </c>
      <c r="B282485">
        <v>1</v>
      </c>
    </row>
    <row r="282486" spans="1:2" x14ac:dyDescent="0.15">
      <c r="A282486" t="s">
        <v>278249</v>
      </c>
      <c r="B282486">
        <v>1</v>
      </c>
    </row>
    <row r="282487" spans="1:2" x14ac:dyDescent="0.15">
      <c r="A282487" t="s">
        <v>278250</v>
      </c>
      <c r="B282487">
        <v>1</v>
      </c>
    </row>
    <row r="282488" spans="1:2" x14ac:dyDescent="0.15">
      <c r="A282488" t="s">
        <v>278251</v>
      </c>
      <c r="B282488">
        <v>1</v>
      </c>
    </row>
    <row r="282489" spans="1:2" x14ac:dyDescent="0.15">
      <c r="A282489" t="s">
        <v>278252</v>
      </c>
      <c r="B282489">
        <v>1</v>
      </c>
    </row>
    <row r="282490" spans="1:2" x14ac:dyDescent="0.15">
      <c r="A282490" t="s">
        <v>278253</v>
      </c>
      <c r="B282490">
        <v>1</v>
      </c>
    </row>
    <row r="282491" spans="1:2" x14ac:dyDescent="0.15">
      <c r="A282491" t="s">
        <v>278254</v>
      </c>
      <c r="B282491">
        <v>1</v>
      </c>
    </row>
    <row r="282492" spans="1:2" x14ac:dyDescent="0.15">
      <c r="A282492" t="s">
        <v>278255</v>
      </c>
      <c r="B282492">
        <v>1</v>
      </c>
    </row>
    <row r="282493" spans="1:2" x14ac:dyDescent="0.15">
      <c r="A282493" t="s">
        <v>278256</v>
      </c>
      <c r="B282493">
        <v>1</v>
      </c>
    </row>
    <row r="282494" spans="1:2" x14ac:dyDescent="0.15">
      <c r="A282494" t="s">
        <v>278257</v>
      </c>
      <c r="B282494">
        <v>1</v>
      </c>
    </row>
    <row r="282495" spans="1:2" x14ac:dyDescent="0.15">
      <c r="A282495" t="s">
        <v>278258</v>
      </c>
      <c r="B282495">
        <v>1</v>
      </c>
    </row>
    <row r="282496" spans="1:2" x14ac:dyDescent="0.15">
      <c r="A282496" t="s">
        <v>278259</v>
      </c>
      <c r="B282496">
        <v>1</v>
      </c>
    </row>
    <row r="282497" spans="1:2" x14ac:dyDescent="0.15">
      <c r="A282497" t="s">
        <v>278260</v>
      </c>
      <c r="B282497">
        <v>1</v>
      </c>
    </row>
    <row r="282498" spans="1:2" x14ac:dyDescent="0.15">
      <c r="A282498" t="s">
        <v>278261</v>
      </c>
      <c r="B282498">
        <v>1</v>
      </c>
    </row>
    <row r="282499" spans="1:2" x14ac:dyDescent="0.15">
      <c r="A282499" t="s">
        <v>278262</v>
      </c>
      <c r="B282499">
        <v>1</v>
      </c>
    </row>
    <row r="282500" spans="1:2" x14ac:dyDescent="0.15">
      <c r="A282500" t="s">
        <v>278264</v>
      </c>
      <c r="B282500">
        <v>1</v>
      </c>
    </row>
    <row r="282501" spans="1:2" x14ac:dyDescent="0.15">
      <c r="A282501" t="s">
        <v>278267</v>
      </c>
      <c r="B282501">
        <v>1</v>
      </c>
    </row>
    <row r="282502" spans="1:2" x14ac:dyDescent="0.15">
      <c r="A282502" t="s">
        <v>278268</v>
      </c>
      <c r="B282502">
        <v>1</v>
      </c>
    </row>
    <row r="282503" spans="1:2" x14ac:dyDescent="0.15">
      <c r="A282503" t="s">
        <v>278269</v>
      </c>
      <c r="B282503">
        <v>1</v>
      </c>
    </row>
    <row r="282504" spans="1:2" x14ac:dyDescent="0.15">
      <c r="A282504" t="s">
        <v>278270</v>
      </c>
      <c r="B282504">
        <v>1</v>
      </c>
    </row>
    <row r="282505" spans="1:2" x14ac:dyDescent="0.15">
      <c r="A282505" t="s">
        <v>278271</v>
      </c>
      <c r="B282505">
        <v>1</v>
      </c>
    </row>
    <row r="282506" spans="1:2" x14ac:dyDescent="0.15">
      <c r="A282506" t="s">
        <v>278272</v>
      </c>
      <c r="B282506">
        <v>1</v>
      </c>
    </row>
    <row r="282507" spans="1:2" x14ac:dyDescent="0.15">
      <c r="A282507" t="s">
        <v>278277</v>
      </c>
      <c r="B282507">
        <v>1</v>
      </c>
    </row>
    <row r="282508" spans="1:2" x14ac:dyDescent="0.15">
      <c r="A282508" t="s">
        <v>278278</v>
      </c>
      <c r="B282508">
        <v>1</v>
      </c>
    </row>
    <row r="282509" spans="1:2" x14ac:dyDescent="0.15">
      <c r="A282509" t="s">
        <v>278280</v>
      </c>
      <c r="B282509">
        <v>1</v>
      </c>
    </row>
    <row r="282510" spans="1:2" x14ac:dyDescent="0.15">
      <c r="A282510" t="s">
        <v>278282</v>
      </c>
      <c r="B282510">
        <v>1</v>
      </c>
    </row>
    <row r="282511" spans="1:2" x14ac:dyDescent="0.15">
      <c r="A282511" t="s">
        <v>278283</v>
      </c>
      <c r="B282511">
        <v>1</v>
      </c>
    </row>
    <row r="282512" spans="1:2" x14ac:dyDescent="0.15">
      <c r="A282512" t="s">
        <v>278284</v>
      </c>
      <c r="B282512">
        <v>1</v>
      </c>
    </row>
    <row r="282513" spans="1:2" x14ac:dyDescent="0.15">
      <c r="A282513" t="s">
        <v>278286</v>
      </c>
      <c r="B282513">
        <v>1</v>
      </c>
    </row>
    <row r="282514" spans="1:2" x14ac:dyDescent="0.15">
      <c r="A282514" t="s">
        <v>278288</v>
      </c>
      <c r="B282514">
        <v>1</v>
      </c>
    </row>
    <row r="282515" spans="1:2" x14ac:dyDescent="0.15">
      <c r="A282515" t="s">
        <v>278289</v>
      </c>
      <c r="B282515">
        <v>1</v>
      </c>
    </row>
    <row r="282516" spans="1:2" x14ac:dyDescent="0.15">
      <c r="A282516" t="s">
        <v>278290</v>
      </c>
      <c r="B282516">
        <v>1</v>
      </c>
    </row>
    <row r="282517" spans="1:2" x14ac:dyDescent="0.15">
      <c r="A282517" t="s">
        <v>278296</v>
      </c>
      <c r="B282517">
        <v>1</v>
      </c>
    </row>
    <row r="282518" spans="1:2" x14ac:dyDescent="0.15">
      <c r="A282518" t="s">
        <v>278297</v>
      </c>
      <c r="B282518">
        <v>1</v>
      </c>
    </row>
    <row r="282519" spans="1:2" x14ac:dyDescent="0.15">
      <c r="A282519" t="s">
        <v>278298</v>
      </c>
      <c r="B282519">
        <v>1</v>
      </c>
    </row>
    <row r="282520" spans="1:2" x14ac:dyDescent="0.15">
      <c r="A282520" t="s">
        <v>278300</v>
      </c>
      <c r="B282520">
        <v>1</v>
      </c>
    </row>
    <row r="282521" spans="1:2" x14ac:dyDescent="0.15">
      <c r="A282521" t="s">
        <v>278301</v>
      </c>
      <c r="B282521">
        <v>1</v>
      </c>
    </row>
    <row r="282522" spans="1:2" x14ac:dyDescent="0.15">
      <c r="A282522" t="s">
        <v>278303</v>
      </c>
      <c r="B282522">
        <v>1</v>
      </c>
    </row>
    <row r="282523" spans="1:2" x14ac:dyDescent="0.15">
      <c r="A282523" t="s">
        <v>278304</v>
      </c>
      <c r="B282523">
        <v>1</v>
      </c>
    </row>
    <row r="282524" spans="1:2" x14ac:dyDescent="0.15">
      <c r="A282524" t="s">
        <v>278305</v>
      </c>
      <c r="B282524">
        <v>1</v>
      </c>
    </row>
    <row r="282525" spans="1:2" x14ac:dyDescent="0.15">
      <c r="A282525" t="s">
        <v>278306</v>
      </c>
      <c r="B282525">
        <v>1</v>
      </c>
    </row>
    <row r="282526" spans="1:2" x14ac:dyDescent="0.15">
      <c r="A282526" t="s">
        <v>278307</v>
      </c>
      <c r="B282526">
        <v>1</v>
      </c>
    </row>
    <row r="282527" spans="1:2" x14ac:dyDescent="0.15">
      <c r="A282527" t="s">
        <v>278309</v>
      </c>
      <c r="B282527">
        <v>1</v>
      </c>
    </row>
    <row r="282528" spans="1:2" x14ac:dyDescent="0.15">
      <c r="A282528" t="s">
        <v>278310</v>
      </c>
      <c r="B282528">
        <v>1</v>
      </c>
    </row>
    <row r="282529" spans="1:2" x14ac:dyDescent="0.15">
      <c r="A282529" t="s">
        <v>278311</v>
      </c>
      <c r="B282529">
        <v>1</v>
      </c>
    </row>
    <row r="282530" spans="1:2" x14ac:dyDescent="0.15">
      <c r="A282530" t="s">
        <v>278312</v>
      </c>
      <c r="B282530">
        <v>1</v>
      </c>
    </row>
    <row r="282531" spans="1:2" x14ac:dyDescent="0.15">
      <c r="A282531" t="s">
        <v>278313</v>
      </c>
      <c r="B282531">
        <v>1</v>
      </c>
    </row>
    <row r="282532" spans="1:2" x14ac:dyDescent="0.15">
      <c r="A282532" t="s">
        <v>278314</v>
      </c>
      <c r="B282532">
        <v>1</v>
      </c>
    </row>
    <row r="282533" spans="1:2" x14ac:dyDescent="0.15">
      <c r="A282533" t="s">
        <v>278315</v>
      </c>
      <c r="B282533">
        <v>1</v>
      </c>
    </row>
    <row r="282534" spans="1:2" x14ac:dyDescent="0.15">
      <c r="A282534" t="s">
        <v>278317</v>
      </c>
      <c r="B282534">
        <v>1</v>
      </c>
    </row>
    <row r="282535" spans="1:2" x14ac:dyDescent="0.15">
      <c r="A282535" t="s">
        <v>278319</v>
      </c>
      <c r="B282535">
        <v>1</v>
      </c>
    </row>
    <row r="282536" spans="1:2" x14ac:dyDescent="0.15">
      <c r="A282536" t="s">
        <v>278320</v>
      </c>
      <c r="B282536">
        <v>1</v>
      </c>
    </row>
    <row r="282537" spans="1:2" x14ac:dyDescent="0.15">
      <c r="A282537" t="s">
        <v>278321</v>
      </c>
      <c r="B282537">
        <v>1</v>
      </c>
    </row>
    <row r="282538" spans="1:2" x14ac:dyDescent="0.15">
      <c r="A282538" t="s">
        <v>278322</v>
      </c>
      <c r="B282538">
        <v>1</v>
      </c>
    </row>
    <row r="282539" spans="1:2" x14ac:dyDescent="0.15">
      <c r="A282539" t="s">
        <v>278324</v>
      </c>
      <c r="B282539">
        <v>1</v>
      </c>
    </row>
    <row r="282540" spans="1:2" x14ac:dyDescent="0.15">
      <c r="A282540" t="s">
        <v>278326</v>
      </c>
      <c r="B282540">
        <v>1</v>
      </c>
    </row>
    <row r="282541" spans="1:2" x14ac:dyDescent="0.15">
      <c r="A282541" t="s">
        <v>278327</v>
      </c>
      <c r="B282541">
        <v>1</v>
      </c>
    </row>
    <row r="282542" spans="1:2" x14ac:dyDescent="0.15">
      <c r="A282542" t="s">
        <v>278328</v>
      </c>
      <c r="B282542">
        <v>1</v>
      </c>
    </row>
    <row r="282543" spans="1:2" x14ac:dyDescent="0.15">
      <c r="A282543" t="s">
        <v>278330</v>
      </c>
      <c r="B282543">
        <v>1</v>
      </c>
    </row>
    <row r="282544" spans="1:2" x14ac:dyDescent="0.15">
      <c r="A282544" t="s">
        <v>278331</v>
      </c>
      <c r="B282544">
        <v>1</v>
      </c>
    </row>
    <row r="282545" spans="1:2" x14ac:dyDescent="0.15">
      <c r="A282545" t="s">
        <v>278332</v>
      </c>
      <c r="B282545">
        <v>1</v>
      </c>
    </row>
    <row r="282546" spans="1:2" x14ac:dyDescent="0.15">
      <c r="A282546" t="s">
        <v>278333</v>
      </c>
      <c r="B282546">
        <v>1</v>
      </c>
    </row>
    <row r="282547" spans="1:2" x14ac:dyDescent="0.15">
      <c r="A282547" t="s">
        <v>278334</v>
      </c>
      <c r="B282547">
        <v>1</v>
      </c>
    </row>
    <row r="282548" spans="1:2" x14ac:dyDescent="0.15">
      <c r="A282548" t="s">
        <v>278335</v>
      </c>
      <c r="B282548">
        <v>1</v>
      </c>
    </row>
    <row r="282549" spans="1:2" x14ac:dyDescent="0.15">
      <c r="A282549" t="s">
        <v>278336</v>
      </c>
      <c r="B282549">
        <v>1</v>
      </c>
    </row>
    <row r="282550" spans="1:2" x14ac:dyDescent="0.15">
      <c r="A282550" t="s">
        <v>278337</v>
      </c>
      <c r="B282550">
        <v>1</v>
      </c>
    </row>
    <row r="282551" spans="1:2" x14ac:dyDescent="0.15">
      <c r="A282551" t="s">
        <v>278338</v>
      </c>
      <c r="B282551">
        <v>1</v>
      </c>
    </row>
    <row r="282552" spans="1:2" x14ac:dyDescent="0.15">
      <c r="A282552" t="s">
        <v>278339</v>
      </c>
      <c r="B282552">
        <v>1</v>
      </c>
    </row>
    <row r="282553" spans="1:2" x14ac:dyDescent="0.15">
      <c r="A282553" t="s">
        <v>278340</v>
      </c>
      <c r="B282553">
        <v>1</v>
      </c>
    </row>
    <row r="282554" spans="1:2" x14ac:dyDescent="0.15">
      <c r="A282554" t="s">
        <v>278341</v>
      </c>
      <c r="B282554">
        <v>1</v>
      </c>
    </row>
    <row r="282555" spans="1:2" x14ac:dyDescent="0.15">
      <c r="A282555" t="s">
        <v>278342</v>
      </c>
      <c r="B282555">
        <v>1</v>
      </c>
    </row>
    <row r="282556" spans="1:2" x14ac:dyDescent="0.15">
      <c r="A282556" t="s">
        <v>278344</v>
      </c>
      <c r="B282556">
        <v>1</v>
      </c>
    </row>
    <row r="282557" spans="1:2" x14ac:dyDescent="0.15">
      <c r="A282557" t="s">
        <v>278345</v>
      </c>
      <c r="B282557">
        <v>1</v>
      </c>
    </row>
    <row r="282558" spans="1:2" x14ac:dyDescent="0.15">
      <c r="A282558" t="s">
        <v>278346</v>
      </c>
      <c r="B282558">
        <v>1</v>
      </c>
    </row>
    <row r="282559" spans="1:2" x14ac:dyDescent="0.15">
      <c r="A282559" t="s">
        <v>278347</v>
      </c>
      <c r="B282559">
        <v>1</v>
      </c>
    </row>
    <row r="282560" spans="1:2" x14ac:dyDescent="0.15">
      <c r="A282560" t="s">
        <v>278348</v>
      </c>
      <c r="B282560">
        <v>1</v>
      </c>
    </row>
    <row r="282561" spans="1:2" x14ac:dyDescent="0.15">
      <c r="A282561" t="s">
        <v>278349</v>
      </c>
      <c r="B282561">
        <v>1</v>
      </c>
    </row>
    <row r="282562" spans="1:2" x14ac:dyDescent="0.15">
      <c r="A282562" t="s">
        <v>278350</v>
      </c>
      <c r="B282562">
        <v>1</v>
      </c>
    </row>
    <row r="282563" spans="1:2" x14ac:dyDescent="0.15">
      <c r="A282563" t="s">
        <v>278352</v>
      </c>
      <c r="B282563">
        <v>1</v>
      </c>
    </row>
    <row r="282564" spans="1:2" x14ac:dyDescent="0.15">
      <c r="A282564" t="s">
        <v>278353</v>
      </c>
      <c r="B282564">
        <v>1</v>
      </c>
    </row>
    <row r="282565" spans="1:2" x14ac:dyDescent="0.15">
      <c r="A282565" t="s">
        <v>278354</v>
      </c>
      <c r="B282565">
        <v>1</v>
      </c>
    </row>
    <row r="282566" spans="1:2" x14ac:dyDescent="0.15">
      <c r="A282566" t="s">
        <v>278355</v>
      </c>
      <c r="B282566">
        <v>1</v>
      </c>
    </row>
    <row r="282567" spans="1:2" x14ac:dyDescent="0.15">
      <c r="A282567" t="s">
        <v>278357</v>
      </c>
      <c r="B282567">
        <v>1</v>
      </c>
    </row>
    <row r="282568" spans="1:2" x14ac:dyDescent="0.15">
      <c r="A282568" t="s">
        <v>278358</v>
      </c>
      <c r="B282568">
        <v>1</v>
      </c>
    </row>
    <row r="282569" spans="1:2" x14ac:dyDescent="0.15">
      <c r="A282569" t="s">
        <v>278359</v>
      </c>
      <c r="B282569">
        <v>1</v>
      </c>
    </row>
    <row r="282570" spans="1:2" x14ac:dyDescent="0.15">
      <c r="A282570" t="s">
        <v>278362</v>
      </c>
      <c r="B282570">
        <v>1</v>
      </c>
    </row>
    <row r="282571" spans="1:2" x14ac:dyDescent="0.15">
      <c r="A282571" t="s">
        <v>278363</v>
      </c>
      <c r="B282571">
        <v>1</v>
      </c>
    </row>
    <row r="282572" spans="1:2" x14ac:dyDescent="0.15">
      <c r="A282572" t="s">
        <v>278364</v>
      </c>
      <c r="B282572">
        <v>1</v>
      </c>
    </row>
    <row r="282573" spans="1:2" x14ac:dyDescent="0.15">
      <c r="A282573" t="s">
        <v>278365</v>
      </c>
      <c r="B282573">
        <v>1</v>
      </c>
    </row>
    <row r="282574" spans="1:2" x14ac:dyDescent="0.15">
      <c r="A282574" t="s">
        <v>278367</v>
      </c>
      <c r="B282574">
        <v>1</v>
      </c>
    </row>
    <row r="282575" spans="1:2" x14ac:dyDescent="0.15">
      <c r="A282575" t="s">
        <v>278370</v>
      </c>
      <c r="B282575">
        <v>1</v>
      </c>
    </row>
    <row r="282576" spans="1:2" x14ac:dyDescent="0.15">
      <c r="A282576" t="s">
        <v>278372</v>
      </c>
      <c r="B282576">
        <v>1</v>
      </c>
    </row>
    <row r="282577" spans="1:2" x14ac:dyDescent="0.15">
      <c r="A282577" t="s">
        <v>278373</v>
      </c>
      <c r="B282577">
        <v>1</v>
      </c>
    </row>
    <row r="282578" spans="1:2" x14ac:dyDescent="0.15">
      <c r="A282578" t="s">
        <v>278374</v>
      </c>
      <c r="B282578">
        <v>1</v>
      </c>
    </row>
    <row r="282579" spans="1:2" x14ac:dyDescent="0.15">
      <c r="A282579" t="s">
        <v>278375</v>
      </c>
      <c r="B282579">
        <v>1</v>
      </c>
    </row>
    <row r="282580" spans="1:2" x14ac:dyDescent="0.15">
      <c r="A282580" t="s">
        <v>278376</v>
      </c>
      <c r="B282580">
        <v>1</v>
      </c>
    </row>
    <row r="282581" spans="1:2" x14ac:dyDescent="0.15">
      <c r="A282581" t="s">
        <v>278377</v>
      </c>
      <c r="B282581">
        <v>1</v>
      </c>
    </row>
    <row r="282582" spans="1:2" x14ac:dyDescent="0.15">
      <c r="A282582" t="s">
        <v>278378</v>
      </c>
      <c r="B282582">
        <v>1</v>
      </c>
    </row>
    <row r="282583" spans="1:2" x14ac:dyDescent="0.15">
      <c r="A282583" t="s">
        <v>278379</v>
      </c>
      <c r="B282583">
        <v>1</v>
      </c>
    </row>
    <row r="282584" spans="1:2" x14ac:dyDescent="0.15">
      <c r="A282584" t="s">
        <v>278380</v>
      </c>
      <c r="B282584">
        <v>1</v>
      </c>
    </row>
    <row r="282585" spans="1:2" x14ac:dyDescent="0.15">
      <c r="A282585" t="s">
        <v>278381</v>
      </c>
      <c r="B282585">
        <v>1</v>
      </c>
    </row>
    <row r="282586" spans="1:2" x14ac:dyDescent="0.15">
      <c r="A282586" t="s">
        <v>278382</v>
      </c>
      <c r="B282586">
        <v>1</v>
      </c>
    </row>
    <row r="282587" spans="1:2" x14ac:dyDescent="0.15">
      <c r="A282587" t="s">
        <v>278383</v>
      </c>
      <c r="B282587">
        <v>1</v>
      </c>
    </row>
    <row r="282588" spans="1:2" x14ac:dyDescent="0.15">
      <c r="A282588" t="s">
        <v>278384</v>
      </c>
      <c r="B282588">
        <v>1</v>
      </c>
    </row>
    <row r="282589" spans="1:2" x14ac:dyDescent="0.15">
      <c r="A282589" t="s">
        <v>278385</v>
      </c>
      <c r="B282589">
        <v>1</v>
      </c>
    </row>
    <row r="282590" spans="1:2" x14ac:dyDescent="0.15">
      <c r="A282590" t="s">
        <v>278386</v>
      </c>
      <c r="B282590">
        <v>1</v>
      </c>
    </row>
    <row r="282591" spans="1:2" x14ac:dyDescent="0.15">
      <c r="A282591" t="s">
        <v>278389</v>
      </c>
      <c r="B282591">
        <v>1</v>
      </c>
    </row>
    <row r="282592" spans="1:2" x14ac:dyDescent="0.15">
      <c r="A282592" t="s">
        <v>278390</v>
      </c>
      <c r="B282592">
        <v>1</v>
      </c>
    </row>
    <row r="282593" spans="1:2" x14ac:dyDescent="0.15">
      <c r="A282593" t="s">
        <v>278391</v>
      </c>
      <c r="B282593">
        <v>1</v>
      </c>
    </row>
    <row r="282594" spans="1:2" x14ac:dyDescent="0.15">
      <c r="A282594" t="s">
        <v>278394</v>
      </c>
      <c r="B282594">
        <v>1</v>
      </c>
    </row>
    <row r="282595" spans="1:2" x14ac:dyDescent="0.15">
      <c r="A282595" t="s">
        <v>278395</v>
      </c>
      <c r="B282595">
        <v>1</v>
      </c>
    </row>
    <row r="282596" spans="1:2" x14ac:dyDescent="0.15">
      <c r="A282596" t="s">
        <v>278397</v>
      </c>
      <c r="B282596">
        <v>1</v>
      </c>
    </row>
    <row r="282597" spans="1:2" x14ac:dyDescent="0.15">
      <c r="A282597" t="s">
        <v>278398</v>
      </c>
      <c r="B282597">
        <v>1</v>
      </c>
    </row>
    <row r="282598" spans="1:2" x14ac:dyDescent="0.15">
      <c r="A282598" t="s">
        <v>278401</v>
      </c>
      <c r="B282598">
        <v>1</v>
      </c>
    </row>
    <row r="282599" spans="1:2" x14ac:dyDescent="0.15">
      <c r="A282599" t="s">
        <v>278402</v>
      </c>
      <c r="B282599">
        <v>1</v>
      </c>
    </row>
    <row r="282600" spans="1:2" x14ac:dyDescent="0.15">
      <c r="A282600" t="s">
        <v>278403</v>
      </c>
      <c r="B282600">
        <v>1</v>
      </c>
    </row>
    <row r="282601" spans="1:2" x14ac:dyDescent="0.15">
      <c r="A282601" t="s">
        <v>278404</v>
      </c>
      <c r="B282601">
        <v>1</v>
      </c>
    </row>
    <row r="282602" spans="1:2" x14ac:dyDescent="0.15">
      <c r="A282602" t="s">
        <v>278406</v>
      </c>
      <c r="B282602">
        <v>1</v>
      </c>
    </row>
    <row r="282603" spans="1:2" x14ac:dyDescent="0.15">
      <c r="A282603" t="s">
        <v>278408</v>
      </c>
      <c r="B282603">
        <v>1</v>
      </c>
    </row>
    <row r="282604" spans="1:2" x14ac:dyDescent="0.15">
      <c r="A282604" t="s">
        <v>278409</v>
      </c>
      <c r="B282604">
        <v>1</v>
      </c>
    </row>
    <row r="282605" spans="1:2" x14ac:dyDescent="0.15">
      <c r="A282605" t="s">
        <v>278411</v>
      </c>
      <c r="B282605">
        <v>1</v>
      </c>
    </row>
    <row r="282606" spans="1:2" x14ac:dyDescent="0.15">
      <c r="A282606" t="s">
        <v>278412</v>
      </c>
      <c r="B282606">
        <v>1</v>
      </c>
    </row>
    <row r="282607" spans="1:2" x14ac:dyDescent="0.15">
      <c r="A282607" t="s">
        <v>278414</v>
      </c>
      <c r="B282607">
        <v>1</v>
      </c>
    </row>
    <row r="282608" spans="1:2" x14ac:dyDescent="0.15">
      <c r="A282608" t="s">
        <v>278415</v>
      </c>
      <c r="B282608">
        <v>1</v>
      </c>
    </row>
    <row r="282609" spans="1:2" x14ac:dyDescent="0.15">
      <c r="A282609" t="s">
        <v>278416</v>
      </c>
      <c r="B282609">
        <v>1</v>
      </c>
    </row>
    <row r="282610" spans="1:2" x14ac:dyDescent="0.15">
      <c r="A282610" t="s">
        <v>278417</v>
      </c>
      <c r="B282610">
        <v>1</v>
      </c>
    </row>
    <row r="282611" spans="1:2" x14ac:dyDescent="0.15">
      <c r="A282611" t="s">
        <v>278419</v>
      </c>
      <c r="B282611">
        <v>1</v>
      </c>
    </row>
    <row r="282612" spans="1:2" x14ac:dyDescent="0.15">
      <c r="A282612" t="s">
        <v>278420</v>
      </c>
      <c r="B282612">
        <v>1</v>
      </c>
    </row>
    <row r="282613" spans="1:2" x14ac:dyDescent="0.15">
      <c r="A282613" t="s">
        <v>278421</v>
      </c>
      <c r="B282613">
        <v>1</v>
      </c>
    </row>
    <row r="282614" spans="1:2" x14ac:dyDescent="0.15">
      <c r="A282614" t="s">
        <v>278422</v>
      </c>
      <c r="B282614">
        <v>1</v>
      </c>
    </row>
    <row r="282615" spans="1:2" x14ac:dyDescent="0.15">
      <c r="A282615" t="s">
        <v>278423</v>
      </c>
      <c r="B282615">
        <v>1</v>
      </c>
    </row>
    <row r="282616" spans="1:2" x14ac:dyDescent="0.15">
      <c r="A282616" t="s">
        <v>278424</v>
      </c>
      <c r="B282616">
        <v>1</v>
      </c>
    </row>
    <row r="282617" spans="1:2" x14ac:dyDescent="0.15">
      <c r="A282617" t="s">
        <v>278425</v>
      </c>
      <c r="B282617">
        <v>1</v>
      </c>
    </row>
    <row r="282618" spans="1:2" x14ac:dyDescent="0.15">
      <c r="A282618" t="s">
        <v>278426</v>
      </c>
      <c r="B282618">
        <v>1</v>
      </c>
    </row>
    <row r="282619" spans="1:2" x14ac:dyDescent="0.15">
      <c r="A282619" t="s">
        <v>278428</v>
      </c>
      <c r="B282619">
        <v>1</v>
      </c>
    </row>
    <row r="282620" spans="1:2" x14ac:dyDescent="0.15">
      <c r="A282620" t="s">
        <v>278429</v>
      </c>
      <c r="B282620">
        <v>1</v>
      </c>
    </row>
    <row r="282621" spans="1:2" x14ac:dyDescent="0.15">
      <c r="A282621" t="s">
        <v>278430</v>
      </c>
      <c r="B282621">
        <v>1</v>
      </c>
    </row>
    <row r="282622" spans="1:2" x14ac:dyDescent="0.15">
      <c r="A282622" t="s">
        <v>278431</v>
      </c>
      <c r="B282622">
        <v>1</v>
      </c>
    </row>
    <row r="282623" spans="1:2" x14ac:dyDescent="0.15">
      <c r="A282623" t="s">
        <v>278433</v>
      </c>
      <c r="B282623">
        <v>1</v>
      </c>
    </row>
    <row r="282624" spans="1:2" x14ac:dyDescent="0.15">
      <c r="A282624" t="s">
        <v>278434</v>
      </c>
      <c r="B282624">
        <v>1</v>
      </c>
    </row>
    <row r="282625" spans="1:2" x14ac:dyDescent="0.15">
      <c r="A282625" t="s">
        <v>278436</v>
      </c>
      <c r="B282625">
        <v>1</v>
      </c>
    </row>
    <row r="282626" spans="1:2" x14ac:dyDescent="0.15">
      <c r="A282626" t="s">
        <v>278437</v>
      </c>
      <c r="B282626">
        <v>1</v>
      </c>
    </row>
    <row r="282627" spans="1:2" x14ac:dyDescent="0.15">
      <c r="A282627" t="s">
        <v>278438</v>
      </c>
      <c r="B282627">
        <v>1</v>
      </c>
    </row>
    <row r="282628" spans="1:2" x14ac:dyDescent="0.15">
      <c r="A282628" t="s">
        <v>278440</v>
      </c>
      <c r="B282628">
        <v>1</v>
      </c>
    </row>
    <row r="282629" spans="1:2" x14ac:dyDescent="0.15">
      <c r="A282629" t="s">
        <v>278441</v>
      </c>
      <c r="B282629">
        <v>1</v>
      </c>
    </row>
    <row r="282630" spans="1:2" x14ac:dyDescent="0.15">
      <c r="A282630" t="s">
        <v>278444</v>
      </c>
      <c r="B282630">
        <v>1</v>
      </c>
    </row>
    <row r="282631" spans="1:2" x14ac:dyDescent="0.15">
      <c r="A282631" t="s">
        <v>278446</v>
      </c>
      <c r="B282631">
        <v>1</v>
      </c>
    </row>
    <row r="282632" spans="1:2" x14ac:dyDescent="0.15">
      <c r="A282632" t="s">
        <v>278447</v>
      </c>
      <c r="B282632">
        <v>1</v>
      </c>
    </row>
    <row r="282633" spans="1:2" x14ac:dyDescent="0.15">
      <c r="A282633" t="s">
        <v>278448</v>
      </c>
      <c r="B282633">
        <v>1</v>
      </c>
    </row>
    <row r="282634" spans="1:2" x14ac:dyDescent="0.15">
      <c r="A282634" t="s">
        <v>278449</v>
      </c>
      <c r="B282634">
        <v>1</v>
      </c>
    </row>
    <row r="282635" spans="1:2" x14ac:dyDescent="0.15">
      <c r="A282635" t="s">
        <v>278450</v>
      </c>
      <c r="B282635">
        <v>1</v>
      </c>
    </row>
    <row r="282636" spans="1:2" x14ac:dyDescent="0.15">
      <c r="A282636" t="s">
        <v>278451</v>
      </c>
      <c r="B282636">
        <v>1</v>
      </c>
    </row>
    <row r="282637" spans="1:2" x14ac:dyDescent="0.15">
      <c r="A282637" t="s">
        <v>278452</v>
      </c>
      <c r="B282637">
        <v>1</v>
      </c>
    </row>
    <row r="282638" spans="1:2" x14ac:dyDescent="0.15">
      <c r="A282638" t="s">
        <v>278453</v>
      </c>
      <c r="B282638">
        <v>1</v>
      </c>
    </row>
    <row r="282639" spans="1:2" x14ac:dyDescent="0.15">
      <c r="A282639" t="s">
        <v>278454</v>
      </c>
      <c r="B282639">
        <v>1</v>
      </c>
    </row>
    <row r="282640" spans="1:2" x14ac:dyDescent="0.15">
      <c r="A282640" t="s">
        <v>278455</v>
      </c>
      <c r="B282640">
        <v>1</v>
      </c>
    </row>
    <row r="282641" spans="1:2" x14ac:dyDescent="0.15">
      <c r="A282641" t="s">
        <v>278457</v>
      </c>
      <c r="B282641">
        <v>1</v>
      </c>
    </row>
    <row r="282642" spans="1:2" x14ac:dyDescent="0.15">
      <c r="A282642" t="s">
        <v>278458</v>
      </c>
      <c r="B282642">
        <v>1</v>
      </c>
    </row>
    <row r="282643" spans="1:2" x14ac:dyDescent="0.15">
      <c r="A282643" t="s">
        <v>278460</v>
      </c>
      <c r="B282643">
        <v>1</v>
      </c>
    </row>
    <row r="282644" spans="1:2" x14ac:dyDescent="0.15">
      <c r="A282644" t="s">
        <v>278461</v>
      </c>
      <c r="B282644">
        <v>1</v>
      </c>
    </row>
    <row r="282645" spans="1:2" x14ac:dyDescent="0.15">
      <c r="A282645" t="s">
        <v>278462</v>
      </c>
      <c r="B282645">
        <v>1</v>
      </c>
    </row>
    <row r="282646" spans="1:2" x14ac:dyDescent="0.15">
      <c r="A282646" t="s">
        <v>278463</v>
      </c>
      <c r="B282646">
        <v>1</v>
      </c>
    </row>
    <row r="282647" spans="1:2" x14ac:dyDescent="0.15">
      <c r="A282647" t="s">
        <v>278467</v>
      </c>
      <c r="B282647">
        <v>1</v>
      </c>
    </row>
    <row r="282648" spans="1:2" x14ac:dyDescent="0.15">
      <c r="A282648" t="s">
        <v>278468</v>
      </c>
      <c r="B282648">
        <v>1</v>
      </c>
    </row>
    <row r="282649" spans="1:2" x14ac:dyDescent="0.15">
      <c r="A282649" t="s">
        <v>278469</v>
      </c>
      <c r="B282649">
        <v>1</v>
      </c>
    </row>
    <row r="282650" spans="1:2" x14ac:dyDescent="0.15">
      <c r="A282650" t="s">
        <v>278470</v>
      </c>
      <c r="B282650">
        <v>1</v>
      </c>
    </row>
    <row r="282651" spans="1:2" x14ac:dyDescent="0.15">
      <c r="A282651" t="s">
        <v>278471</v>
      </c>
      <c r="B282651">
        <v>1</v>
      </c>
    </row>
    <row r="282652" spans="1:2" x14ac:dyDescent="0.15">
      <c r="A282652" t="s">
        <v>278472</v>
      </c>
      <c r="B282652">
        <v>1</v>
      </c>
    </row>
    <row r="282653" spans="1:2" x14ac:dyDescent="0.15">
      <c r="A282653" t="s">
        <v>278474</v>
      </c>
      <c r="B282653">
        <v>1</v>
      </c>
    </row>
    <row r="282654" spans="1:2" x14ac:dyDescent="0.15">
      <c r="A282654" t="s">
        <v>278475</v>
      </c>
      <c r="B282654">
        <v>1</v>
      </c>
    </row>
    <row r="282655" spans="1:2" x14ac:dyDescent="0.15">
      <c r="A282655" t="s">
        <v>278476</v>
      </c>
      <c r="B282655">
        <v>1</v>
      </c>
    </row>
    <row r="282656" spans="1:2" x14ac:dyDescent="0.15">
      <c r="A282656" t="s">
        <v>278477</v>
      </c>
      <c r="B282656">
        <v>1</v>
      </c>
    </row>
    <row r="282657" spans="1:2" x14ac:dyDescent="0.15">
      <c r="A282657" t="s">
        <v>278478</v>
      </c>
      <c r="B282657">
        <v>1</v>
      </c>
    </row>
    <row r="282658" spans="1:2" x14ac:dyDescent="0.15">
      <c r="A282658" t="s">
        <v>278479</v>
      </c>
      <c r="B282658">
        <v>1</v>
      </c>
    </row>
    <row r="282659" spans="1:2" x14ac:dyDescent="0.15">
      <c r="A282659" t="s">
        <v>278480</v>
      </c>
      <c r="B282659">
        <v>1</v>
      </c>
    </row>
    <row r="282660" spans="1:2" x14ac:dyDescent="0.15">
      <c r="A282660" t="s">
        <v>278481</v>
      </c>
      <c r="B282660">
        <v>1</v>
      </c>
    </row>
    <row r="282661" spans="1:2" x14ac:dyDescent="0.15">
      <c r="A282661" t="s">
        <v>278482</v>
      </c>
      <c r="B282661">
        <v>1</v>
      </c>
    </row>
    <row r="282662" spans="1:2" x14ac:dyDescent="0.15">
      <c r="A282662" t="s">
        <v>278483</v>
      </c>
      <c r="B282662">
        <v>1</v>
      </c>
    </row>
    <row r="282663" spans="1:2" x14ac:dyDescent="0.15">
      <c r="A282663" t="s">
        <v>278485</v>
      </c>
      <c r="B282663">
        <v>1</v>
      </c>
    </row>
    <row r="282664" spans="1:2" x14ac:dyDescent="0.15">
      <c r="A282664" t="s">
        <v>278487</v>
      </c>
      <c r="B282664">
        <v>1</v>
      </c>
    </row>
    <row r="282665" spans="1:2" x14ac:dyDescent="0.15">
      <c r="A282665" t="s">
        <v>278488</v>
      </c>
      <c r="B282665">
        <v>1</v>
      </c>
    </row>
    <row r="282666" spans="1:2" x14ac:dyDescent="0.15">
      <c r="A282666" t="s">
        <v>278489</v>
      </c>
      <c r="B282666">
        <v>1</v>
      </c>
    </row>
    <row r="282667" spans="1:2" x14ac:dyDescent="0.15">
      <c r="A282667" t="s">
        <v>278490</v>
      </c>
      <c r="B282667">
        <v>1</v>
      </c>
    </row>
    <row r="282668" spans="1:2" x14ac:dyDescent="0.15">
      <c r="A282668" t="s">
        <v>278492</v>
      </c>
      <c r="B282668">
        <v>1</v>
      </c>
    </row>
    <row r="282669" spans="1:2" x14ac:dyDescent="0.15">
      <c r="A282669" t="s">
        <v>278493</v>
      </c>
      <c r="B282669">
        <v>1</v>
      </c>
    </row>
    <row r="282670" spans="1:2" x14ac:dyDescent="0.15">
      <c r="A282670" t="s">
        <v>278494</v>
      </c>
      <c r="B282670">
        <v>1</v>
      </c>
    </row>
    <row r="282671" spans="1:2" x14ac:dyDescent="0.15">
      <c r="A282671" t="s">
        <v>278495</v>
      </c>
      <c r="B282671">
        <v>1</v>
      </c>
    </row>
    <row r="282672" spans="1:2" x14ac:dyDescent="0.15">
      <c r="A282672" t="s">
        <v>278496</v>
      </c>
      <c r="B282672">
        <v>1</v>
      </c>
    </row>
    <row r="282673" spans="1:2" x14ac:dyDescent="0.15">
      <c r="A282673" t="s">
        <v>278497</v>
      </c>
      <c r="B282673">
        <v>1</v>
      </c>
    </row>
    <row r="282674" spans="1:2" x14ac:dyDescent="0.15">
      <c r="A282674" t="s">
        <v>278498</v>
      </c>
      <c r="B282674">
        <v>1</v>
      </c>
    </row>
    <row r="282675" spans="1:2" x14ac:dyDescent="0.15">
      <c r="A282675" t="s">
        <v>278499</v>
      </c>
      <c r="B282675">
        <v>1</v>
      </c>
    </row>
    <row r="282676" spans="1:2" x14ac:dyDescent="0.15">
      <c r="A282676" t="s">
        <v>278500</v>
      </c>
      <c r="B282676">
        <v>1</v>
      </c>
    </row>
    <row r="282677" spans="1:2" x14ac:dyDescent="0.15">
      <c r="A282677" t="s">
        <v>278501</v>
      </c>
      <c r="B282677">
        <v>1</v>
      </c>
    </row>
    <row r="282678" spans="1:2" x14ac:dyDescent="0.15">
      <c r="A282678" t="s">
        <v>278502</v>
      </c>
      <c r="B282678">
        <v>1</v>
      </c>
    </row>
    <row r="282679" spans="1:2" x14ac:dyDescent="0.15">
      <c r="A282679" t="s">
        <v>278503</v>
      </c>
      <c r="B282679">
        <v>1</v>
      </c>
    </row>
    <row r="282680" spans="1:2" x14ac:dyDescent="0.15">
      <c r="A282680" t="s">
        <v>278504</v>
      </c>
      <c r="B282680">
        <v>1</v>
      </c>
    </row>
    <row r="282681" spans="1:2" x14ac:dyDescent="0.15">
      <c r="A282681" t="s">
        <v>278505</v>
      </c>
      <c r="B282681">
        <v>1</v>
      </c>
    </row>
    <row r="282682" spans="1:2" x14ac:dyDescent="0.15">
      <c r="A282682" t="s">
        <v>278506</v>
      </c>
      <c r="B282682">
        <v>1</v>
      </c>
    </row>
    <row r="282683" spans="1:2" x14ac:dyDescent="0.15">
      <c r="A282683" t="s">
        <v>278509</v>
      </c>
      <c r="B282683">
        <v>1</v>
      </c>
    </row>
    <row r="282684" spans="1:2" x14ac:dyDescent="0.15">
      <c r="A282684" t="s">
        <v>278510</v>
      </c>
      <c r="B282684">
        <v>1</v>
      </c>
    </row>
    <row r="282685" spans="1:2" x14ac:dyDescent="0.15">
      <c r="A282685" t="s">
        <v>278512</v>
      </c>
      <c r="B282685">
        <v>1</v>
      </c>
    </row>
    <row r="282686" spans="1:2" x14ac:dyDescent="0.15">
      <c r="A282686" t="s">
        <v>278513</v>
      </c>
      <c r="B282686">
        <v>1</v>
      </c>
    </row>
    <row r="282687" spans="1:2" x14ac:dyDescent="0.15">
      <c r="A282687" t="s">
        <v>278514</v>
      </c>
      <c r="B282687">
        <v>1</v>
      </c>
    </row>
    <row r="282688" spans="1:2" x14ac:dyDescent="0.15">
      <c r="A282688" t="s">
        <v>278515</v>
      </c>
      <c r="B282688">
        <v>1</v>
      </c>
    </row>
    <row r="282689" spans="1:2" x14ac:dyDescent="0.15">
      <c r="A282689" t="s">
        <v>278516</v>
      </c>
      <c r="B282689">
        <v>1</v>
      </c>
    </row>
    <row r="282690" spans="1:2" x14ac:dyDescent="0.15">
      <c r="A282690" t="s">
        <v>278518</v>
      </c>
      <c r="B282690">
        <v>1</v>
      </c>
    </row>
    <row r="282691" spans="1:2" x14ac:dyDescent="0.15">
      <c r="A282691" t="s">
        <v>278519</v>
      </c>
      <c r="B282691">
        <v>1</v>
      </c>
    </row>
    <row r="282692" spans="1:2" x14ac:dyDescent="0.15">
      <c r="A282692" t="s">
        <v>278520</v>
      </c>
      <c r="B282692">
        <v>1</v>
      </c>
    </row>
    <row r="282693" spans="1:2" x14ac:dyDescent="0.15">
      <c r="A282693" t="s">
        <v>278522</v>
      </c>
      <c r="B282693">
        <v>1</v>
      </c>
    </row>
    <row r="282694" spans="1:2" x14ac:dyDescent="0.15">
      <c r="A282694" t="s">
        <v>278523</v>
      </c>
      <c r="B282694">
        <v>1</v>
      </c>
    </row>
    <row r="282695" spans="1:2" x14ac:dyDescent="0.15">
      <c r="A282695" t="s">
        <v>278524</v>
      </c>
      <c r="B282695">
        <v>1</v>
      </c>
    </row>
    <row r="282696" spans="1:2" x14ac:dyDescent="0.15">
      <c r="A282696" t="s">
        <v>278525</v>
      </c>
      <c r="B282696">
        <v>1</v>
      </c>
    </row>
    <row r="282697" spans="1:2" x14ac:dyDescent="0.15">
      <c r="A282697" t="s">
        <v>278526</v>
      </c>
      <c r="B282697">
        <v>1</v>
      </c>
    </row>
    <row r="282698" spans="1:2" x14ac:dyDescent="0.15">
      <c r="A282698" t="s">
        <v>278527</v>
      </c>
      <c r="B282698">
        <v>1</v>
      </c>
    </row>
    <row r="282699" spans="1:2" x14ac:dyDescent="0.15">
      <c r="A282699" t="s">
        <v>278529</v>
      </c>
      <c r="B282699">
        <v>1</v>
      </c>
    </row>
    <row r="282700" spans="1:2" x14ac:dyDescent="0.15">
      <c r="A282700" t="s">
        <v>278530</v>
      </c>
      <c r="B282700">
        <v>1</v>
      </c>
    </row>
    <row r="282701" spans="1:2" x14ac:dyDescent="0.15">
      <c r="A282701" t="s">
        <v>278532</v>
      </c>
      <c r="B282701">
        <v>1</v>
      </c>
    </row>
    <row r="282702" spans="1:2" x14ac:dyDescent="0.15">
      <c r="A282702" t="s">
        <v>278534</v>
      </c>
      <c r="B282702">
        <v>1</v>
      </c>
    </row>
    <row r="282703" spans="1:2" x14ac:dyDescent="0.15">
      <c r="A282703" t="s">
        <v>278538</v>
      </c>
      <c r="B282703">
        <v>1</v>
      </c>
    </row>
    <row r="282704" spans="1:2" x14ac:dyDescent="0.15">
      <c r="A282704" t="s">
        <v>278539</v>
      </c>
      <c r="B282704">
        <v>1</v>
      </c>
    </row>
    <row r="282705" spans="1:2" x14ac:dyDescent="0.15">
      <c r="A282705" t="s">
        <v>278540</v>
      </c>
      <c r="B282705">
        <v>1</v>
      </c>
    </row>
    <row r="282706" spans="1:2" x14ac:dyDescent="0.15">
      <c r="A282706" t="s">
        <v>278542</v>
      </c>
      <c r="B282706">
        <v>1</v>
      </c>
    </row>
    <row r="282707" spans="1:2" x14ac:dyDescent="0.15">
      <c r="A282707" t="s">
        <v>278543</v>
      </c>
      <c r="B282707">
        <v>1</v>
      </c>
    </row>
    <row r="282708" spans="1:2" x14ac:dyDescent="0.15">
      <c r="A282708" t="s">
        <v>278544</v>
      </c>
      <c r="B282708">
        <v>1</v>
      </c>
    </row>
    <row r="282709" spans="1:2" x14ac:dyDescent="0.15">
      <c r="A282709" t="s">
        <v>278546</v>
      </c>
      <c r="B282709">
        <v>1</v>
      </c>
    </row>
    <row r="282710" spans="1:2" x14ac:dyDescent="0.15">
      <c r="A282710" t="s">
        <v>278547</v>
      </c>
      <c r="B282710">
        <v>1</v>
      </c>
    </row>
    <row r="282711" spans="1:2" x14ac:dyDescent="0.15">
      <c r="A282711" t="s">
        <v>278549</v>
      </c>
      <c r="B282711">
        <v>1</v>
      </c>
    </row>
    <row r="282712" spans="1:2" x14ac:dyDescent="0.15">
      <c r="A282712" t="s">
        <v>278551</v>
      </c>
      <c r="B282712">
        <v>1</v>
      </c>
    </row>
    <row r="282713" spans="1:2" x14ac:dyDescent="0.15">
      <c r="A282713" t="s">
        <v>278553</v>
      </c>
      <c r="B282713">
        <v>1</v>
      </c>
    </row>
    <row r="282714" spans="1:2" x14ac:dyDescent="0.15">
      <c r="A282714" t="s">
        <v>278555</v>
      </c>
      <c r="B282714">
        <v>1</v>
      </c>
    </row>
    <row r="282715" spans="1:2" x14ac:dyDescent="0.15">
      <c r="A282715" t="s">
        <v>278556</v>
      </c>
      <c r="B282715">
        <v>1</v>
      </c>
    </row>
    <row r="282716" spans="1:2" x14ac:dyDescent="0.15">
      <c r="A282716" t="s">
        <v>278557</v>
      </c>
      <c r="B282716">
        <v>1</v>
      </c>
    </row>
    <row r="282717" spans="1:2" x14ac:dyDescent="0.15">
      <c r="A282717" t="s">
        <v>278558</v>
      </c>
      <c r="B282717">
        <v>1</v>
      </c>
    </row>
    <row r="282718" spans="1:2" x14ac:dyDescent="0.15">
      <c r="A282718" t="s">
        <v>278559</v>
      </c>
      <c r="B282718">
        <v>1</v>
      </c>
    </row>
    <row r="282719" spans="1:2" x14ac:dyDescent="0.15">
      <c r="A282719" t="s">
        <v>278562</v>
      </c>
      <c r="B282719">
        <v>1</v>
      </c>
    </row>
    <row r="282720" spans="1:2" x14ac:dyDescent="0.15">
      <c r="A282720" t="s">
        <v>278563</v>
      </c>
      <c r="B282720">
        <v>1</v>
      </c>
    </row>
    <row r="282721" spans="1:2" x14ac:dyDescent="0.15">
      <c r="A282721" t="s">
        <v>278564</v>
      </c>
      <c r="B282721">
        <v>1</v>
      </c>
    </row>
    <row r="282722" spans="1:2" x14ac:dyDescent="0.15">
      <c r="A282722" t="s">
        <v>278565</v>
      </c>
      <c r="B282722">
        <v>1</v>
      </c>
    </row>
    <row r="282723" spans="1:2" x14ac:dyDescent="0.15">
      <c r="A282723" t="s">
        <v>278567</v>
      </c>
      <c r="B282723">
        <v>1</v>
      </c>
    </row>
    <row r="282724" spans="1:2" x14ac:dyDescent="0.15">
      <c r="A282724" t="s">
        <v>278568</v>
      </c>
      <c r="B282724">
        <v>1</v>
      </c>
    </row>
    <row r="282725" spans="1:2" x14ac:dyDescent="0.15">
      <c r="A282725" t="s">
        <v>278570</v>
      </c>
      <c r="B282725">
        <v>1</v>
      </c>
    </row>
    <row r="282726" spans="1:2" x14ac:dyDescent="0.15">
      <c r="A282726" t="s">
        <v>278571</v>
      </c>
      <c r="B282726">
        <v>1</v>
      </c>
    </row>
    <row r="282727" spans="1:2" x14ac:dyDescent="0.15">
      <c r="A282727" t="s">
        <v>278572</v>
      </c>
      <c r="B282727">
        <v>1</v>
      </c>
    </row>
    <row r="282728" spans="1:2" x14ac:dyDescent="0.15">
      <c r="A282728" t="s">
        <v>278573</v>
      </c>
      <c r="B282728">
        <v>1</v>
      </c>
    </row>
    <row r="282729" spans="1:2" x14ac:dyDescent="0.15">
      <c r="A282729" t="s">
        <v>278575</v>
      </c>
      <c r="B282729">
        <v>1</v>
      </c>
    </row>
    <row r="282730" spans="1:2" x14ac:dyDescent="0.15">
      <c r="A282730" t="s">
        <v>278576</v>
      </c>
      <c r="B282730">
        <v>1</v>
      </c>
    </row>
    <row r="282731" spans="1:2" x14ac:dyDescent="0.15">
      <c r="A282731" t="s">
        <v>278577</v>
      </c>
      <c r="B282731">
        <v>1</v>
      </c>
    </row>
    <row r="282732" spans="1:2" x14ac:dyDescent="0.15">
      <c r="A282732" t="s">
        <v>278578</v>
      </c>
      <c r="B282732">
        <v>1</v>
      </c>
    </row>
    <row r="282733" spans="1:2" x14ac:dyDescent="0.15">
      <c r="A282733" t="s">
        <v>278579</v>
      </c>
      <c r="B282733">
        <v>1</v>
      </c>
    </row>
    <row r="282734" spans="1:2" x14ac:dyDescent="0.15">
      <c r="A282734" t="s">
        <v>278580</v>
      </c>
      <c r="B282734">
        <v>1</v>
      </c>
    </row>
    <row r="282735" spans="1:2" x14ac:dyDescent="0.15">
      <c r="A282735" t="s">
        <v>278581</v>
      </c>
      <c r="B282735">
        <v>1</v>
      </c>
    </row>
    <row r="282736" spans="1:2" x14ac:dyDescent="0.15">
      <c r="A282736" t="s">
        <v>278583</v>
      </c>
      <c r="B282736">
        <v>1</v>
      </c>
    </row>
    <row r="282737" spans="1:2" x14ac:dyDescent="0.15">
      <c r="A282737" t="s">
        <v>278585</v>
      </c>
      <c r="B282737">
        <v>1</v>
      </c>
    </row>
    <row r="282738" spans="1:2" x14ac:dyDescent="0.15">
      <c r="A282738" t="s">
        <v>278586</v>
      </c>
      <c r="B282738">
        <v>1</v>
      </c>
    </row>
    <row r="282739" spans="1:2" x14ac:dyDescent="0.15">
      <c r="A282739" t="s">
        <v>278589</v>
      </c>
      <c r="B282739">
        <v>1</v>
      </c>
    </row>
    <row r="282740" spans="1:2" x14ac:dyDescent="0.15">
      <c r="A282740" t="s">
        <v>278590</v>
      </c>
      <c r="B282740">
        <v>1</v>
      </c>
    </row>
    <row r="282741" spans="1:2" x14ac:dyDescent="0.15">
      <c r="A282741" t="s">
        <v>278591</v>
      </c>
      <c r="B282741">
        <v>1</v>
      </c>
    </row>
    <row r="282742" spans="1:2" x14ac:dyDescent="0.15">
      <c r="A282742" t="s">
        <v>278595</v>
      </c>
      <c r="B282742">
        <v>1</v>
      </c>
    </row>
    <row r="282743" spans="1:2" x14ac:dyDescent="0.15">
      <c r="A282743" t="s">
        <v>278599</v>
      </c>
      <c r="B282743">
        <v>1</v>
      </c>
    </row>
    <row r="282744" spans="1:2" x14ac:dyDescent="0.15">
      <c r="A282744" t="s">
        <v>278600</v>
      </c>
      <c r="B282744">
        <v>1</v>
      </c>
    </row>
    <row r="282745" spans="1:2" x14ac:dyDescent="0.15">
      <c r="A282745" t="s">
        <v>278601</v>
      </c>
      <c r="B282745">
        <v>1</v>
      </c>
    </row>
    <row r="282746" spans="1:2" x14ac:dyDescent="0.15">
      <c r="A282746" t="s">
        <v>278604</v>
      </c>
      <c r="B282746">
        <v>1</v>
      </c>
    </row>
    <row r="282747" spans="1:2" x14ac:dyDescent="0.15">
      <c r="A282747" t="s">
        <v>278605</v>
      </c>
      <c r="B282747">
        <v>1</v>
      </c>
    </row>
    <row r="282748" spans="1:2" x14ac:dyDescent="0.15">
      <c r="A282748" t="s">
        <v>278606</v>
      </c>
      <c r="B282748">
        <v>1</v>
      </c>
    </row>
    <row r="282749" spans="1:2" x14ac:dyDescent="0.15">
      <c r="A282749" t="s">
        <v>278607</v>
      </c>
      <c r="B282749">
        <v>1</v>
      </c>
    </row>
    <row r="282750" spans="1:2" x14ac:dyDescent="0.15">
      <c r="A282750" t="s">
        <v>278610</v>
      </c>
      <c r="B282750">
        <v>1</v>
      </c>
    </row>
    <row r="282751" spans="1:2" x14ac:dyDescent="0.15">
      <c r="A282751" t="s">
        <v>278611</v>
      </c>
      <c r="B282751">
        <v>1</v>
      </c>
    </row>
    <row r="282752" spans="1:2" x14ac:dyDescent="0.15">
      <c r="A282752" t="s">
        <v>278612</v>
      </c>
      <c r="B282752">
        <v>1</v>
      </c>
    </row>
    <row r="282753" spans="1:2" x14ac:dyDescent="0.15">
      <c r="A282753" t="s">
        <v>278615</v>
      </c>
      <c r="B282753">
        <v>1</v>
      </c>
    </row>
    <row r="282754" spans="1:2" x14ac:dyDescent="0.15">
      <c r="A282754" t="s">
        <v>278616</v>
      </c>
      <c r="B282754">
        <v>1</v>
      </c>
    </row>
    <row r="282755" spans="1:2" x14ac:dyDescent="0.15">
      <c r="A282755" t="s">
        <v>278618</v>
      </c>
      <c r="B282755">
        <v>1</v>
      </c>
    </row>
    <row r="282756" spans="1:2" x14ac:dyDescent="0.15">
      <c r="A282756" t="s">
        <v>278619</v>
      </c>
      <c r="B282756">
        <v>1</v>
      </c>
    </row>
    <row r="282757" spans="1:2" x14ac:dyDescent="0.15">
      <c r="A282757" t="s">
        <v>278620</v>
      </c>
      <c r="B282757">
        <v>1</v>
      </c>
    </row>
    <row r="282758" spans="1:2" x14ac:dyDescent="0.15">
      <c r="A282758" t="s">
        <v>278621</v>
      </c>
      <c r="B282758">
        <v>1</v>
      </c>
    </row>
    <row r="282759" spans="1:2" x14ac:dyDescent="0.15">
      <c r="A282759" t="s">
        <v>278622</v>
      </c>
      <c r="B282759">
        <v>1</v>
      </c>
    </row>
    <row r="282760" spans="1:2" x14ac:dyDescent="0.15">
      <c r="A282760" t="s">
        <v>278623</v>
      </c>
      <c r="B282760">
        <v>1</v>
      </c>
    </row>
    <row r="282761" spans="1:2" x14ac:dyDescent="0.15">
      <c r="A282761" t="s">
        <v>278624</v>
      </c>
      <c r="B282761">
        <v>1</v>
      </c>
    </row>
    <row r="282762" spans="1:2" x14ac:dyDescent="0.15">
      <c r="A282762" t="s">
        <v>278626</v>
      </c>
      <c r="B282762">
        <v>1</v>
      </c>
    </row>
    <row r="282763" spans="1:2" x14ac:dyDescent="0.15">
      <c r="A282763" t="s">
        <v>278628</v>
      </c>
      <c r="B282763">
        <v>1</v>
      </c>
    </row>
    <row r="282764" spans="1:2" x14ac:dyDescent="0.15">
      <c r="A282764" t="s">
        <v>278629</v>
      </c>
      <c r="B282764">
        <v>1</v>
      </c>
    </row>
    <row r="282765" spans="1:2" x14ac:dyDescent="0.15">
      <c r="A282765" t="s">
        <v>278632</v>
      </c>
      <c r="B282765">
        <v>1</v>
      </c>
    </row>
    <row r="282766" spans="1:2" x14ac:dyDescent="0.15">
      <c r="A282766" t="s">
        <v>278635</v>
      </c>
      <c r="B282766">
        <v>1</v>
      </c>
    </row>
    <row r="282767" spans="1:2" x14ac:dyDescent="0.15">
      <c r="A282767" t="s">
        <v>278636</v>
      </c>
      <c r="B282767">
        <v>1</v>
      </c>
    </row>
    <row r="282768" spans="1:2" x14ac:dyDescent="0.15">
      <c r="A282768" t="s">
        <v>278637</v>
      </c>
      <c r="B282768">
        <v>1</v>
      </c>
    </row>
    <row r="282769" spans="1:2" x14ac:dyDescent="0.15">
      <c r="A282769" t="s">
        <v>278638</v>
      </c>
      <c r="B282769">
        <v>1</v>
      </c>
    </row>
    <row r="282770" spans="1:2" x14ac:dyDescent="0.15">
      <c r="A282770" t="s">
        <v>278639</v>
      </c>
      <c r="B282770">
        <v>1</v>
      </c>
    </row>
    <row r="282771" spans="1:2" x14ac:dyDescent="0.15">
      <c r="A282771" t="s">
        <v>278640</v>
      </c>
      <c r="B282771">
        <v>1</v>
      </c>
    </row>
    <row r="282772" spans="1:2" x14ac:dyDescent="0.15">
      <c r="A282772" t="s">
        <v>278641</v>
      </c>
      <c r="B282772">
        <v>1</v>
      </c>
    </row>
    <row r="282773" spans="1:2" x14ac:dyDescent="0.15">
      <c r="A282773" t="s">
        <v>278642</v>
      </c>
      <c r="B282773">
        <v>1</v>
      </c>
    </row>
    <row r="282774" spans="1:2" x14ac:dyDescent="0.15">
      <c r="A282774" t="s">
        <v>278643</v>
      </c>
      <c r="B282774">
        <v>1</v>
      </c>
    </row>
    <row r="282775" spans="1:2" x14ac:dyDescent="0.15">
      <c r="A282775" t="s">
        <v>278647</v>
      </c>
      <c r="B282775">
        <v>1</v>
      </c>
    </row>
    <row r="282776" spans="1:2" x14ac:dyDescent="0.15">
      <c r="A282776" t="s">
        <v>278648</v>
      </c>
      <c r="B282776">
        <v>1</v>
      </c>
    </row>
    <row r="282777" spans="1:2" x14ac:dyDescent="0.15">
      <c r="A282777" t="s">
        <v>278649</v>
      </c>
      <c r="B282777">
        <v>1</v>
      </c>
    </row>
    <row r="282778" spans="1:2" x14ac:dyDescent="0.15">
      <c r="A282778" t="s">
        <v>278650</v>
      </c>
      <c r="B282778">
        <v>1</v>
      </c>
    </row>
    <row r="282779" spans="1:2" x14ac:dyDescent="0.15">
      <c r="A282779" t="s">
        <v>278652</v>
      </c>
      <c r="B282779">
        <v>1</v>
      </c>
    </row>
    <row r="282780" spans="1:2" x14ac:dyDescent="0.15">
      <c r="A282780" t="s">
        <v>278653</v>
      </c>
      <c r="B282780">
        <v>1</v>
      </c>
    </row>
    <row r="282781" spans="1:2" x14ac:dyDescent="0.15">
      <c r="A282781" t="s">
        <v>278654</v>
      </c>
      <c r="B282781">
        <v>1</v>
      </c>
    </row>
    <row r="282782" spans="1:2" x14ac:dyDescent="0.15">
      <c r="A282782" t="s">
        <v>278655</v>
      </c>
      <c r="B282782">
        <v>1</v>
      </c>
    </row>
    <row r="282783" spans="1:2" x14ac:dyDescent="0.15">
      <c r="A282783" t="s">
        <v>278656</v>
      </c>
      <c r="B282783">
        <v>1</v>
      </c>
    </row>
    <row r="282784" spans="1:2" x14ac:dyDescent="0.15">
      <c r="A282784" t="s">
        <v>278657</v>
      </c>
      <c r="B282784">
        <v>1</v>
      </c>
    </row>
    <row r="282785" spans="1:2" x14ac:dyDescent="0.15">
      <c r="A282785" t="s">
        <v>278660</v>
      </c>
      <c r="B282785">
        <v>1</v>
      </c>
    </row>
    <row r="282786" spans="1:2" x14ac:dyDescent="0.15">
      <c r="A282786" t="s">
        <v>278661</v>
      </c>
      <c r="B282786">
        <v>1</v>
      </c>
    </row>
    <row r="282787" spans="1:2" x14ac:dyDescent="0.15">
      <c r="A282787" t="s">
        <v>278662</v>
      </c>
      <c r="B282787">
        <v>1</v>
      </c>
    </row>
    <row r="282788" spans="1:2" x14ac:dyDescent="0.15">
      <c r="A282788" t="s">
        <v>278663</v>
      </c>
      <c r="B282788">
        <v>1</v>
      </c>
    </row>
    <row r="282789" spans="1:2" x14ac:dyDescent="0.15">
      <c r="A282789" t="s">
        <v>278664</v>
      </c>
      <c r="B282789">
        <v>1</v>
      </c>
    </row>
    <row r="282790" spans="1:2" x14ac:dyDescent="0.15">
      <c r="A282790" t="s">
        <v>278666</v>
      </c>
      <c r="B282790">
        <v>1</v>
      </c>
    </row>
    <row r="282791" spans="1:2" x14ac:dyDescent="0.15">
      <c r="A282791" t="s">
        <v>278667</v>
      </c>
      <c r="B282791">
        <v>1</v>
      </c>
    </row>
    <row r="282792" spans="1:2" x14ac:dyDescent="0.15">
      <c r="A282792" t="s">
        <v>278668</v>
      </c>
      <c r="B282792">
        <v>1</v>
      </c>
    </row>
    <row r="282793" spans="1:2" x14ac:dyDescent="0.15">
      <c r="A282793" t="s">
        <v>278670</v>
      </c>
      <c r="B282793">
        <v>1</v>
      </c>
    </row>
    <row r="282794" spans="1:2" x14ac:dyDescent="0.15">
      <c r="A282794" t="s">
        <v>278672</v>
      </c>
      <c r="B282794">
        <v>1</v>
      </c>
    </row>
    <row r="282795" spans="1:2" x14ac:dyDescent="0.15">
      <c r="A282795" t="s">
        <v>278675</v>
      </c>
      <c r="B282795">
        <v>1</v>
      </c>
    </row>
    <row r="282796" spans="1:2" x14ac:dyDescent="0.15">
      <c r="A282796" t="s">
        <v>278676</v>
      </c>
      <c r="B282796">
        <v>1</v>
      </c>
    </row>
    <row r="282797" spans="1:2" x14ac:dyDescent="0.15">
      <c r="A282797" t="s">
        <v>278677</v>
      </c>
      <c r="B282797">
        <v>1</v>
      </c>
    </row>
    <row r="282798" spans="1:2" x14ac:dyDescent="0.15">
      <c r="A282798" t="s">
        <v>278679</v>
      </c>
      <c r="B282798">
        <v>1</v>
      </c>
    </row>
    <row r="282799" spans="1:2" x14ac:dyDescent="0.15">
      <c r="A282799" t="s">
        <v>278680</v>
      </c>
      <c r="B282799">
        <v>1</v>
      </c>
    </row>
    <row r="282800" spans="1:2" x14ac:dyDescent="0.15">
      <c r="A282800" t="s">
        <v>278682</v>
      </c>
      <c r="B282800">
        <v>1</v>
      </c>
    </row>
    <row r="282801" spans="1:2" x14ac:dyDescent="0.15">
      <c r="A282801" t="s">
        <v>278683</v>
      </c>
      <c r="B282801">
        <v>1</v>
      </c>
    </row>
    <row r="282802" spans="1:2" x14ac:dyDescent="0.15">
      <c r="A282802" t="s">
        <v>278684</v>
      </c>
      <c r="B282802">
        <v>1</v>
      </c>
    </row>
    <row r="282803" spans="1:2" x14ac:dyDescent="0.15">
      <c r="A282803" t="s">
        <v>278685</v>
      </c>
      <c r="B282803">
        <v>1</v>
      </c>
    </row>
    <row r="282804" spans="1:2" x14ac:dyDescent="0.15">
      <c r="A282804" t="s">
        <v>278686</v>
      </c>
      <c r="B282804">
        <v>1</v>
      </c>
    </row>
    <row r="282805" spans="1:2" x14ac:dyDescent="0.15">
      <c r="A282805" t="s">
        <v>278687</v>
      </c>
      <c r="B282805">
        <v>1</v>
      </c>
    </row>
    <row r="282806" spans="1:2" x14ac:dyDescent="0.15">
      <c r="A282806" t="s">
        <v>278688</v>
      </c>
      <c r="B282806">
        <v>1</v>
      </c>
    </row>
    <row r="282807" spans="1:2" x14ac:dyDescent="0.15">
      <c r="A282807" t="s">
        <v>278689</v>
      </c>
      <c r="B282807">
        <v>1</v>
      </c>
    </row>
    <row r="282808" spans="1:2" x14ac:dyDescent="0.15">
      <c r="A282808" t="s">
        <v>278690</v>
      </c>
      <c r="B282808">
        <v>1</v>
      </c>
    </row>
    <row r="282809" spans="1:2" x14ac:dyDescent="0.15">
      <c r="A282809" t="s">
        <v>278691</v>
      </c>
      <c r="B282809">
        <v>1</v>
      </c>
    </row>
    <row r="282810" spans="1:2" x14ac:dyDescent="0.15">
      <c r="A282810" t="s">
        <v>278692</v>
      </c>
      <c r="B282810">
        <v>1</v>
      </c>
    </row>
    <row r="282811" spans="1:2" x14ac:dyDescent="0.15">
      <c r="A282811" t="s">
        <v>278693</v>
      </c>
      <c r="B282811">
        <v>1</v>
      </c>
    </row>
    <row r="282812" spans="1:2" x14ac:dyDescent="0.15">
      <c r="A282812" t="s">
        <v>278694</v>
      </c>
      <c r="B282812">
        <v>1</v>
      </c>
    </row>
    <row r="282813" spans="1:2" x14ac:dyDescent="0.15">
      <c r="A282813" t="s">
        <v>278695</v>
      </c>
      <c r="B282813">
        <v>1</v>
      </c>
    </row>
    <row r="282814" spans="1:2" x14ac:dyDescent="0.15">
      <c r="A282814" t="s">
        <v>278697</v>
      </c>
      <c r="B282814">
        <v>1</v>
      </c>
    </row>
    <row r="282815" spans="1:2" x14ac:dyDescent="0.15">
      <c r="A282815" t="s">
        <v>278698</v>
      </c>
      <c r="B282815">
        <v>1</v>
      </c>
    </row>
    <row r="282816" spans="1:2" x14ac:dyDescent="0.15">
      <c r="A282816" t="s">
        <v>278699</v>
      </c>
      <c r="B282816">
        <v>1</v>
      </c>
    </row>
    <row r="282817" spans="1:2" x14ac:dyDescent="0.15">
      <c r="A282817" t="s">
        <v>278702</v>
      </c>
      <c r="B282817">
        <v>1</v>
      </c>
    </row>
    <row r="282818" spans="1:2" x14ac:dyDescent="0.15">
      <c r="A282818" t="s">
        <v>278703</v>
      </c>
      <c r="B282818">
        <v>1</v>
      </c>
    </row>
    <row r="282819" spans="1:2" x14ac:dyDescent="0.15">
      <c r="A282819" t="s">
        <v>278704</v>
      </c>
      <c r="B282819">
        <v>1</v>
      </c>
    </row>
    <row r="282820" spans="1:2" x14ac:dyDescent="0.15">
      <c r="A282820" t="s">
        <v>278705</v>
      </c>
      <c r="B282820">
        <v>1</v>
      </c>
    </row>
    <row r="282821" spans="1:2" x14ac:dyDescent="0.15">
      <c r="A282821" t="s">
        <v>278706</v>
      </c>
      <c r="B282821">
        <v>1</v>
      </c>
    </row>
    <row r="282822" spans="1:2" x14ac:dyDescent="0.15">
      <c r="A282822" t="s">
        <v>278707</v>
      </c>
      <c r="B282822">
        <v>1</v>
      </c>
    </row>
    <row r="282823" spans="1:2" x14ac:dyDescent="0.15">
      <c r="A282823" t="s">
        <v>278708</v>
      </c>
      <c r="B282823">
        <v>1</v>
      </c>
    </row>
    <row r="282824" spans="1:2" x14ac:dyDescent="0.15">
      <c r="A282824" t="s">
        <v>278709</v>
      </c>
      <c r="B282824">
        <v>1</v>
      </c>
    </row>
    <row r="282825" spans="1:2" x14ac:dyDescent="0.15">
      <c r="A282825" t="s">
        <v>278710</v>
      </c>
      <c r="B282825">
        <v>1</v>
      </c>
    </row>
    <row r="282826" spans="1:2" x14ac:dyDescent="0.15">
      <c r="A282826" t="s">
        <v>278711</v>
      </c>
      <c r="B282826">
        <v>1</v>
      </c>
    </row>
    <row r="282827" spans="1:2" x14ac:dyDescent="0.15">
      <c r="A282827" t="s">
        <v>278713</v>
      </c>
      <c r="B282827">
        <v>1</v>
      </c>
    </row>
    <row r="282828" spans="1:2" x14ac:dyDescent="0.15">
      <c r="A282828" t="s">
        <v>278714</v>
      </c>
      <c r="B282828">
        <v>1</v>
      </c>
    </row>
    <row r="282829" spans="1:2" x14ac:dyDescent="0.15">
      <c r="A282829" t="s">
        <v>278715</v>
      </c>
      <c r="B282829">
        <v>1</v>
      </c>
    </row>
    <row r="282830" spans="1:2" x14ac:dyDescent="0.15">
      <c r="A282830" t="s">
        <v>278716</v>
      </c>
      <c r="B282830">
        <v>1</v>
      </c>
    </row>
    <row r="282831" spans="1:2" x14ac:dyDescent="0.15">
      <c r="A282831" t="s">
        <v>278717</v>
      </c>
      <c r="B282831">
        <v>1</v>
      </c>
    </row>
    <row r="282832" spans="1:2" x14ac:dyDescent="0.15">
      <c r="A282832" t="s">
        <v>278719</v>
      </c>
      <c r="B282832">
        <v>1</v>
      </c>
    </row>
    <row r="282833" spans="1:2" x14ac:dyDescent="0.15">
      <c r="A282833" t="s">
        <v>278720</v>
      </c>
      <c r="B282833">
        <v>1</v>
      </c>
    </row>
    <row r="282834" spans="1:2" x14ac:dyDescent="0.15">
      <c r="A282834" t="s">
        <v>278722</v>
      </c>
      <c r="B282834">
        <v>1</v>
      </c>
    </row>
    <row r="282835" spans="1:2" x14ac:dyDescent="0.15">
      <c r="A282835" t="s">
        <v>278723</v>
      </c>
      <c r="B282835">
        <v>1</v>
      </c>
    </row>
    <row r="282836" spans="1:2" x14ac:dyDescent="0.15">
      <c r="A282836" t="s">
        <v>278724</v>
      </c>
      <c r="B282836">
        <v>1</v>
      </c>
    </row>
    <row r="282837" spans="1:2" x14ac:dyDescent="0.15">
      <c r="A282837" t="s">
        <v>278725</v>
      </c>
      <c r="B282837">
        <v>1</v>
      </c>
    </row>
    <row r="282838" spans="1:2" x14ac:dyDescent="0.15">
      <c r="A282838" t="s">
        <v>278728</v>
      </c>
      <c r="B282838">
        <v>1</v>
      </c>
    </row>
    <row r="282839" spans="1:2" x14ac:dyDescent="0.15">
      <c r="A282839" t="s">
        <v>278729</v>
      </c>
      <c r="B282839">
        <v>1</v>
      </c>
    </row>
    <row r="282840" spans="1:2" x14ac:dyDescent="0.15">
      <c r="A282840" t="s">
        <v>278730</v>
      </c>
      <c r="B282840">
        <v>1</v>
      </c>
    </row>
    <row r="282841" spans="1:2" x14ac:dyDescent="0.15">
      <c r="A282841" t="s">
        <v>278732</v>
      </c>
      <c r="B282841">
        <v>1</v>
      </c>
    </row>
    <row r="282842" spans="1:2" x14ac:dyDescent="0.15">
      <c r="A282842" t="s">
        <v>278733</v>
      </c>
      <c r="B282842">
        <v>1</v>
      </c>
    </row>
    <row r="282843" spans="1:2" x14ac:dyDescent="0.15">
      <c r="A282843" t="s">
        <v>278734</v>
      </c>
      <c r="B282843">
        <v>1</v>
      </c>
    </row>
    <row r="282844" spans="1:2" x14ac:dyDescent="0.15">
      <c r="A282844" t="s">
        <v>278736</v>
      </c>
      <c r="B282844">
        <v>1</v>
      </c>
    </row>
    <row r="282845" spans="1:2" x14ac:dyDescent="0.15">
      <c r="A282845" t="s">
        <v>278737</v>
      </c>
      <c r="B282845">
        <v>1</v>
      </c>
    </row>
    <row r="282846" spans="1:2" x14ac:dyDescent="0.15">
      <c r="A282846" t="s">
        <v>278738</v>
      </c>
      <c r="B282846">
        <v>1</v>
      </c>
    </row>
    <row r="282847" spans="1:2" x14ac:dyDescent="0.15">
      <c r="A282847" t="s">
        <v>278739</v>
      </c>
      <c r="B282847">
        <v>1</v>
      </c>
    </row>
    <row r="282848" spans="1:2" x14ac:dyDescent="0.15">
      <c r="A282848" t="s">
        <v>278740</v>
      </c>
      <c r="B282848">
        <v>1</v>
      </c>
    </row>
    <row r="282849" spans="1:2" x14ac:dyDescent="0.15">
      <c r="A282849" t="s">
        <v>278741</v>
      </c>
      <c r="B282849">
        <v>1</v>
      </c>
    </row>
    <row r="282850" spans="1:2" x14ac:dyDescent="0.15">
      <c r="A282850" t="s">
        <v>278743</v>
      </c>
      <c r="B282850">
        <v>1</v>
      </c>
    </row>
    <row r="282851" spans="1:2" x14ac:dyDescent="0.15">
      <c r="A282851" t="s">
        <v>278744</v>
      </c>
      <c r="B282851">
        <v>1</v>
      </c>
    </row>
    <row r="282852" spans="1:2" x14ac:dyDescent="0.15">
      <c r="A282852" t="s">
        <v>278745</v>
      </c>
      <c r="B282852">
        <v>1</v>
      </c>
    </row>
    <row r="282853" spans="1:2" x14ac:dyDescent="0.15">
      <c r="A282853" t="s">
        <v>278746</v>
      </c>
      <c r="B282853">
        <v>1</v>
      </c>
    </row>
    <row r="282854" spans="1:2" x14ac:dyDescent="0.15">
      <c r="A282854" t="s">
        <v>278748</v>
      </c>
      <c r="B282854">
        <v>1</v>
      </c>
    </row>
    <row r="282855" spans="1:2" x14ac:dyDescent="0.15">
      <c r="A282855" t="s">
        <v>278749</v>
      </c>
      <c r="B282855">
        <v>1</v>
      </c>
    </row>
    <row r="282856" spans="1:2" x14ac:dyDescent="0.15">
      <c r="A282856" t="s">
        <v>278751</v>
      </c>
      <c r="B282856">
        <v>1</v>
      </c>
    </row>
    <row r="282857" spans="1:2" x14ac:dyDescent="0.15">
      <c r="A282857" t="s">
        <v>278754</v>
      </c>
      <c r="B282857">
        <v>1</v>
      </c>
    </row>
    <row r="282858" spans="1:2" x14ac:dyDescent="0.15">
      <c r="A282858" t="s">
        <v>278755</v>
      </c>
      <c r="B282858">
        <v>1</v>
      </c>
    </row>
    <row r="282859" spans="1:2" x14ac:dyDescent="0.15">
      <c r="A282859" t="s">
        <v>278756</v>
      </c>
      <c r="B282859">
        <v>1</v>
      </c>
    </row>
    <row r="282860" spans="1:2" x14ac:dyDescent="0.15">
      <c r="A282860" t="s">
        <v>278757</v>
      </c>
      <c r="B282860">
        <v>1</v>
      </c>
    </row>
    <row r="282861" spans="1:2" x14ac:dyDescent="0.15">
      <c r="A282861" t="s">
        <v>278759</v>
      </c>
      <c r="B282861">
        <v>1</v>
      </c>
    </row>
    <row r="282862" spans="1:2" x14ac:dyDescent="0.15">
      <c r="A282862" t="s">
        <v>278760</v>
      </c>
      <c r="B282862">
        <v>1</v>
      </c>
    </row>
    <row r="282863" spans="1:2" x14ac:dyDescent="0.15">
      <c r="A282863" t="s">
        <v>278761</v>
      </c>
      <c r="B282863">
        <v>1</v>
      </c>
    </row>
    <row r="282864" spans="1:2" x14ac:dyDescent="0.15">
      <c r="A282864" t="s">
        <v>278762</v>
      </c>
      <c r="B282864">
        <v>1</v>
      </c>
    </row>
    <row r="282865" spans="1:2" x14ac:dyDescent="0.15">
      <c r="A282865" t="s">
        <v>278763</v>
      </c>
      <c r="B282865">
        <v>1</v>
      </c>
    </row>
    <row r="282866" spans="1:2" x14ac:dyDescent="0.15">
      <c r="A282866" t="s">
        <v>278764</v>
      </c>
      <c r="B282866">
        <v>1</v>
      </c>
    </row>
    <row r="282867" spans="1:2" x14ac:dyDescent="0.15">
      <c r="A282867" t="s">
        <v>278765</v>
      </c>
      <c r="B282867">
        <v>1</v>
      </c>
    </row>
    <row r="282868" spans="1:2" x14ac:dyDescent="0.15">
      <c r="A282868" t="s">
        <v>278766</v>
      </c>
      <c r="B282868">
        <v>1</v>
      </c>
    </row>
    <row r="282869" spans="1:2" x14ac:dyDescent="0.15">
      <c r="A282869" t="s">
        <v>278767</v>
      </c>
      <c r="B282869">
        <v>1</v>
      </c>
    </row>
    <row r="282870" spans="1:2" x14ac:dyDescent="0.15">
      <c r="A282870" t="s">
        <v>278768</v>
      </c>
      <c r="B282870">
        <v>1</v>
      </c>
    </row>
    <row r="282871" spans="1:2" x14ac:dyDescent="0.15">
      <c r="A282871" t="s">
        <v>278770</v>
      </c>
      <c r="B282871">
        <v>1</v>
      </c>
    </row>
    <row r="282872" spans="1:2" x14ac:dyDescent="0.15">
      <c r="A282872" t="s">
        <v>278771</v>
      </c>
      <c r="B282872">
        <v>1</v>
      </c>
    </row>
    <row r="282873" spans="1:2" x14ac:dyDescent="0.15">
      <c r="A282873" t="s">
        <v>278772</v>
      </c>
      <c r="B282873">
        <v>1</v>
      </c>
    </row>
    <row r="282874" spans="1:2" x14ac:dyDescent="0.15">
      <c r="A282874" t="s">
        <v>278773</v>
      </c>
      <c r="B282874">
        <v>1</v>
      </c>
    </row>
    <row r="282875" spans="1:2" x14ac:dyDescent="0.15">
      <c r="A282875" t="s">
        <v>278774</v>
      </c>
      <c r="B282875">
        <v>1</v>
      </c>
    </row>
    <row r="282876" spans="1:2" x14ac:dyDescent="0.15">
      <c r="A282876" t="s">
        <v>278775</v>
      </c>
      <c r="B282876">
        <v>1</v>
      </c>
    </row>
    <row r="282877" spans="1:2" x14ac:dyDescent="0.15">
      <c r="A282877" t="s">
        <v>278776</v>
      </c>
      <c r="B282877">
        <v>1</v>
      </c>
    </row>
    <row r="282878" spans="1:2" x14ac:dyDescent="0.15">
      <c r="A282878" t="s">
        <v>278777</v>
      </c>
      <c r="B282878">
        <v>1</v>
      </c>
    </row>
    <row r="282879" spans="1:2" x14ac:dyDescent="0.15">
      <c r="A282879" t="s">
        <v>278780</v>
      </c>
      <c r="B282879">
        <v>1</v>
      </c>
    </row>
    <row r="282880" spans="1:2" x14ac:dyDescent="0.15">
      <c r="A282880" t="s">
        <v>278782</v>
      </c>
      <c r="B282880">
        <v>1</v>
      </c>
    </row>
    <row r="282881" spans="1:2" x14ac:dyDescent="0.15">
      <c r="A282881" t="s">
        <v>278783</v>
      </c>
      <c r="B282881">
        <v>1</v>
      </c>
    </row>
    <row r="282882" spans="1:2" x14ac:dyDescent="0.15">
      <c r="A282882" t="s">
        <v>278784</v>
      </c>
      <c r="B282882">
        <v>1</v>
      </c>
    </row>
    <row r="282883" spans="1:2" x14ac:dyDescent="0.15">
      <c r="A282883" t="s">
        <v>278785</v>
      </c>
      <c r="B282883">
        <v>1</v>
      </c>
    </row>
    <row r="282884" spans="1:2" x14ac:dyDescent="0.15">
      <c r="A282884" t="s">
        <v>278786</v>
      </c>
      <c r="B282884">
        <v>1</v>
      </c>
    </row>
    <row r="282885" spans="1:2" x14ac:dyDescent="0.15">
      <c r="A282885" t="s">
        <v>278787</v>
      </c>
      <c r="B282885">
        <v>1</v>
      </c>
    </row>
    <row r="282886" spans="1:2" x14ac:dyDescent="0.15">
      <c r="A282886" t="s">
        <v>278788</v>
      </c>
      <c r="B282886">
        <v>1</v>
      </c>
    </row>
    <row r="282887" spans="1:2" x14ac:dyDescent="0.15">
      <c r="A282887" t="s">
        <v>278791</v>
      </c>
      <c r="B282887">
        <v>1</v>
      </c>
    </row>
    <row r="282888" spans="1:2" x14ac:dyDescent="0.15">
      <c r="A282888" t="s">
        <v>278792</v>
      </c>
      <c r="B282888">
        <v>1</v>
      </c>
    </row>
    <row r="282889" spans="1:2" x14ac:dyDescent="0.15">
      <c r="A282889" t="s">
        <v>278793</v>
      </c>
      <c r="B282889">
        <v>1</v>
      </c>
    </row>
    <row r="282890" spans="1:2" x14ac:dyDescent="0.15">
      <c r="A282890" t="s">
        <v>278794</v>
      </c>
      <c r="B282890">
        <v>1</v>
      </c>
    </row>
    <row r="282891" spans="1:2" x14ac:dyDescent="0.15">
      <c r="A282891" t="s">
        <v>278795</v>
      </c>
      <c r="B282891">
        <v>1</v>
      </c>
    </row>
    <row r="282892" spans="1:2" x14ac:dyDescent="0.15">
      <c r="A282892" t="s">
        <v>278796</v>
      </c>
      <c r="B282892">
        <v>1</v>
      </c>
    </row>
    <row r="282893" spans="1:2" x14ac:dyDescent="0.15">
      <c r="A282893" t="s">
        <v>278797</v>
      </c>
      <c r="B282893">
        <v>1</v>
      </c>
    </row>
    <row r="282894" spans="1:2" x14ac:dyDescent="0.15">
      <c r="A282894" t="s">
        <v>278798</v>
      </c>
      <c r="B282894">
        <v>1</v>
      </c>
    </row>
    <row r="282895" spans="1:2" x14ac:dyDescent="0.15">
      <c r="A282895" t="s">
        <v>278799</v>
      </c>
      <c r="B282895">
        <v>1</v>
      </c>
    </row>
    <row r="282896" spans="1:2" x14ac:dyDescent="0.15">
      <c r="A282896" t="s">
        <v>278801</v>
      </c>
      <c r="B282896">
        <v>1</v>
      </c>
    </row>
    <row r="282897" spans="1:2" x14ac:dyDescent="0.15">
      <c r="A282897" t="s">
        <v>278802</v>
      </c>
      <c r="B282897">
        <v>1</v>
      </c>
    </row>
    <row r="282898" spans="1:2" x14ac:dyDescent="0.15">
      <c r="A282898" t="s">
        <v>278803</v>
      </c>
      <c r="B282898">
        <v>1</v>
      </c>
    </row>
    <row r="282899" spans="1:2" x14ac:dyDescent="0.15">
      <c r="A282899" t="s">
        <v>278804</v>
      </c>
      <c r="B282899">
        <v>1</v>
      </c>
    </row>
    <row r="282900" spans="1:2" x14ac:dyDescent="0.15">
      <c r="A282900" t="s">
        <v>278805</v>
      </c>
      <c r="B282900">
        <v>1</v>
      </c>
    </row>
    <row r="282901" spans="1:2" x14ac:dyDescent="0.15">
      <c r="A282901" t="s">
        <v>278807</v>
      </c>
      <c r="B282901">
        <v>1</v>
      </c>
    </row>
    <row r="282902" spans="1:2" x14ac:dyDescent="0.15">
      <c r="A282902" t="s">
        <v>278810</v>
      </c>
      <c r="B282902">
        <v>1</v>
      </c>
    </row>
    <row r="282903" spans="1:2" x14ac:dyDescent="0.15">
      <c r="A282903" t="s">
        <v>278811</v>
      </c>
      <c r="B282903">
        <v>1</v>
      </c>
    </row>
    <row r="282904" spans="1:2" x14ac:dyDescent="0.15">
      <c r="A282904" t="s">
        <v>278813</v>
      </c>
      <c r="B282904">
        <v>1</v>
      </c>
    </row>
    <row r="282905" spans="1:2" x14ac:dyDescent="0.15">
      <c r="A282905" t="s">
        <v>278814</v>
      </c>
      <c r="B282905">
        <v>1</v>
      </c>
    </row>
    <row r="282906" spans="1:2" x14ac:dyDescent="0.15">
      <c r="A282906" t="s">
        <v>278815</v>
      </c>
      <c r="B282906">
        <v>1</v>
      </c>
    </row>
    <row r="282907" spans="1:2" x14ac:dyDescent="0.15">
      <c r="A282907" t="s">
        <v>278816</v>
      </c>
      <c r="B282907">
        <v>1</v>
      </c>
    </row>
    <row r="282908" spans="1:2" x14ac:dyDescent="0.15">
      <c r="A282908" t="s">
        <v>278817</v>
      </c>
      <c r="B282908">
        <v>1</v>
      </c>
    </row>
    <row r="282909" spans="1:2" x14ac:dyDescent="0.15">
      <c r="A282909" t="s">
        <v>278818</v>
      </c>
      <c r="B282909">
        <v>1</v>
      </c>
    </row>
    <row r="282910" spans="1:2" x14ac:dyDescent="0.15">
      <c r="A282910" t="s">
        <v>278821</v>
      </c>
      <c r="B282910">
        <v>1</v>
      </c>
    </row>
    <row r="282911" spans="1:2" x14ac:dyDescent="0.15">
      <c r="A282911" t="s">
        <v>278822</v>
      </c>
      <c r="B282911">
        <v>1</v>
      </c>
    </row>
    <row r="282912" spans="1:2" x14ac:dyDescent="0.15">
      <c r="A282912" t="s">
        <v>278823</v>
      </c>
      <c r="B282912">
        <v>1</v>
      </c>
    </row>
    <row r="282913" spans="1:2" x14ac:dyDescent="0.15">
      <c r="A282913" t="s">
        <v>278824</v>
      </c>
      <c r="B282913">
        <v>1</v>
      </c>
    </row>
    <row r="282914" spans="1:2" x14ac:dyDescent="0.15">
      <c r="A282914" t="s">
        <v>278825</v>
      </c>
      <c r="B282914">
        <v>1</v>
      </c>
    </row>
    <row r="282915" spans="1:2" x14ac:dyDescent="0.15">
      <c r="A282915" t="s">
        <v>278826</v>
      </c>
      <c r="B282915">
        <v>1</v>
      </c>
    </row>
    <row r="282916" spans="1:2" x14ac:dyDescent="0.15">
      <c r="A282916" t="s">
        <v>278827</v>
      </c>
      <c r="B282916">
        <v>1</v>
      </c>
    </row>
    <row r="282917" spans="1:2" x14ac:dyDescent="0.15">
      <c r="A282917" t="s">
        <v>278828</v>
      </c>
      <c r="B282917">
        <v>1</v>
      </c>
    </row>
    <row r="282918" spans="1:2" x14ac:dyDescent="0.15">
      <c r="A282918" t="s">
        <v>278831</v>
      </c>
      <c r="B282918">
        <v>1</v>
      </c>
    </row>
    <row r="282919" spans="1:2" x14ac:dyDescent="0.15">
      <c r="A282919" t="s">
        <v>278832</v>
      </c>
      <c r="B282919">
        <v>1</v>
      </c>
    </row>
    <row r="282920" spans="1:2" x14ac:dyDescent="0.15">
      <c r="A282920" t="s">
        <v>278834</v>
      </c>
      <c r="B282920">
        <v>1</v>
      </c>
    </row>
    <row r="282921" spans="1:2" x14ac:dyDescent="0.15">
      <c r="A282921" t="s">
        <v>278835</v>
      </c>
      <c r="B282921">
        <v>1</v>
      </c>
    </row>
    <row r="282922" spans="1:2" x14ac:dyDescent="0.15">
      <c r="A282922" t="s">
        <v>278836</v>
      </c>
      <c r="B282922">
        <v>1</v>
      </c>
    </row>
    <row r="282923" spans="1:2" x14ac:dyDescent="0.15">
      <c r="A282923" t="s">
        <v>278837</v>
      </c>
      <c r="B282923">
        <v>1</v>
      </c>
    </row>
    <row r="282924" spans="1:2" x14ac:dyDescent="0.15">
      <c r="A282924" t="s">
        <v>278838</v>
      </c>
      <c r="B282924">
        <v>1</v>
      </c>
    </row>
    <row r="282925" spans="1:2" x14ac:dyDescent="0.15">
      <c r="A282925" t="s">
        <v>278839</v>
      </c>
      <c r="B282925">
        <v>1</v>
      </c>
    </row>
    <row r="282926" spans="1:2" x14ac:dyDescent="0.15">
      <c r="A282926" t="s">
        <v>278840</v>
      </c>
      <c r="B282926">
        <v>1</v>
      </c>
    </row>
    <row r="282927" spans="1:2" x14ac:dyDescent="0.15">
      <c r="A282927" t="s">
        <v>278841</v>
      </c>
      <c r="B282927">
        <v>1</v>
      </c>
    </row>
    <row r="282928" spans="1:2" x14ac:dyDescent="0.15">
      <c r="A282928" t="s">
        <v>278842</v>
      </c>
      <c r="B282928">
        <v>1</v>
      </c>
    </row>
    <row r="282929" spans="1:2" x14ac:dyDescent="0.15">
      <c r="A282929" t="s">
        <v>278843</v>
      </c>
      <c r="B282929">
        <v>1</v>
      </c>
    </row>
    <row r="282930" spans="1:2" x14ac:dyDescent="0.15">
      <c r="A282930" t="s">
        <v>278845</v>
      </c>
      <c r="B282930">
        <v>1</v>
      </c>
    </row>
    <row r="282931" spans="1:2" x14ac:dyDescent="0.15">
      <c r="A282931" t="s">
        <v>278846</v>
      </c>
      <c r="B282931">
        <v>1</v>
      </c>
    </row>
    <row r="282932" spans="1:2" x14ac:dyDescent="0.15">
      <c r="A282932" t="s">
        <v>278848</v>
      </c>
      <c r="B282932">
        <v>1</v>
      </c>
    </row>
    <row r="282933" spans="1:2" x14ac:dyDescent="0.15">
      <c r="A282933" t="s">
        <v>278849</v>
      </c>
      <c r="B282933">
        <v>1</v>
      </c>
    </row>
    <row r="282934" spans="1:2" x14ac:dyDescent="0.15">
      <c r="A282934" t="s">
        <v>278851</v>
      </c>
      <c r="B282934">
        <v>1</v>
      </c>
    </row>
    <row r="282935" spans="1:2" x14ac:dyDescent="0.15">
      <c r="A282935" t="s">
        <v>278853</v>
      </c>
      <c r="B282935">
        <v>1</v>
      </c>
    </row>
    <row r="282936" spans="1:2" x14ac:dyDescent="0.15">
      <c r="A282936" t="s">
        <v>278854</v>
      </c>
      <c r="B282936">
        <v>1</v>
      </c>
    </row>
    <row r="282937" spans="1:2" x14ac:dyDescent="0.15">
      <c r="A282937" t="s">
        <v>278855</v>
      </c>
      <c r="B282937">
        <v>1</v>
      </c>
    </row>
    <row r="282938" spans="1:2" x14ac:dyDescent="0.15">
      <c r="A282938" t="s">
        <v>278856</v>
      </c>
      <c r="B282938">
        <v>1</v>
      </c>
    </row>
    <row r="282939" spans="1:2" x14ac:dyDescent="0.15">
      <c r="A282939" t="s">
        <v>278857</v>
      </c>
      <c r="B282939">
        <v>1</v>
      </c>
    </row>
    <row r="282940" spans="1:2" x14ac:dyDescent="0.15">
      <c r="A282940" t="s">
        <v>278858</v>
      </c>
      <c r="B282940">
        <v>1</v>
      </c>
    </row>
    <row r="282941" spans="1:2" x14ac:dyDescent="0.15">
      <c r="A282941" t="s">
        <v>278859</v>
      </c>
      <c r="B282941">
        <v>1</v>
      </c>
    </row>
    <row r="282942" spans="1:2" x14ac:dyDescent="0.15">
      <c r="A282942" t="s">
        <v>278860</v>
      </c>
      <c r="B282942">
        <v>1</v>
      </c>
    </row>
    <row r="282943" spans="1:2" x14ac:dyDescent="0.15">
      <c r="A282943" t="s">
        <v>278861</v>
      </c>
      <c r="B282943">
        <v>1</v>
      </c>
    </row>
    <row r="282944" spans="1:2" x14ac:dyDescent="0.15">
      <c r="A282944" t="s">
        <v>278862</v>
      </c>
      <c r="B282944">
        <v>1</v>
      </c>
    </row>
    <row r="282945" spans="1:2" x14ac:dyDescent="0.15">
      <c r="A282945" t="s">
        <v>278864</v>
      </c>
      <c r="B282945">
        <v>1</v>
      </c>
    </row>
    <row r="282946" spans="1:2" x14ac:dyDescent="0.15">
      <c r="A282946" t="s">
        <v>278866</v>
      </c>
      <c r="B282946">
        <v>1</v>
      </c>
    </row>
    <row r="282947" spans="1:2" x14ac:dyDescent="0.15">
      <c r="A282947" t="s">
        <v>278867</v>
      </c>
      <c r="B282947">
        <v>1</v>
      </c>
    </row>
    <row r="282948" spans="1:2" x14ac:dyDescent="0.15">
      <c r="A282948" t="s">
        <v>278868</v>
      </c>
      <c r="B282948">
        <v>1</v>
      </c>
    </row>
    <row r="282949" spans="1:2" x14ac:dyDescent="0.15">
      <c r="A282949" t="s">
        <v>278871</v>
      </c>
      <c r="B282949">
        <v>1</v>
      </c>
    </row>
    <row r="282950" spans="1:2" x14ac:dyDescent="0.15">
      <c r="A282950" t="s">
        <v>278872</v>
      </c>
      <c r="B282950">
        <v>1</v>
      </c>
    </row>
    <row r="282951" spans="1:2" x14ac:dyDescent="0.15">
      <c r="A282951" t="s">
        <v>278873</v>
      </c>
      <c r="B282951">
        <v>1</v>
      </c>
    </row>
    <row r="282952" spans="1:2" x14ac:dyDescent="0.15">
      <c r="A282952" t="s">
        <v>278874</v>
      </c>
      <c r="B282952">
        <v>1</v>
      </c>
    </row>
    <row r="282953" spans="1:2" x14ac:dyDescent="0.15">
      <c r="A282953" t="s">
        <v>278875</v>
      </c>
      <c r="B282953">
        <v>1</v>
      </c>
    </row>
    <row r="282954" spans="1:2" x14ac:dyDescent="0.15">
      <c r="A282954" t="s">
        <v>278876</v>
      </c>
      <c r="B282954">
        <v>1</v>
      </c>
    </row>
    <row r="282955" spans="1:2" x14ac:dyDescent="0.15">
      <c r="A282955" t="s">
        <v>278878</v>
      </c>
      <c r="B282955">
        <v>1</v>
      </c>
    </row>
    <row r="282956" spans="1:2" x14ac:dyDescent="0.15">
      <c r="A282956" t="s">
        <v>278880</v>
      </c>
      <c r="B282956">
        <v>1</v>
      </c>
    </row>
    <row r="282957" spans="1:2" x14ac:dyDescent="0.15">
      <c r="A282957" t="s">
        <v>278881</v>
      </c>
      <c r="B282957">
        <v>1</v>
      </c>
    </row>
    <row r="282958" spans="1:2" x14ac:dyDescent="0.15">
      <c r="A282958" t="s">
        <v>278882</v>
      </c>
      <c r="B282958">
        <v>1</v>
      </c>
    </row>
    <row r="282959" spans="1:2" x14ac:dyDescent="0.15">
      <c r="A282959" t="s">
        <v>278883</v>
      </c>
      <c r="B282959">
        <v>1</v>
      </c>
    </row>
    <row r="282960" spans="1:2" x14ac:dyDescent="0.15">
      <c r="A282960" t="s">
        <v>278884</v>
      </c>
      <c r="B282960">
        <v>1</v>
      </c>
    </row>
    <row r="282961" spans="1:2" x14ac:dyDescent="0.15">
      <c r="A282961" t="s">
        <v>278885</v>
      </c>
      <c r="B282961">
        <v>1</v>
      </c>
    </row>
    <row r="282962" spans="1:2" x14ac:dyDescent="0.15">
      <c r="A282962" t="s">
        <v>278887</v>
      </c>
      <c r="B282962">
        <v>1</v>
      </c>
    </row>
    <row r="282963" spans="1:2" x14ac:dyDescent="0.15">
      <c r="A282963" t="s">
        <v>278893</v>
      </c>
      <c r="B282963">
        <v>1</v>
      </c>
    </row>
    <row r="282964" spans="1:2" x14ac:dyDescent="0.15">
      <c r="A282964" t="s">
        <v>278894</v>
      </c>
      <c r="B282964">
        <v>1</v>
      </c>
    </row>
    <row r="282965" spans="1:2" x14ac:dyDescent="0.15">
      <c r="A282965" t="s">
        <v>278895</v>
      </c>
      <c r="B282965">
        <v>1</v>
      </c>
    </row>
    <row r="282966" spans="1:2" x14ac:dyDescent="0.15">
      <c r="A282966" t="s">
        <v>278896</v>
      </c>
      <c r="B282966">
        <v>1</v>
      </c>
    </row>
    <row r="282967" spans="1:2" x14ac:dyDescent="0.15">
      <c r="A282967" t="s">
        <v>278898</v>
      </c>
      <c r="B282967">
        <v>1</v>
      </c>
    </row>
    <row r="282968" spans="1:2" x14ac:dyDescent="0.15">
      <c r="A282968" t="s">
        <v>278899</v>
      </c>
      <c r="B282968">
        <v>1</v>
      </c>
    </row>
    <row r="282969" spans="1:2" x14ac:dyDescent="0.15">
      <c r="A282969" t="s">
        <v>278900</v>
      </c>
      <c r="B282969">
        <v>1</v>
      </c>
    </row>
    <row r="282970" spans="1:2" x14ac:dyDescent="0.15">
      <c r="A282970" t="s">
        <v>278901</v>
      </c>
      <c r="B282970">
        <v>1</v>
      </c>
    </row>
    <row r="282971" spans="1:2" x14ac:dyDescent="0.15">
      <c r="A282971" t="s">
        <v>278902</v>
      </c>
      <c r="B282971">
        <v>1</v>
      </c>
    </row>
    <row r="282972" spans="1:2" x14ac:dyDescent="0.15">
      <c r="A282972" t="s">
        <v>278903</v>
      </c>
      <c r="B282972">
        <v>1</v>
      </c>
    </row>
    <row r="282973" spans="1:2" x14ac:dyDescent="0.15">
      <c r="A282973" t="s">
        <v>278904</v>
      </c>
      <c r="B282973">
        <v>1</v>
      </c>
    </row>
    <row r="282974" spans="1:2" x14ac:dyDescent="0.15">
      <c r="A282974" t="s">
        <v>278905</v>
      </c>
      <c r="B282974">
        <v>1</v>
      </c>
    </row>
    <row r="282975" spans="1:2" x14ac:dyDescent="0.15">
      <c r="A282975" t="s">
        <v>278906</v>
      </c>
      <c r="B282975">
        <v>1</v>
      </c>
    </row>
    <row r="282976" spans="1:2" x14ac:dyDescent="0.15">
      <c r="A282976" t="s">
        <v>278907</v>
      </c>
      <c r="B282976">
        <v>1</v>
      </c>
    </row>
    <row r="282977" spans="1:2" x14ac:dyDescent="0.15">
      <c r="A282977" t="s">
        <v>278908</v>
      </c>
      <c r="B282977">
        <v>1</v>
      </c>
    </row>
    <row r="282978" spans="1:2" x14ac:dyDescent="0.15">
      <c r="A282978" t="s">
        <v>278910</v>
      </c>
      <c r="B282978">
        <v>1</v>
      </c>
    </row>
    <row r="282979" spans="1:2" x14ac:dyDescent="0.15">
      <c r="A282979" t="s">
        <v>278911</v>
      </c>
      <c r="B282979">
        <v>1</v>
      </c>
    </row>
    <row r="282980" spans="1:2" x14ac:dyDescent="0.15">
      <c r="A282980" t="s">
        <v>278912</v>
      </c>
      <c r="B282980">
        <v>1</v>
      </c>
    </row>
    <row r="282981" spans="1:2" x14ac:dyDescent="0.15">
      <c r="A282981" t="s">
        <v>278914</v>
      </c>
      <c r="B282981">
        <v>1</v>
      </c>
    </row>
    <row r="282982" spans="1:2" x14ac:dyDescent="0.15">
      <c r="A282982" t="s">
        <v>278916</v>
      </c>
      <c r="B282982">
        <v>1</v>
      </c>
    </row>
    <row r="282983" spans="1:2" x14ac:dyDescent="0.15">
      <c r="A282983" t="s">
        <v>278917</v>
      </c>
      <c r="B282983">
        <v>1</v>
      </c>
    </row>
    <row r="282984" spans="1:2" x14ac:dyDescent="0.15">
      <c r="A282984" t="s">
        <v>278918</v>
      </c>
      <c r="B282984">
        <v>1</v>
      </c>
    </row>
    <row r="282985" spans="1:2" x14ac:dyDescent="0.15">
      <c r="A282985" t="s">
        <v>278919</v>
      </c>
      <c r="B282985">
        <v>1</v>
      </c>
    </row>
    <row r="282986" spans="1:2" x14ac:dyDescent="0.15">
      <c r="A282986" t="s">
        <v>278920</v>
      </c>
      <c r="B282986">
        <v>1</v>
      </c>
    </row>
    <row r="282987" spans="1:2" x14ac:dyDescent="0.15">
      <c r="A282987" t="s">
        <v>278922</v>
      </c>
      <c r="B282987">
        <v>1</v>
      </c>
    </row>
    <row r="282988" spans="1:2" x14ac:dyDescent="0.15">
      <c r="A282988" t="s">
        <v>278923</v>
      </c>
      <c r="B282988">
        <v>1</v>
      </c>
    </row>
    <row r="282989" spans="1:2" x14ac:dyDescent="0.15">
      <c r="A282989" t="s">
        <v>278925</v>
      </c>
      <c r="B282989">
        <v>1</v>
      </c>
    </row>
    <row r="282990" spans="1:2" x14ac:dyDescent="0.15">
      <c r="A282990" t="s">
        <v>278927</v>
      </c>
      <c r="B282990">
        <v>1</v>
      </c>
    </row>
    <row r="282991" spans="1:2" x14ac:dyDescent="0.15">
      <c r="A282991" t="s">
        <v>278928</v>
      </c>
      <c r="B282991">
        <v>1</v>
      </c>
    </row>
    <row r="282992" spans="1:2" x14ac:dyDescent="0.15">
      <c r="A282992" t="s">
        <v>278929</v>
      </c>
      <c r="B282992">
        <v>1</v>
      </c>
    </row>
    <row r="282993" spans="1:2" x14ac:dyDescent="0.15">
      <c r="A282993" t="s">
        <v>278930</v>
      </c>
      <c r="B282993">
        <v>1</v>
      </c>
    </row>
    <row r="282994" spans="1:2" x14ac:dyDescent="0.15">
      <c r="A282994" t="s">
        <v>278933</v>
      </c>
      <c r="B282994">
        <v>1</v>
      </c>
    </row>
    <row r="282995" spans="1:2" x14ac:dyDescent="0.15">
      <c r="A282995" t="s">
        <v>278935</v>
      </c>
      <c r="B282995">
        <v>1</v>
      </c>
    </row>
    <row r="282996" spans="1:2" x14ac:dyDescent="0.15">
      <c r="A282996" t="s">
        <v>278937</v>
      </c>
      <c r="B282996">
        <v>1</v>
      </c>
    </row>
    <row r="282997" spans="1:2" x14ac:dyDescent="0.15">
      <c r="A282997" t="s">
        <v>278938</v>
      </c>
      <c r="B282997">
        <v>1</v>
      </c>
    </row>
    <row r="282998" spans="1:2" x14ac:dyDescent="0.15">
      <c r="A282998" t="s">
        <v>278939</v>
      </c>
      <c r="B282998">
        <v>1</v>
      </c>
    </row>
    <row r="282999" spans="1:2" x14ac:dyDescent="0.15">
      <c r="A282999" t="s">
        <v>278940</v>
      </c>
      <c r="B282999">
        <v>1</v>
      </c>
    </row>
    <row r="283000" spans="1:2" x14ac:dyDescent="0.15">
      <c r="A283000" t="s">
        <v>278941</v>
      </c>
      <c r="B283000">
        <v>1</v>
      </c>
    </row>
    <row r="283001" spans="1:2" x14ac:dyDescent="0.15">
      <c r="A283001" t="s">
        <v>278942</v>
      </c>
      <c r="B283001">
        <v>1</v>
      </c>
    </row>
    <row r="283002" spans="1:2" x14ac:dyDescent="0.15">
      <c r="A283002" t="s">
        <v>278943</v>
      </c>
      <c r="B283002">
        <v>1</v>
      </c>
    </row>
    <row r="283003" spans="1:2" x14ac:dyDescent="0.15">
      <c r="A283003" t="s">
        <v>278944</v>
      </c>
      <c r="B283003">
        <v>1</v>
      </c>
    </row>
    <row r="283004" spans="1:2" x14ac:dyDescent="0.15">
      <c r="A283004" t="s">
        <v>278945</v>
      </c>
      <c r="B283004">
        <v>1</v>
      </c>
    </row>
    <row r="283005" spans="1:2" x14ac:dyDescent="0.15">
      <c r="A283005" t="s">
        <v>278946</v>
      </c>
      <c r="B283005">
        <v>1</v>
      </c>
    </row>
    <row r="283006" spans="1:2" x14ac:dyDescent="0.15">
      <c r="A283006" t="s">
        <v>278947</v>
      </c>
      <c r="B283006">
        <v>1</v>
      </c>
    </row>
    <row r="283007" spans="1:2" x14ac:dyDescent="0.15">
      <c r="A283007" t="s">
        <v>278948</v>
      </c>
      <c r="B283007">
        <v>1</v>
      </c>
    </row>
    <row r="283008" spans="1:2" x14ac:dyDescent="0.15">
      <c r="A283008" t="s">
        <v>278949</v>
      </c>
      <c r="B283008">
        <v>1</v>
      </c>
    </row>
    <row r="283009" spans="1:2" x14ac:dyDescent="0.15">
      <c r="A283009" t="s">
        <v>278952</v>
      </c>
      <c r="B283009">
        <v>1</v>
      </c>
    </row>
    <row r="283010" spans="1:2" x14ac:dyDescent="0.15">
      <c r="A283010" t="s">
        <v>278953</v>
      </c>
      <c r="B283010">
        <v>1</v>
      </c>
    </row>
    <row r="283011" spans="1:2" x14ac:dyDescent="0.15">
      <c r="A283011" t="s">
        <v>278954</v>
      </c>
      <c r="B283011">
        <v>1</v>
      </c>
    </row>
    <row r="283012" spans="1:2" x14ac:dyDescent="0.15">
      <c r="A283012" t="s">
        <v>278956</v>
      </c>
      <c r="B283012">
        <v>1</v>
      </c>
    </row>
    <row r="283013" spans="1:2" x14ac:dyDescent="0.15">
      <c r="A283013" t="s">
        <v>278958</v>
      </c>
      <c r="B283013">
        <v>1</v>
      </c>
    </row>
    <row r="283014" spans="1:2" x14ac:dyDescent="0.15">
      <c r="A283014" t="s">
        <v>278959</v>
      </c>
      <c r="B283014">
        <v>1</v>
      </c>
    </row>
    <row r="283015" spans="1:2" x14ac:dyDescent="0.15">
      <c r="A283015" t="s">
        <v>278960</v>
      </c>
      <c r="B283015">
        <v>1</v>
      </c>
    </row>
    <row r="283016" spans="1:2" x14ac:dyDescent="0.15">
      <c r="A283016" t="s">
        <v>278961</v>
      </c>
      <c r="B283016">
        <v>1</v>
      </c>
    </row>
    <row r="283017" spans="1:2" x14ac:dyDescent="0.15">
      <c r="A283017" t="s">
        <v>278962</v>
      </c>
      <c r="B283017">
        <v>1</v>
      </c>
    </row>
    <row r="283018" spans="1:2" x14ac:dyDescent="0.15">
      <c r="A283018" t="s">
        <v>278963</v>
      </c>
      <c r="B283018">
        <v>1</v>
      </c>
    </row>
    <row r="283019" spans="1:2" x14ac:dyDescent="0.15">
      <c r="A283019" t="s">
        <v>278964</v>
      </c>
      <c r="B283019">
        <v>1</v>
      </c>
    </row>
    <row r="283020" spans="1:2" x14ac:dyDescent="0.15">
      <c r="A283020" t="s">
        <v>278965</v>
      </c>
      <c r="B283020">
        <v>1</v>
      </c>
    </row>
    <row r="283021" spans="1:2" x14ac:dyDescent="0.15">
      <c r="A283021" t="s">
        <v>278966</v>
      </c>
      <c r="B283021">
        <v>1</v>
      </c>
    </row>
    <row r="283022" spans="1:2" x14ac:dyDescent="0.15">
      <c r="A283022" t="s">
        <v>278967</v>
      </c>
      <c r="B283022">
        <v>1</v>
      </c>
    </row>
    <row r="283023" spans="1:2" x14ac:dyDescent="0.15">
      <c r="A283023" t="s">
        <v>278968</v>
      </c>
      <c r="B283023">
        <v>1</v>
      </c>
    </row>
    <row r="283024" spans="1:2" x14ac:dyDescent="0.15">
      <c r="A283024" t="s">
        <v>278969</v>
      </c>
      <c r="B283024">
        <v>1</v>
      </c>
    </row>
    <row r="283025" spans="1:2" x14ac:dyDescent="0.15">
      <c r="A283025" t="s">
        <v>278970</v>
      </c>
      <c r="B283025">
        <v>1</v>
      </c>
    </row>
    <row r="283026" spans="1:2" x14ac:dyDescent="0.15">
      <c r="A283026" t="s">
        <v>278971</v>
      </c>
      <c r="B283026">
        <v>1</v>
      </c>
    </row>
    <row r="283027" spans="1:2" x14ac:dyDescent="0.15">
      <c r="A283027" t="s">
        <v>278972</v>
      </c>
      <c r="B283027">
        <v>1</v>
      </c>
    </row>
    <row r="283028" spans="1:2" x14ac:dyDescent="0.15">
      <c r="A283028" t="s">
        <v>278974</v>
      </c>
      <c r="B283028">
        <v>1</v>
      </c>
    </row>
    <row r="283029" spans="1:2" x14ac:dyDescent="0.15">
      <c r="A283029" t="s">
        <v>278975</v>
      </c>
      <c r="B283029">
        <v>1</v>
      </c>
    </row>
    <row r="283030" spans="1:2" x14ac:dyDescent="0.15">
      <c r="A283030" t="s">
        <v>278977</v>
      </c>
      <c r="B283030">
        <v>1</v>
      </c>
    </row>
    <row r="283031" spans="1:2" x14ac:dyDescent="0.15">
      <c r="A283031" t="s">
        <v>278978</v>
      </c>
      <c r="B283031">
        <v>1</v>
      </c>
    </row>
    <row r="283032" spans="1:2" x14ac:dyDescent="0.15">
      <c r="A283032" t="s">
        <v>278979</v>
      </c>
      <c r="B283032">
        <v>1</v>
      </c>
    </row>
    <row r="283033" spans="1:2" x14ac:dyDescent="0.15">
      <c r="A283033" t="s">
        <v>278980</v>
      </c>
      <c r="B283033">
        <v>1</v>
      </c>
    </row>
    <row r="283034" spans="1:2" x14ac:dyDescent="0.15">
      <c r="A283034" t="s">
        <v>278984</v>
      </c>
      <c r="B283034">
        <v>1</v>
      </c>
    </row>
    <row r="283035" spans="1:2" x14ac:dyDescent="0.15">
      <c r="A283035" t="s">
        <v>278985</v>
      </c>
      <c r="B283035">
        <v>1</v>
      </c>
    </row>
    <row r="283036" spans="1:2" x14ac:dyDescent="0.15">
      <c r="A283036" t="s">
        <v>278986</v>
      </c>
      <c r="B283036">
        <v>1</v>
      </c>
    </row>
    <row r="283037" spans="1:2" x14ac:dyDescent="0.15">
      <c r="A283037" t="s">
        <v>278987</v>
      </c>
      <c r="B283037">
        <v>1</v>
      </c>
    </row>
    <row r="283038" spans="1:2" x14ac:dyDescent="0.15">
      <c r="A283038" t="s">
        <v>278988</v>
      </c>
      <c r="B283038">
        <v>1</v>
      </c>
    </row>
    <row r="283039" spans="1:2" x14ac:dyDescent="0.15">
      <c r="A283039" t="s">
        <v>278990</v>
      </c>
      <c r="B283039">
        <v>1</v>
      </c>
    </row>
    <row r="283040" spans="1:2" x14ac:dyDescent="0.15">
      <c r="A283040" t="s">
        <v>278992</v>
      </c>
      <c r="B283040">
        <v>1</v>
      </c>
    </row>
    <row r="283041" spans="1:2" x14ac:dyDescent="0.15">
      <c r="A283041" t="s">
        <v>278994</v>
      </c>
      <c r="B283041">
        <v>1</v>
      </c>
    </row>
    <row r="283042" spans="1:2" x14ac:dyDescent="0.15">
      <c r="A283042" t="s">
        <v>278995</v>
      </c>
      <c r="B283042">
        <v>1</v>
      </c>
    </row>
    <row r="283043" spans="1:2" x14ac:dyDescent="0.15">
      <c r="A283043" t="s">
        <v>278996</v>
      </c>
      <c r="B283043">
        <v>1</v>
      </c>
    </row>
    <row r="283044" spans="1:2" x14ac:dyDescent="0.15">
      <c r="A283044" t="s">
        <v>278997</v>
      </c>
      <c r="B283044">
        <v>1</v>
      </c>
    </row>
    <row r="283045" spans="1:2" x14ac:dyDescent="0.15">
      <c r="A283045" t="s">
        <v>278999</v>
      </c>
      <c r="B283045">
        <v>1</v>
      </c>
    </row>
    <row r="283046" spans="1:2" x14ac:dyDescent="0.15">
      <c r="A283046" t="s">
        <v>279000</v>
      </c>
      <c r="B283046">
        <v>1</v>
      </c>
    </row>
    <row r="283047" spans="1:2" x14ac:dyDescent="0.15">
      <c r="A283047" t="s">
        <v>279001</v>
      </c>
      <c r="B283047">
        <v>1</v>
      </c>
    </row>
    <row r="283048" spans="1:2" x14ac:dyDescent="0.15">
      <c r="A283048" t="s">
        <v>279002</v>
      </c>
      <c r="B283048">
        <v>1</v>
      </c>
    </row>
    <row r="283049" spans="1:2" x14ac:dyDescent="0.15">
      <c r="A283049" t="s">
        <v>279003</v>
      </c>
      <c r="B283049">
        <v>1</v>
      </c>
    </row>
    <row r="283050" spans="1:2" x14ac:dyDescent="0.15">
      <c r="A283050" t="s">
        <v>279006</v>
      </c>
      <c r="B283050">
        <v>1</v>
      </c>
    </row>
    <row r="283051" spans="1:2" x14ac:dyDescent="0.15">
      <c r="A283051" t="s">
        <v>279007</v>
      </c>
      <c r="B283051">
        <v>1</v>
      </c>
    </row>
    <row r="283052" spans="1:2" x14ac:dyDescent="0.15">
      <c r="A283052" t="s">
        <v>279008</v>
      </c>
      <c r="B283052">
        <v>1</v>
      </c>
    </row>
    <row r="283053" spans="1:2" x14ac:dyDescent="0.15">
      <c r="A283053" t="s">
        <v>279009</v>
      </c>
      <c r="B283053">
        <v>1</v>
      </c>
    </row>
    <row r="283054" spans="1:2" x14ac:dyDescent="0.15">
      <c r="A283054" t="s">
        <v>279010</v>
      </c>
      <c r="B283054">
        <v>1</v>
      </c>
    </row>
    <row r="283055" spans="1:2" x14ac:dyDescent="0.15">
      <c r="A283055" t="s">
        <v>279011</v>
      </c>
      <c r="B283055">
        <v>1</v>
      </c>
    </row>
    <row r="283056" spans="1:2" x14ac:dyDescent="0.15">
      <c r="A283056" t="s">
        <v>279012</v>
      </c>
      <c r="B283056">
        <v>1</v>
      </c>
    </row>
    <row r="283057" spans="1:2" x14ac:dyDescent="0.15">
      <c r="A283057" t="s">
        <v>279013</v>
      </c>
      <c r="B283057">
        <v>1</v>
      </c>
    </row>
    <row r="283058" spans="1:2" x14ac:dyDescent="0.15">
      <c r="A283058" t="s">
        <v>279014</v>
      </c>
      <c r="B283058">
        <v>1</v>
      </c>
    </row>
    <row r="283059" spans="1:2" x14ac:dyDescent="0.15">
      <c r="A283059" t="s">
        <v>279015</v>
      </c>
      <c r="B283059">
        <v>1</v>
      </c>
    </row>
    <row r="283060" spans="1:2" x14ac:dyDescent="0.15">
      <c r="A283060" t="s">
        <v>279018</v>
      </c>
      <c r="B283060">
        <v>1</v>
      </c>
    </row>
    <row r="283061" spans="1:2" x14ac:dyDescent="0.15">
      <c r="A283061" t="s">
        <v>279020</v>
      </c>
      <c r="B283061">
        <v>1</v>
      </c>
    </row>
    <row r="283062" spans="1:2" x14ac:dyDescent="0.15">
      <c r="A283062" t="s">
        <v>279021</v>
      </c>
      <c r="B283062">
        <v>1</v>
      </c>
    </row>
    <row r="283063" spans="1:2" x14ac:dyDescent="0.15">
      <c r="A283063" t="s">
        <v>279022</v>
      </c>
      <c r="B283063">
        <v>1</v>
      </c>
    </row>
    <row r="283064" spans="1:2" x14ac:dyDescent="0.15">
      <c r="A283064" t="s">
        <v>279023</v>
      </c>
      <c r="B283064">
        <v>1</v>
      </c>
    </row>
    <row r="283065" spans="1:2" x14ac:dyDescent="0.15">
      <c r="A283065" t="s">
        <v>279024</v>
      </c>
      <c r="B283065">
        <v>1</v>
      </c>
    </row>
    <row r="283066" spans="1:2" x14ac:dyDescent="0.15">
      <c r="A283066" t="s">
        <v>279026</v>
      </c>
      <c r="B283066">
        <v>1</v>
      </c>
    </row>
    <row r="283067" spans="1:2" x14ac:dyDescent="0.15">
      <c r="A283067" t="s">
        <v>279027</v>
      </c>
      <c r="B283067">
        <v>1</v>
      </c>
    </row>
    <row r="283068" spans="1:2" x14ac:dyDescent="0.15">
      <c r="A283068" t="s">
        <v>279028</v>
      </c>
      <c r="B283068">
        <v>1</v>
      </c>
    </row>
    <row r="283069" spans="1:2" x14ac:dyDescent="0.15">
      <c r="A283069" t="s">
        <v>279029</v>
      </c>
      <c r="B283069">
        <v>1</v>
      </c>
    </row>
    <row r="283070" spans="1:2" x14ac:dyDescent="0.15">
      <c r="A283070" t="s">
        <v>279030</v>
      </c>
      <c r="B283070">
        <v>1</v>
      </c>
    </row>
    <row r="283071" spans="1:2" x14ac:dyDescent="0.15">
      <c r="A283071" t="s">
        <v>279031</v>
      </c>
      <c r="B283071">
        <v>1</v>
      </c>
    </row>
    <row r="283072" spans="1:2" x14ac:dyDescent="0.15">
      <c r="A283072" t="s">
        <v>279033</v>
      </c>
      <c r="B283072">
        <v>1</v>
      </c>
    </row>
    <row r="283073" spans="1:2" x14ac:dyDescent="0.15">
      <c r="A283073" t="s">
        <v>279034</v>
      </c>
      <c r="B283073">
        <v>1</v>
      </c>
    </row>
    <row r="283074" spans="1:2" x14ac:dyDescent="0.15">
      <c r="A283074" t="s">
        <v>279035</v>
      </c>
      <c r="B283074">
        <v>1</v>
      </c>
    </row>
    <row r="283075" spans="1:2" x14ac:dyDescent="0.15">
      <c r="A283075" t="s">
        <v>279037</v>
      </c>
      <c r="B283075">
        <v>1</v>
      </c>
    </row>
    <row r="283076" spans="1:2" x14ac:dyDescent="0.15">
      <c r="A283076" t="s">
        <v>279038</v>
      </c>
      <c r="B283076">
        <v>1</v>
      </c>
    </row>
    <row r="283077" spans="1:2" x14ac:dyDescent="0.15">
      <c r="A283077" t="s">
        <v>279040</v>
      </c>
      <c r="B283077">
        <v>1</v>
      </c>
    </row>
    <row r="283078" spans="1:2" x14ac:dyDescent="0.15">
      <c r="A283078" t="s">
        <v>279041</v>
      </c>
      <c r="B283078">
        <v>1</v>
      </c>
    </row>
    <row r="283079" spans="1:2" x14ac:dyDescent="0.15">
      <c r="A283079" t="s">
        <v>279042</v>
      </c>
      <c r="B283079">
        <v>1</v>
      </c>
    </row>
    <row r="283080" spans="1:2" x14ac:dyDescent="0.15">
      <c r="A283080" t="s">
        <v>279043</v>
      </c>
      <c r="B283080">
        <v>1</v>
      </c>
    </row>
    <row r="283081" spans="1:2" x14ac:dyDescent="0.15">
      <c r="A283081" t="s">
        <v>279044</v>
      </c>
      <c r="B283081">
        <v>1</v>
      </c>
    </row>
    <row r="283082" spans="1:2" x14ac:dyDescent="0.15">
      <c r="A283082" t="s">
        <v>279045</v>
      </c>
      <c r="B283082">
        <v>1</v>
      </c>
    </row>
    <row r="283083" spans="1:2" x14ac:dyDescent="0.15">
      <c r="A283083" t="s">
        <v>279047</v>
      </c>
      <c r="B283083">
        <v>1</v>
      </c>
    </row>
    <row r="283084" spans="1:2" x14ac:dyDescent="0.15">
      <c r="A283084" t="s">
        <v>279048</v>
      </c>
      <c r="B283084">
        <v>1</v>
      </c>
    </row>
    <row r="283085" spans="1:2" x14ac:dyDescent="0.15">
      <c r="A283085" t="s">
        <v>279049</v>
      </c>
      <c r="B283085">
        <v>1</v>
      </c>
    </row>
    <row r="283086" spans="1:2" x14ac:dyDescent="0.15">
      <c r="A283086" t="s">
        <v>279050</v>
      </c>
      <c r="B283086">
        <v>1</v>
      </c>
    </row>
    <row r="283087" spans="1:2" x14ac:dyDescent="0.15">
      <c r="A283087" t="s">
        <v>279052</v>
      </c>
      <c r="B283087">
        <v>1</v>
      </c>
    </row>
    <row r="283088" spans="1:2" x14ac:dyDescent="0.15">
      <c r="A283088" t="s">
        <v>279054</v>
      </c>
      <c r="B283088">
        <v>1</v>
      </c>
    </row>
    <row r="283089" spans="1:2" x14ac:dyDescent="0.15">
      <c r="A283089" t="s">
        <v>279055</v>
      </c>
      <c r="B283089">
        <v>1</v>
      </c>
    </row>
    <row r="283090" spans="1:2" x14ac:dyDescent="0.15">
      <c r="A283090" t="s">
        <v>279056</v>
      </c>
      <c r="B283090">
        <v>1</v>
      </c>
    </row>
    <row r="283091" spans="1:2" x14ac:dyDescent="0.15">
      <c r="A283091" t="s">
        <v>279057</v>
      </c>
      <c r="B283091">
        <v>1</v>
      </c>
    </row>
    <row r="283092" spans="1:2" x14ac:dyDescent="0.15">
      <c r="A283092" t="s">
        <v>279058</v>
      </c>
      <c r="B283092">
        <v>1</v>
      </c>
    </row>
    <row r="283093" spans="1:2" x14ac:dyDescent="0.15">
      <c r="A283093" t="s">
        <v>279059</v>
      </c>
      <c r="B283093">
        <v>1</v>
      </c>
    </row>
    <row r="283094" spans="1:2" x14ac:dyDescent="0.15">
      <c r="A283094" t="s">
        <v>279060</v>
      </c>
      <c r="B283094">
        <v>1</v>
      </c>
    </row>
    <row r="283095" spans="1:2" x14ac:dyDescent="0.15">
      <c r="A283095" t="s">
        <v>279062</v>
      </c>
      <c r="B283095">
        <v>1</v>
      </c>
    </row>
    <row r="283096" spans="1:2" x14ac:dyDescent="0.15">
      <c r="A283096" t="s">
        <v>279063</v>
      </c>
      <c r="B283096">
        <v>1</v>
      </c>
    </row>
    <row r="283097" spans="1:2" x14ac:dyDescent="0.15">
      <c r="A283097" t="s">
        <v>279066</v>
      </c>
      <c r="B283097">
        <v>1</v>
      </c>
    </row>
    <row r="283098" spans="1:2" x14ac:dyDescent="0.15">
      <c r="A283098" t="s">
        <v>279069</v>
      </c>
      <c r="B283098">
        <v>1</v>
      </c>
    </row>
    <row r="283099" spans="1:2" x14ac:dyDescent="0.15">
      <c r="A283099" t="s">
        <v>279071</v>
      </c>
      <c r="B283099">
        <v>1</v>
      </c>
    </row>
    <row r="283100" spans="1:2" x14ac:dyDescent="0.15">
      <c r="A283100" t="s">
        <v>279072</v>
      </c>
      <c r="B283100">
        <v>1</v>
      </c>
    </row>
    <row r="283101" spans="1:2" x14ac:dyDescent="0.15">
      <c r="A283101" t="s">
        <v>279073</v>
      </c>
      <c r="B283101">
        <v>1</v>
      </c>
    </row>
    <row r="283102" spans="1:2" x14ac:dyDescent="0.15">
      <c r="A283102" t="s">
        <v>279077</v>
      </c>
      <c r="B283102">
        <v>1</v>
      </c>
    </row>
    <row r="283103" spans="1:2" x14ac:dyDescent="0.15">
      <c r="A283103" t="s">
        <v>279078</v>
      </c>
      <c r="B283103">
        <v>1</v>
      </c>
    </row>
    <row r="283104" spans="1:2" x14ac:dyDescent="0.15">
      <c r="A283104" t="s">
        <v>279080</v>
      </c>
      <c r="B283104">
        <v>1</v>
      </c>
    </row>
    <row r="283105" spans="1:2" x14ac:dyDescent="0.15">
      <c r="A283105" t="s">
        <v>279082</v>
      </c>
      <c r="B283105">
        <v>1</v>
      </c>
    </row>
    <row r="283106" spans="1:2" x14ac:dyDescent="0.15">
      <c r="A283106" t="s">
        <v>279083</v>
      </c>
      <c r="B283106">
        <v>1</v>
      </c>
    </row>
    <row r="283107" spans="1:2" x14ac:dyDescent="0.15">
      <c r="A283107" t="s">
        <v>279084</v>
      </c>
      <c r="B283107">
        <v>1</v>
      </c>
    </row>
    <row r="283108" spans="1:2" x14ac:dyDescent="0.15">
      <c r="A283108" t="s">
        <v>279086</v>
      </c>
      <c r="B283108">
        <v>1</v>
      </c>
    </row>
    <row r="283109" spans="1:2" x14ac:dyDescent="0.15">
      <c r="A283109" t="s">
        <v>279088</v>
      </c>
      <c r="B283109">
        <v>1</v>
      </c>
    </row>
    <row r="283110" spans="1:2" x14ac:dyDescent="0.15">
      <c r="A283110" t="s">
        <v>279089</v>
      </c>
      <c r="B283110">
        <v>1</v>
      </c>
    </row>
    <row r="283111" spans="1:2" x14ac:dyDescent="0.15">
      <c r="A283111" t="s">
        <v>279090</v>
      </c>
      <c r="B283111">
        <v>1</v>
      </c>
    </row>
    <row r="283112" spans="1:2" x14ac:dyDescent="0.15">
      <c r="A283112" t="s">
        <v>279091</v>
      </c>
      <c r="B283112">
        <v>1</v>
      </c>
    </row>
    <row r="283113" spans="1:2" x14ac:dyDescent="0.15">
      <c r="A283113" t="s">
        <v>279093</v>
      </c>
      <c r="B283113">
        <v>1</v>
      </c>
    </row>
    <row r="283114" spans="1:2" x14ac:dyDescent="0.15">
      <c r="A283114" t="s">
        <v>279094</v>
      </c>
      <c r="B283114">
        <v>1</v>
      </c>
    </row>
    <row r="283115" spans="1:2" x14ac:dyDescent="0.15">
      <c r="A283115" t="s">
        <v>279095</v>
      </c>
      <c r="B283115">
        <v>1</v>
      </c>
    </row>
    <row r="283116" spans="1:2" x14ac:dyDescent="0.15">
      <c r="A283116" t="s">
        <v>279096</v>
      </c>
      <c r="B283116">
        <v>1</v>
      </c>
    </row>
    <row r="283117" spans="1:2" x14ac:dyDescent="0.15">
      <c r="A283117" t="s">
        <v>279097</v>
      </c>
      <c r="B283117">
        <v>1</v>
      </c>
    </row>
    <row r="283118" spans="1:2" x14ac:dyDescent="0.15">
      <c r="A283118" t="s">
        <v>279099</v>
      </c>
      <c r="B283118">
        <v>1</v>
      </c>
    </row>
    <row r="283119" spans="1:2" x14ac:dyDescent="0.15">
      <c r="A283119" t="s">
        <v>279100</v>
      </c>
      <c r="B283119">
        <v>1</v>
      </c>
    </row>
    <row r="283120" spans="1:2" x14ac:dyDescent="0.15">
      <c r="A283120" t="s">
        <v>279101</v>
      </c>
      <c r="B283120">
        <v>1</v>
      </c>
    </row>
    <row r="283121" spans="1:2" x14ac:dyDescent="0.15">
      <c r="A283121" t="s">
        <v>279102</v>
      </c>
      <c r="B283121">
        <v>1</v>
      </c>
    </row>
    <row r="283122" spans="1:2" x14ac:dyDescent="0.15">
      <c r="A283122" t="s">
        <v>279103</v>
      </c>
      <c r="B283122">
        <v>1</v>
      </c>
    </row>
    <row r="283123" spans="1:2" x14ac:dyDescent="0.15">
      <c r="A283123" t="s">
        <v>279105</v>
      </c>
      <c r="B283123">
        <v>1</v>
      </c>
    </row>
    <row r="283124" spans="1:2" x14ac:dyDescent="0.15">
      <c r="A283124" t="s">
        <v>279106</v>
      </c>
      <c r="B283124">
        <v>1</v>
      </c>
    </row>
    <row r="283125" spans="1:2" x14ac:dyDescent="0.15">
      <c r="A283125" t="s">
        <v>279107</v>
      </c>
      <c r="B283125">
        <v>1</v>
      </c>
    </row>
    <row r="283126" spans="1:2" x14ac:dyDescent="0.15">
      <c r="A283126" t="s">
        <v>279108</v>
      </c>
      <c r="B283126">
        <v>1</v>
      </c>
    </row>
    <row r="283127" spans="1:2" x14ac:dyDescent="0.15">
      <c r="A283127" t="s">
        <v>279109</v>
      </c>
      <c r="B283127">
        <v>1</v>
      </c>
    </row>
    <row r="283128" spans="1:2" x14ac:dyDescent="0.15">
      <c r="A283128" t="s">
        <v>279110</v>
      </c>
      <c r="B283128">
        <v>1</v>
      </c>
    </row>
    <row r="283129" spans="1:2" x14ac:dyDescent="0.15">
      <c r="A283129" t="s">
        <v>279111</v>
      </c>
      <c r="B283129">
        <v>1</v>
      </c>
    </row>
    <row r="283130" spans="1:2" x14ac:dyDescent="0.15">
      <c r="A283130" t="s">
        <v>279113</v>
      </c>
      <c r="B283130">
        <v>1</v>
      </c>
    </row>
    <row r="283131" spans="1:2" x14ac:dyDescent="0.15">
      <c r="A283131" t="s">
        <v>279115</v>
      </c>
      <c r="B283131">
        <v>1</v>
      </c>
    </row>
    <row r="283132" spans="1:2" x14ac:dyDescent="0.15">
      <c r="A283132" t="s">
        <v>279116</v>
      </c>
      <c r="B283132">
        <v>1</v>
      </c>
    </row>
    <row r="283133" spans="1:2" x14ac:dyDescent="0.15">
      <c r="A283133" t="s">
        <v>279117</v>
      </c>
      <c r="B283133">
        <v>1</v>
      </c>
    </row>
    <row r="283134" spans="1:2" x14ac:dyDescent="0.15">
      <c r="A283134" t="s">
        <v>279118</v>
      </c>
      <c r="B283134">
        <v>1</v>
      </c>
    </row>
    <row r="283135" spans="1:2" x14ac:dyDescent="0.15">
      <c r="A283135" t="s">
        <v>279119</v>
      </c>
      <c r="B283135">
        <v>1</v>
      </c>
    </row>
    <row r="283136" spans="1:2" x14ac:dyDescent="0.15">
      <c r="A283136" t="s">
        <v>279120</v>
      </c>
      <c r="B283136">
        <v>1</v>
      </c>
    </row>
    <row r="283137" spans="1:2" x14ac:dyDescent="0.15">
      <c r="A283137" t="s">
        <v>279121</v>
      </c>
      <c r="B283137">
        <v>1</v>
      </c>
    </row>
    <row r="283138" spans="1:2" x14ac:dyDescent="0.15">
      <c r="A283138" t="s">
        <v>279122</v>
      </c>
      <c r="B283138">
        <v>1</v>
      </c>
    </row>
    <row r="283139" spans="1:2" x14ac:dyDescent="0.15">
      <c r="A283139" t="s">
        <v>279123</v>
      </c>
      <c r="B283139">
        <v>1</v>
      </c>
    </row>
    <row r="283140" spans="1:2" x14ac:dyDescent="0.15">
      <c r="A283140" t="s">
        <v>279125</v>
      </c>
      <c r="B283140">
        <v>1</v>
      </c>
    </row>
    <row r="283141" spans="1:2" x14ac:dyDescent="0.15">
      <c r="A283141" t="s">
        <v>279126</v>
      </c>
      <c r="B283141">
        <v>1</v>
      </c>
    </row>
    <row r="283142" spans="1:2" x14ac:dyDescent="0.15">
      <c r="A283142" t="s">
        <v>279127</v>
      </c>
      <c r="B283142">
        <v>1</v>
      </c>
    </row>
    <row r="283143" spans="1:2" x14ac:dyDescent="0.15">
      <c r="A283143" t="s">
        <v>279128</v>
      </c>
      <c r="B283143">
        <v>1</v>
      </c>
    </row>
    <row r="283144" spans="1:2" x14ac:dyDescent="0.15">
      <c r="A283144" t="s">
        <v>279130</v>
      </c>
      <c r="B283144">
        <v>1</v>
      </c>
    </row>
    <row r="283145" spans="1:2" x14ac:dyDescent="0.15">
      <c r="A283145" t="s">
        <v>279131</v>
      </c>
      <c r="B283145">
        <v>1</v>
      </c>
    </row>
    <row r="283146" spans="1:2" x14ac:dyDescent="0.15">
      <c r="A283146" t="s">
        <v>279133</v>
      </c>
      <c r="B283146">
        <v>1</v>
      </c>
    </row>
    <row r="283147" spans="1:2" x14ac:dyDescent="0.15">
      <c r="A283147" t="s">
        <v>279134</v>
      </c>
      <c r="B283147">
        <v>1</v>
      </c>
    </row>
    <row r="283148" spans="1:2" x14ac:dyDescent="0.15">
      <c r="A283148" t="s">
        <v>279136</v>
      </c>
      <c r="B283148">
        <v>1</v>
      </c>
    </row>
    <row r="283149" spans="1:2" x14ac:dyDescent="0.15">
      <c r="A283149" t="s">
        <v>279137</v>
      </c>
      <c r="B283149">
        <v>1</v>
      </c>
    </row>
    <row r="283150" spans="1:2" x14ac:dyDescent="0.15">
      <c r="A283150" t="s">
        <v>279138</v>
      </c>
      <c r="B283150">
        <v>1</v>
      </c>
    </row>
    <row r="283151" spans="1:2" x14ac:dyDescent="0.15">
      <c r="A283151" t="s">
        <v>279139</v>
      </c>
      <c r="B283151">
        <v>1</v>
      </c>
    </row>
    <row r="283152" spans="1:2" x14ac:dyDescent="0.15">
      <c r="A283152" t="s">
        <v>279141</v>
      </c>
      <c r="B283152">
        <v>1</v>
      </c>
    </row>
    <row r="283153" spans="1:2" x14ac:dyDescent="0.15">
      <c r="A283153" t="s">
        <v>279142</v>
      </c>
      <c r="B283153">
        <v>1</v>
      </c>
    </row>
    <row r="283154" spans="1:2" x14ac:dyDescent="0.15">
      <c r="A283154" t="s">
        <v>279144</v>
      </c>
      <c r="B283154">
        <v>1</v>
      </c>
    </row>
    <row r="283155" spans="1:2" x14ac:dyDescent="0.15">
      <c r="A283155" t="s">
        <v>279145</v>
      </c>
      <c r="B283155">
        <v>1</v>
      </c>
    </row>
    <row r="283156" spans="1:2" x14ac:dyDescent="0.15">
      <c r="A283156" t="s">
        <v>279147</v>
      </c>
      <c r="B283156">
        <v>1</v>
      </c>
    </row>
    <row r="283157" spans="1:2" x14ac:dyDescent="0.15">
      <c r="A283157" t="s">
        <v>279148</v>
      </c>
      <c r="B283157">
        <v>1</v>
      </c>
    </row>
    <row r="283158" spans="1:2" x14ac:dyDescent="0.15">
      <c r="A283158" t="s">
        <v>279149</v>
      </c>
      <c r="B283158">
        <v>1</v>
      </c>
    </row>
    <row r="283159" spans="1:2" x14ac:dyDescent="0.15">
      <c r="A283159" t="s">
        <v>279151</v>
      </c>
      <c r="B283159">
        <v>1</v>
      </c>
    </row>
    <row r="283160" spans="1:2" x14ac:dyDescent="0.15">
      <c r="A283160" t="s">
        <v>279152</v>
      </c>
      <c r="B283160">
        <v>1</v>
      </c>
    </row>
    <row r="283161" spans="1:2" x14ac:dyDescent="0.15">
      <c r="A283161" t="s">
        <v>279153</v>
      </c>
      <c r="B283161">
        <v>1</v>
      </c>
    </row>
    <row r="283162" spans="1:2" x14ac:dyDescent="0.15">
      <c r="A283162" t="s">
        <v>279154</v>
      </c>
      <c r="B283162">
        <v>1</v>
      </c>
    </row>
    <row r="283163" spans="1:2" x14ac:dyDescent="0.15">
      <c r="A283163" t="s">
        <v>279155</v>
      </c>
      <c r="B283163">
        <v>1</v>
      </c>
    </row>
    <row r="283164" spans="1:2" x14ac:dyDescent="0.15">
      <c r="A283164" t="s">
        <v>279156</v>
      </c>
      <c r="B283164">
        <v>1</v>
      </c>
    </row>
    <row r="283165" spans="1:2" x14ac:dyDescent="0.15">
      <c r="A283165" t="s">
        <v>279158</v>
      </c>
      <c r="B283165">
        <v>1</v>
      </c>
    </row>
    <row r="283166" spans="1:2" x14ac:dyDescent="0.15">
      <c r="A283166" t="s">
        <v>279159</v>
      </c>
      <c r="B283166">
        <v>1</v>
      </c>
    </row>
    <row r="283167" spans="1:2" x14ac:dyDescent="0.15">
      <c r="A283167" t="s">
        <v>279160</v>
      </c>
      <c r="B283167">
        <v>1</v>
      </c>
    </row>
    <row r="283168" spans="1:2" x14ac:dyDescent="0.15">
      <c r="A283168" t="s">
        <v>279162</v>
      </c>
      <c r="B283168">
        <v>1</v>
      </c>
    </row>
    <row r="283169" spans="1:2" x14ac:dyDescent="0.15">
      <c r="A283169" t="s">
        <v>279163</v>
      </c>
      <c r="B283169">
        <v>1</v>
      </c>
    </row>
    <row r="283170" spans="1:2" x14ac:dyDescent="0.15">
      <c r="A283170" t="s">
        <v>279164</v>
      </c>
      <c r="B283170">
        <v>1</v>
      </c>
    </row>
    <row r="283171" spans="1:2" x14ac:dyDescent="0.15">
      <c r="A283171" t="s">
        <v>279166</v>
      </c>
      <c r="B283171">
        <v>1</v>
      </c>
    </row>
    <row r="283172" spans="1:2" x14ac:dyDescent="0.15">
      <c r="A283172" t="s">
        <v>279167</v>
      </c>
      <c r="B283172">
        <v>1</v>
      </c>
    </row>
    <row r="283173" spans="1:2" x14ac:dyDescent="0.15">
      <c r="A283173" t="s">
        <v>279168</v>
      </c>
      <c r="B283173">
        <v>1</v>
      </c>
    </row>
    <row r="283174" spans="1:2" x14ac:dyDescent="0.15">
      <c r="A283174" t="s">
        <v>279169</v>
      </c>
      <c r="B283174">
        <v>1</v>
      </c>
    </row>
    <row r="283175" spans="1:2" x14ac:dyDescent="0.15">
      <c r="A283175" t="s">
        <v>279170</v>
      </c>
      <c r="B283175">
        <v>1</v>
      </c>
    </row>
    <row r="283176" spans="1:2" x14ac:dyDescent="0.15">
      <c r="A283176" t="s">
        <v>279171</v>
      </c>
      <c r="B283176">
        <v>1</v>
      </c>
    </row>
    <row r="283177" spans="1:2" x14ac:dyDescent="0.15">
      <c r="A283177" t="s">
        <v>279172</v>
      </c>
      <c r="B283177">
        <v>1</v>
      </c>
    </row>
    <row r="283178" spans="1:2" x14ac:dyDescent="0.15">
      <c r="A283178" t="s">
        <v>279174</v>
      </c>
      <c r="B283178">
        <v>1</v>
      </c>
    </row>
    <row r="283179" spans="1:2" x14ac:dyDescent="0.15">
      <c r="A283179" t="s">
        <v>279175</v>
      </c>
      <c r="B283179">
        <v>1</v>
      </c>
    </row>
    <row r="283180" spans="1:2" x14ac:dyDescent="0.15">
      <c r="A283180" t="s">
        <v>279177</v>
      </c>
      <c r="B283180">
        <v>1</v>
      </c>
    </row>
    <row r="283181" spans="1:2" x14ac:dyDescent="0.15">
      <c r="A283181" t="s">
        <v>279179</v>
      </c>
      <c r="B283181">
        <v>1</v>
      </c>
    </row>
    <row r="283182" spans="1:2" x14ac:dyDescent="0.15">
      <c r="A283182" t="s">
        <v>279181</v>
      </c>
      <c r="B283182">
        <v>1</v>
      </c>
    </row>
    <row r="283183" spans="1:2" x14ac:dyDescent="0.15">
      <c r="A283183" t="s">
        <v>279182</v>
      </c>
      <c r="B283183">
        <v>1</v>
      </c>
    </row>
    <row r="283184" spans="1:2" x14ac:dyDescent="0.15">
      <c r="A283184" t="s">
        <v>279183</v>
      </c>
      <c r="B283184">
        <v>1</v>
      </c>
    </row>
    <row r="283185" spans="1:2" x14ac:dyDescent="0.15">
      <c r="A283185" t="s">
        <v>279184</v>
      </c>
      <c r="B283185">
        <v>1</v>
      </c>
    </row>
    <row r="283186" spans="1:2" x14ac:dyDescent="0.15">
      <c r="A283186" t="s">
        <v>279186</v>
      </c>
      <c r="B283186">
        <v>1</v>
      </c>
    </row>
    <row r="283187" spans="1:2" x14ac:dyDescent="0.15">
      <c r="A283187" t="s">
        <v>279187</v>
      </c>
      <c r="B283187">
        <v>1</v>
      </c>
    </row>
    <row r="283188" spans="1:2" x14ac:dyDescent="0.15">
      <c r="A283188" t="s">
        <v>279188</v>
      </c>
      <c r="B283188">
        <v>1</v>
      </c>
    </row>
    <row r="283189" spans="1:2" x14ac:dyDescent="0.15">
      <c r="A283189" t="s">
        <v>279189</v>
      </c>
      <c r="B283189">
        <v>1</v>
      </c>
    </row>
    <row r="283190" spans="1:2" x14ac:dyDescent="0.15">
      <c r="A283190" t="s">
        <v>279191</v>
      </c>
      <c r="B283190">
        <v>1</v>
      </c>
    </row>
    <row r="283191" spans="1:2" x14ac:dyDescent="0.15">
      <c r="A283191" t="s">
        <v>279192</v>
      </c>
      <c r="B283191">
        <v>1</v>
      </c>
    </row>
    <row r="283192" spans="1:2" x14ac:dyDescent="0.15">
      <c r="A283192" t="s">
        <v>279193</v>
      </c>
      <c r="B283192">
        <v>1</v>
      </c>
    </row>
    <row r="283193" spans="1:2" x14ac:dyDescent="0.15">
      <c r="A283193" t="s">
        <v>279196</v>
      </c>
      <c r="B283193">
        <v>1</v>
      </c>
    </row>
    <row r="283194" spans="1:2" x14ac:dyDescent="0.15">
      <c r="A283194" t="s">
        <v>279199</v>
      </c>
      <c r="B283194">
        <v>1</v>
      </c>
    </row>
    <row r="283195" spans="1:2" x14ac:dyDescent="0.15">
      <c r="A283195" t="s">
        <v>279201</v>
      </c>
      <c r="B283195">
        <v>1</v>
      </c>
    </row>
    <row r="283196" spans="1:2" x14ac:dyDescent="0.15">
      <c r="A283196" t="s">
        <v>279202</v>
      </c>
      <c r="B283196">
        <v>1</v>
      </c>
    </row>
    <row r="283197" spans="1:2" x14ac:dyDescent="0.15">
      <c r="A283197" t="s">
        <v>279203</v>
      </c>
      <c r="B283197">
        <v>1</v>
      </c>
    </row>
    <row r="283198" spans="1:2" x14ac:dyDescent="0.15">
      <c r="A283198" t="s">
        <v>279204</v>
      </c>
      <c r="B283198">
        <v>1</v>
      </c>
    </row>
    <row r="283199" spans="1:2" x14ac:dyDescent="0.15">
      <c r="A283199" t="s">
        <v>279207</v>
      </c>
      <c r="B283199">
        <v>1</v>
      </c>
    </row>
    <row r="283200" spans="1:2" x14ac:dyDescent="0.15">
      <c r="A283200" t="s">
        <v>279208</v>
      </c>
      <c r="B283200">
        <v>1</v>
      </c>
    </row>
    <row r="283201" spans="1:2" x14ac:dyDescent="0.15">
      <c r="A283201" t="s">
        <v>279210</v>
      </c>
      <c r="B283201">
        <v>1</v>
      </c>
    </row>
    <row r="283202" spans="1:2" x14ac:dyDescent="0.15">
      <c r="A283202" t="s">
        <v>279211</v>
      </c>
      <c r="B283202">
        <v>1</v>
      </c>
    </row>
    <row r="283203" spans="1:2" x14ac:dyDescent="0.15">
      <c r="A283203" t="s">
        <v>279212</v>
      </c>
      <c r="B283203">
        <v>1</v>
      </c>
    </row>
    <row r="283204" spans="1:2" x14ac:dyDescent="0.15">
      <c r="A283204" t="s">
        <v>279213</v>
      </c>
      <c r="B283204">
        <v>1</v>
      </c>
    </row>
    <row r="283205" spans="1:2" x14ac:dyDescent="0.15">
      <c r="A283205" t="s">
        <v>279215</v>
      </c>
      <c r="B283205">
        <v>1</v>
      </c>
    </row>
    <row r="283206" spans="1:2" x14ac:dyDescent="0.15">
      <c r="A283206" t="s">
        <v>279216</v>
      </c>
      <c r="B283206">
        <v>1</v>
      </c>
    </row>
    <row r="283207" spans="1:2" x14ac:dyDescent="0.15">
      <c r="A283207" t="s">
        <v>279217</v>
      </c>
      <c r="B283207">
        <v>1</v>
      </c>
    </row>
    <row r="283208" spans="1:2" x14ac:dyDescent="0.15">
      <c r="A283208" t="s">
        <v>279218</v>
      </c>
      <c r="B283208">
        <v>1</v>
      </c>
    </row>
    <row r="283209" spans="1:2" x14ac:dyDescent="0.15">
      <c r="A283209" t="s">
        <v>279220</v>
      </c>
      <c r="B283209">
        <v>1</v>
      </c>
    </row>
    <row r="283210" spans="1:2" x14ac:dyDescent="0.15">
      <c r="A283210" t="s">
        <v>279221</v>
      </c>
      <c r="B283210">
        <v>1</v>
      </c>
    </row>
    <row r="283211" spans="1:2" x14ac:dyDescent="0.15">
      <c r="A283211" t="s">
        <v>279222</v>
      </c>
      <c r="B283211">
        <v>1</v>
      </c>
    </row>
    <row r="283212" spans="1:2" x14ac:dyDescent="0.15">
      <c r="A283212" t="s">
        <v>279224</v>
      </c>
      <c r="B283212">
        <v>1</v>
      </c>
    </row>
    <row r="283213" spans="1:2" x14ac:dyDescent="0.15">
      <c r="A283213" t="s">
        <v>279225</v>
      </c>
      <c r="B283213">
        <v>1</v>
      </c>
    </row>
    <row r="283214" spans="1:2" x14ac:dyDescent="0.15">
      <c r="A283214" t="s">
        <v>279226</v>
      </c>
      <c r="B283214">
        <v>1</v>
      </c>
    </row>
    <row r="283215" spans="1:2" x14ac:dyDescent="0.15">
      <c r="A283215" t="s">
        <v>279228</v>
      </c>
      <c r="B283215">
        <v>1</v>
      </c>
    </row>
    <row r="283216" spans="1:2" x14ac:dyDescent="0.15">
      <c r="A283216" t="s">
        <v>279229</v>
      </c>
      <c r="B283216">
        <v>1</v>
      </c>
    </row>
    <row r="283217" spans="1:2" x14ac:dyDescent="0.15">
      <c r="A283217" t="s">
        <v>279233</v>
      </c>
      <c r="B283217">
        <v>1</v>
      </c>
    </row>
    <row r="283218" spans="1:2" x14ac:dyDescent="0.15">
      <c r="A283218" t="s">
        <v>279234</v>
      </c>
      <c r="B283218">
        <v>1</v>
      </c>
    </row>
    <row r="283219" spans="1:2" x14ac:dyDescent="0.15">
      <c r="A283219" t="s">
        <v>279235</v>
      </c>
      <c r="B283219">
        <v>1</v>
      </c>
    </row>
    <row r="283220" spans="1:2" x14ac:dyDescent="0.15">
      <c r="A283220" t="s">
        <v>279236</v>
      </c>
      <c r="B283220">
        <v>1</v>
      </c>
    </row>
    <row r="283221" spans="1:2" x14ac:dyDescent="0.15">
      <c r="A283221" t="s">
        <v>279237</v>
      </c>
      <c r="B283221">
        <v>1</v>
      </c>
    </row>
    <row r="283222" spans="1:2" x14ac:dyDescent="0.15">
      <c r="A283222" t="s">
        <v>279238</v>
      </c>
      <c r="B283222">
        <v>1</v>
      </c>
    </row>
    <row r="283223" spans="1:2" x14ac:dyDescent="0.15">
      <c r="A283223" t="s">
        <v>279239</v>
      </c>
      <c r="B283223">
        <v>1</v>
      </c>
    </row>
    <row r="283224" spans="1:2" x14ac:dyDescent="0.15">
      <c r="A283224" t="s">
        <v>279240</v>
      </c>
      <c r="B283224">
        <v>1</v>
      </c>
    </row>
    <row r="283225" spans="1:2" x14ac:dyDescent="0.15">
      <c r="A283225" t="s">
        <v>279242</v>
      </c>
      <c r="B283225">
        <v>1</v>
      </c>
    </row>
    <row r="283226" spans="1:2" x14ac:dyDescent="0.15">
      <c r="A283226" t="s">
        <v>279243</v>
      </c>
      <c r="B283226">
        <v>1</v>
      </c>
    </row>
    <row r="283227" spans="1:2" x14ac:dyDescent="0.15">
      <c r="A283227" t="s">
        <v>279246</v>
      </c>
      <c r="B283227">
        <v>1</v>
      </c>
    </row>
    <row r="283228" spans="1:2" x14ac:dyDescent="0.15">
      <c r="A283228" t="s">
        <v>279247</v>
      </c>
      <c r="B283228">
        <v>1</v>
      </c>
    </row>
    <row r="283229" spans="1:2" x14ac:dyDescent="0.15">
      <c r="A283229" t="s">
        <v>279248</v>
      </c>
      <c r="B283229">
        <v>1</v>
      </c>
    </row>
    <row r="283230" spans="1:2" x14ac:dyDescent="0.15">
      <c r="A283230" t="s">
        <v>279249</v>
      </c>
      <c r="B283230">
        <v>1</v>
      </c>
    </row>
    <row r="283231" spans="1:2" x14ac:dyDescent="0.15">
      <c r="A283231" t="s">
        <v>279250</v>
      </c>
      <c r="B283231">
        <v>1</v>
      </c>
    </row>
    <row r="283232" spans="1:2" x14ac:dyDescent="0.15">
      <c r="A283232" t="s">
        <v>279252</v>
      </c>
      <c r="B283232">
        <v>1</v>
      </c>
    </row>
    <row r="283233" spans="1:2" x14ac:dyDescent="0.15">
      <c r="A283233" t="s">
        <v>279253</v>
      </c>
      <c r="B283233">
        <v>1</v>
      </c>
    </row>
    <row r="283234" spans="1:2" x14ac:dyDescent="0.15">
      <c r="A283234" t="s">
        <v>279254</v>
      </c>
      <c r="B283234">
        <v>1</v>
      </c>
    </row>
    <row r="283235" spans="1:2" x14ac:dyDescent="0.15">
      <c r="A283235" t="s">
        <v>279256</v>
      </c>
      <c r="B283235">
        <v>1</v>
      </c>
    </row>
    <row r="283236" spans="1:2" x14ac:dyDescent="0.15">
      <c r="A283236" t="s">
        <v>279258</v>
      </c>
      <c r="B283236">
        <v>1</v>
      </c>
    </row>
    <row r="283237" spans="1:2" x14ac:dyDescent="0.15">
      <c r="A283237" t="s">
        <v>279259</v>
      </c>
      <c r="B283237">
        <v>1</v>
      </c>
    </row>
    <row r="283238" spans="1:2" x14ac:dyDescent="0.15">
      <c r="A283238" t="s">
        <v>279260</v>
      </c>
      <c r="B283238">
        <v>1</v>
      </c>
    </row>
    <row r="283239" spans="1:2" x14ac:dyDescent="0.15">
      <c r="A283239" t="s">
        <v>279261</v>
      </c>
      <c r="B283239">
        <v>1</v>
      </c>
    </row>
    <row r="283240" spans="1:2" x14ac:dyDescent="0.15">
      <c r="A283240" t="s">
        <v>279262</v>
      </c>
      <c r="B283240">
        <v>1</v>
      </c>
    </row>
    <row r="283241" spans="1:2" x14ac:dyDescent="0.15">
      <c r="A283241" t="s">
        <v>279265</v>
      </c>
      <c r="B283241">
        <v>1</v>
      </c>
    </row>
    <row r="283242" spans="1:2" x14ac:dyDescent="0.15">
      <c r="A283242" t="s">
        <v>279266</v>
      </c>
      <c r="B283242">
        <v>1</v>
      </c>
    </row>
    <row r="283243" spans="1:2" x14ac:dyDescent="0.15">
      <c r="A283243" t="s">
        <v>279267</v>
      </c>
      <c r="B283243">
        <v>1</v>
      </c>
    </row>
    <row r="283244" spans="1:2" x14ac:dyDescent="0.15">
      <c r="A283244" t="s">
        <v>279268</v>
      </c>
      <c r="B283244">
        <v>1</v>
      </c>
    </row>
    <row r="283245" spans="1:2" x14ac:dyDescent="0.15">
      <c r="A283245" t="s">
        <v>279270</v>
      </c>
      <c r="B283245">
        <v>1</v>
      </c>
    </row>
    <row r="283246" spans="1:2" x14ac:dyDescent="0.15">
      <c r="A283246" t="s">
        <v>279272</v>
      </c>
      <c r="B283246">
        <v>1</v>
      </c>
    </row>
    <row r="283247" spans="1:2" x14ac:dyDescent="0.15">
      <c r="A283247" t="s">
        <v>279273</v>
      </c>
      <c r="B283247">
        <v>1</v>
      </c>
    </row>
    <row r="283248" spans="1:2" x14ac:dyDescent="0.15">
      <c r="A283248" t="s">
        <v>279274</v>
      </c>
      <c r="B283248">
        <v>1</v>
      </c>
    </row>
    <row r="283249" spans="1:2" x14ac:dyDescent="0.15">
      <c r="A283249" t="s">
        <v>279275</v>
      </c>
      <c r="B283249">
        <v>1</v>
      </c>
    </row>
    <row r="283250" spans="1:2" x14ac:dyDescent="0.15">
      <c r="A283250" t="s">
        <v>279276</v>
      </c>
      <c r="B283250">
        <v>1</v>
      </c>
    </row>
    <row r="283251" spans="1:2" x14ac:dyDescent="0.15">
      <c r="A283251" t="s">
        <v>279277</v>
      </c>
      <c r="B283251">
        <v>1</v>
      </c>
    </row>
    <row r="283252" spans="1:2" x14ac:dyDescent="0.15">
      <c r="A283252" t="s">
        <v>279278</v>
      </c>
      <c r="B283252">
        <v>1</v>
      </c>
    </row>
    <row r="283253" spans="1:2" x14ac:dyDescent="0.15">
      <c r="A283253" t="s">
        <v>279279</v>
      </c>
      <c r="B283253">
        <v>1</v>
      </c>
    </row>
    <row r="283254" spans="1:2" x14ac:dyDescent="0.15">
      <c r="A283254" t="s">
        <v>279280</v>
      </c>
      <c r="B283254">
        <v>1</v>
      </c>
    </row>
    <row r="283255" spans="1:2" x14ac:dyDescent="0.15">
      <c r="A283255" t="s">
        <v>279281</v>
      </c>
      <c r="B283255">
        <v>1</v>
      </c>
    </row>
    <row r="283256" spans="1:2" x14ac:dyDescent="0.15">
      <c r="A283256" t="s">
        <v>279282</v>
      </c>
      <c r="B283256">
        <v>1</v>
      </c>
    </row>
    <row r="283257" spans="1:2" x14ac:dyDescent="0.15">
      <c r="A283257" t="s">
        <v>279283</v>
      </c>
      <c r="B283257">
        <v>1</v>
      </c>
    </row>
    <row r="283258" spans="1:2" x14ac:dyDescent="0.15">
      <c r="A283258" t="s">
        <v>279284</v>
      </c>
      <c r="B283258">
        <v>1</v>
      </c>
    </row>
    <row r="283259" spans="1:2" x14ac:dyDescent="0.15">
      <c r="A283259" t="s">
        <v>279285</v>
      </c>
      <c r="B283259">
        <v>1</v>
      </c>
    </row>
    <row r="283260" spans="1:2" x14ac:dyDescent="0.15">
      <c r="A283260" t="s">
        <v>279286</v>
      </c>
      <c r="B283260">
        <v>1</v>
      </c>
    </row>
    <row r="283261" spans="1:2" x14ac:dyDescent="0.15">
      <c r="A283261" t="s">
        <v>279287</v>
      </c>
      <c r="B283261">
        <v>1</v>
      </c>
    </row>
    <row r="283262" spans="1:2" x14ac:dyDescent="0.15">
      <c r="A283262" t="s">
        <v>279288</v>
      </c>
      <c r="B283262">
        <v>1</v>
      </c>
    </row>
    <row r="283263" spans="1:2" x14ac:dyDescent="0.15">
      <c r="A283263" t="s">
        <v>279289</v>
      </c>
      <c r="B283263">
        <v>1</v>
      </c>
    </row>
    <row r="283264" spans="1:2" x14ac:dyDescent="0.15">
      <c r="A283264" t="s">
        <v>279290</v>
      </c>
      <c r="B283264">
        <v>1</v>
      </c>
    </row>
    <row r="283265" spans="1:2" x14ac:dyDescent="0.15">
      <c r="A283265" t="s">
        <v>279291</v>
      </c>
      <c r="B283265">
        <v>1</v>
      </c>
    </row>
    <row r="283266" spans="1:2" x14ac:dyDescent="0.15">
      <c r="A283266" t="s">
        <v>279292</v>
      </c>
      <c r="B283266">
        <v>1</v>
      </c>
    </row>
    <row r="283267" spans="1:2" x14ac:dyDescent="0.15">
      <c r="A283267" t="s">
        <v>279293</v>
      </c>
      <c r="B283267">
        <v>1</v>
      </c>
    </row>
    <row r="283268" spans="1:2" x14ac:dyDescent="0.15">
      <c r="A283268" t="s">
        <v>279294</v>
      </c>
      <c r="B283268">
        <v>1</v>
      </c>
    </row>
    <row r="283269" spans="1:2" x14ac:dyDescent="0.15">
      <c r="A283269" t="s">
        <v>279295</v>
      </c>
      <c r="B283269">
        <v>1</v>
      </c>
    </row>
    <row r="283270" spans="1:2" x14ac:dyDescent="0.15">
      <c r="A283270" t="s">
        <v>279296</v>
      </c>
      <c r="B283270">
        <v>1</v>
      </c>
    </row>
    <row r="283271" spans="1:2" x14ac:dyDescent="0.15">
      <c r="A283271" t="s">
        <v>279297</v>
      </c>
      <c r="B283271">
        <v>1</v>
      </c>
    </row>
    <row r="283272" spans="1:2" x14ac:dyDescent="0.15">
      <c r="A283272" t="s">
        <v>279298</v>
      </c>
      <c r="B283272">
        <v>1</v>
      </c>
    </row>
    <row r="283273" spans="1:2" x14ac:dyDescent="0.15">
      <c r="A283273" t="s">
        <v>279300</v>
      </c>
      <c r="B283273">
        <v>1</v>
      </c>
    </row>
    <row r="283274" spans="1:2" x14ac:dyDescent="0.15">
      <c r="A283274" t="s">
        <v>279301</v>
      </c>
      <c r="B283274">
        <v>1</v>
      </c>
    </row>
    <row r="283275" spans="1:2" x14ac:dyDescent="0.15">
      <c r="A283275" t="s">
        <v>279302</v>
      </c>
      <c r="B283275">
        <v>1</v>
      </c>
    </row>
    <row r="283276" spans="1:2" x14ac:dyDescent="0.15">
      <c r="A283276" t="s">
        <v>279303</v>
      </c>
      <c r="B283276">
        <v>1</v>
      </c>
    </row>
    <row r="283277" spans="1:2" x14ac:dyDescent="0.15">
      <c r="A283277" t="s">
        <v>279304</v>
      </c>
      <c r="B283277">
        <v>1</v>
      </c>
    </row>
    <row r="283278" spans="1:2" x14ac:dyDescent="0.15">
      <c r="A283278" t="s">
        <v>279305</v>
      </c>
      <c r="B283278">
        <v>1</v>
      </c>
    </row>
    <row r="283279" spans="1:2" x14ac:dyDescent="0.15">
      <c r="A283279" t="s">
        <v>279306</v>
      </c>
      <c r="B283279">
        <v>1</v>
      </c>
    </row>
    <row r="283280" spans="1:2" x14ac:dyDescent="0.15">
      <c r="A283280" t="s">
        <v>279307</v>
      </c>
      <c r="B283280">
        <v>1</v>
      </c>
    </row>
    <row r="283281" spans="1:2" x14ac:dyDescent="0.15">
      <c r="A283281" t="s">
        <v>279308</v>
      </c>
      <c r="B283281">
        <v>1</v>
      </c>
    </row>
    <row r="283282" spans="1:2" x14ac:dyDescent="0.15">
      <c r="A283282" t="s">
        <v>279309</v>
      </c>
      <c r="B283282">
        <v>1</v>
      </c>
    </row>
    <row r="283283" spans="1:2" x14ac:dyDescent="0.15">
      <c r="A283283" t="s">
        <v>279310</v>
      </c>
      <c r="B283283">
        <v>1</v>
      </c>
    </row>
    <row r="283284" spans="1:2" x14ac:dyDescent="0.15">
      <c r="A283284" t="s">
        <v>279311</v>
      </c>
      <c r="B283284">
        <v>1</v>
      </c>
    </row>
    <row r="283285" spans="1:2" x14ac:dyDescent="0.15">
      <c r="A283285" t="s">
        <v>279313</v>
      </c>
      <c r="B283285">
        <v>1</v>
      </c>
    </row>
    <row r="283286" spans="1:2" x14ac:dyDescent="0.15">
      <c r="A283286" t="s">
        <v>279314</v>
      </c>
      <c r="B283286">
        <v>1</v>
      </c>
    </row>
    <row r="283287" spans="1:2" x14ac:dyDescent="0.15">
      <c r="A283287" t="s">
        <v>279315</v>
      </c>
      <c r="B283287">
        <v>1</v>
      </c>
    </row>
    <row r="283288" spans="1:2" x14ac:dyDescent="0.15">
      <c r="A283288" t="s">
        <v>279316</v>
      </c>
      <c r="B283288">
        <v>1</v>
      </c>
    </row>
    <row r="283289" spans="1:2" x14ac:dyDescent="0.15">
      <c r="A283289" t="s">
        <v>279317</v>
      </c>
      <c r="B283289">
        <v>1</v>
      </c>
    </row>
    <row r="283290" spans="1:2" x14ac:dyDescent="0.15">
      <c r="A283290" t="s">
        <v>279318</v>
      </c>
      <c r="B283290">
        <v>1</v>
      </c>
    </row>
    <row r="283291" spans="1:2" x14ac:dyDescent="0.15">
      <c r="A283291" t="s">
        <v>279320</v>
      </c>
      <c r="B283291">
        <v>1</v>
      </c>
    </row>
    <row r="283292" spans="1:2" x14ac:dyDescent="0.15">
      <c r="A283292" t="s">
        <v>279321</v>
      </c>
      <c r="B283292">
        <v>1</v>
      </c>
    </row>
    <row r="283293" spans="1:2" x14ac:dyDescent="0.15">
      <c r="A283293" t="s">
        <v>279323</v>
      </c>
      <c r="B283293">
        <v>1</v>
      </c>
    </row>
    <row r="283294" spans="1:2" x14ac:dyDescent="0.15">
      <c r="A283294" t="s">
        <v>279324</v>
      </c>
      <c r="B283294">
        <v>1</v>
      </c>
    </row>
    <row r="283295" spans="1:2" x14ac:dyDescent="0.15">
      <c r="A283295" t="s">
        <v>279325</v>
      </c>
      <c r="B283295">
        <v>1</v>
      </c>
    </row>
    <row r="283296" spans="1:2" x14ac:dyDescent="0.15">
      <c r="A283296" t="s">
        <v>279326</v>
      </c>
      <c r="B283296">
        <v>1</v>
      </c>
    </row>
    <row r="283297" spans="1:2" x14ac:dyDescent="0.15">
      <c r="A283297" t="s">
        <v>279327</v>
      </c>
      <c r="B283297">
        <v>1</v>
      </c>
    </row>
    <row r="283298" spans="1:2" x14ac:dyDescent="0.15">
      <c r="A283298" t="s">
        <v>279328</v>
      </c>
      <c r="B283298">
        <v>1</v>
      </c>
    </row>
    <row r="283299" spans="1:2" x14ac:dyDescent="0.15">
      <c r="A283299" t="s">
        <v>279329</v>
      </c>
      <c r="B283299">
        <v>1</v>
      </c>
    </row>
    <row r="283300" spans="1:2" x14ac:dyDescent="0.15">
      <c r="A283300" t="s">
        <v>279330</v>
      </c>
      <c r="B283300">
        <v>1</v>
      </c>
    </row>
    <row r="283301" spans="1:2" x14ac:dyDescent="0.15">
      <c r="A283301" t="s">
        <v>279331</v>
      </c>
      <c r="B283301">
        <v>1</v>
      </c>
    </row>
    <row r="283302" spans="1:2" x14ac:dyDescent="0.15">
      <c r="A283302" t="s">
        <v>279332</v>
      </c>
      <c r="B283302">
        <v>1</v>
      </c>
    </row>
    <row r="283303" spans="1:2" x14ac:dyDescent="0.15">
      <c r="A283303" t="s">
        <v>279333</v>
      </c>
      <c r="B283303">
        <v>1</v>
      </c>
    </row>
    <row r="283304" spans="1:2" x14ac:dyDescent="0.15">
      <c r="A283304" t="s">
        <v>279334</v>
      </c>
      <c r="B283304">
        <v>1</v>
      </c>
    </row>
    <row r="283305" spans="1:2" x14ac:dyDescent="0.15">
      <c r="A283305" t="s">
        <v>279337</v>
      </c>
      <c r="B283305">
        <v>1</v>
      </c>
    </row>
    <row r="283306" spans="1:2" x14ac:dyDescent="0.15">
      <c r="A283306" t="s">
        <v>279339</v>
      </c>
      <c r="B283306">
        <v>1</v>
      </c>
    </row>
    <row r="283307" spans="1:2" x14ac:dyDescent="0.15">
      <c r="A283307" t="s">
        <v>279340</v>
      </c>
      <c r="B283307">
        <v>1</v>
      </c>
    </row>
    <row r="283308" spans="1:2" x14ac:dyDescent="0.15">
      <c r="A283308" t="s">
        <v>279341</v>
      </c>
      <c r="B283308">
        <v>1</v>
      </c>
    </row>
    <row r="283309" spans="1:2" x14ac:dyDescent="0.15">
      <c r="A283309" t="s">
        <v>279342</v>
      </c>
      <c r="B283309">
        <v>1</v>
      </c>
    </row>
    <row r="283310" spans="1:2" x14ac:dyDescent="0.15">
      <c r="A283310" t="s">
        <v>279343</v>
      </c>
      <c r="B283310">
        <v>1</v>
      </c>
    </row>
    <row r="283311" spans="1:2" x14ac:dyDescent="0.15">
      <c r="A283311" t="s">
        <v>279344</v>
      </c>
      <c r="B283311">
        <v>1</v>
      </c>
    </row>
    <row r="283312" spans="1:2" x14ac:dyDescent="0.15">
      <c r="A283312" t="s">
        <v>279346</v>
      </c>
      <c r="B283312">
        <v>1</v>
      </c>
    </row>
    <row r="283313" spans="1:2" x14ac:dyDescent="0.15">
      <c r="A283313" t="s">
        <v>279347</v>
      </c>
      <c r="B283313">
        <v>1</v>
      </c>
    </row>
    <row r="283314" spans="1:2" x14ac:dyDescent="0.15">
      <c r="A283314" t="s">
        <v>279350</v>
      </c>
      <c r="B283314">
        <v>1</v>
      </c>
    </row>
    <row r="283315" spans="1:2" x14ac:dyDescent="0.15">
      <c r="A283315" t="s">
        <v>279352</v>
      </c>
      <c r="B283315">
        <v>1</v>
      </c>
    </row>
    <row r="283316" spans="1:2" x14ac:dyDescent="0.15">
      <c r="A283316" t="s">
        <v>279355</v>
      </c>
      <c r="B283316">
        <v>1</v>
      </c>
    </row>
    <row r="283317" spans="1:2" x14ac:dyDescent="0.15">
      <c r="A283317" t="s">
        <v>279356</v>
      </c>
      <c r="B283317">
        <v>1</v>
      </c>
    </row>
    <row r="283318" spans="1:2" x14ac:dyDescent="0.15">
      <c r="A283318" t="s">
        <v>279359</v>
      </c>
      <c r="B283318">
        <v>1</v>
      </c>
    </row>
    <row r="283319" spans="1:2" x14ac:dyDescent="0.15">
      <c r="A283319" t="s">
        <v>279361</v>
      </c>
      <c r="B283319">
        <v>1</v>
      </c>
    </row>
    <row r="283320" spans="1:2" x14ac:dyDescent="0.15">
      <c r="A283320" t="s">
        <v>279362</v>
      </c>
      <c r="B283320">
        <v>1</v>
      </c>
    </row>
    <row r="283321" spans="1:2" x14ac:dyDescent="0.15">
      <c r="A283321" t="s">
        <v>279363</v>
      </c>
      <c r="B283321">
        <v>1</v>
      </c>
    </row>
    <row r="283322" spans="1:2" x14ac:dyDescent="0.15">
      <c r="A283322" t="s">
        <v>279364</v>
      </c>
      <c r="B283322">
        <v>1</v>
      </c>
    </row>
    <row r="283323" spans="1:2" x14ac:dyDescent="0.15">
      <c r="A283323" t="s">
        <v>279365</v>
      </c>
      <c r="B283323">
        <v>1</v>
      </c>
    </row>
    <row r="283324" spans="1:2" x14ac:dyDescent="0.15">
      <c r="A283324" t="s">
        <v>279366</v>
      </c>
      <c r="B283324">
        <v>1</v>
      </c>
    </row>
    <row r="283325" spans="1:2" x14ac:dyDescent="0.15">
      <c r="A283325" t="s">
        <v>279368</v>
      </c>
      <c r="B283325">
        <v>1</v>
      </c>
    </row>
    <row r="283326" spans="1:2" x14ac:dyDescent="0.15">
      <c r="A283326" t="s">
        <v>279369</v>
      </c>
      <c r="B283326">
        <v>1</v>
      </c>
    </row>
    <row r="283327" spans="1:2" x14ac:dyDescent="0.15">
      <c r="A283327" t="s">
        <v>279370</v>
      </c>
      <c r="B283327">
        <v>1</v>
      </c>
    </row>
    <row r="283328" spans="1:2" x14ac:dyDescent="0.15">
      <c r="A283328" t="s">
        <v>279371</v>
      </c>
      <c r="B283328">
        <v>1</v>
      </c>
    </row>
    <row r="283329" spans="1:2" x14ac:dyDescent="0.15">
      <c r="A283329" t="s">
        <v>279372</v>
      </c>
      <c r="B283329">
        <v>1</v>
      </c>
    </row>
    <row r="283330" spans="1:2" x14ac:dyDescent="0.15">
      <c r="A283330" t="s">
        <v>279374</v>
      </c>
      <c r="B283330">
        <v>1</v>
      </c>
    </row>
    <row r="283331" spans="1:2" x14ac:dyDescent="0.15">
      <c r="A283331" t="s">
        <v>279375</v>
      </c>
      <c r="B283331">
        <v>1</v>
      </c>
    </row>
    <row r="283332" spans="1:2" x14ac:dyDescent="0.15">
      <c r="A283332" t="s">
        <v>279376</v>
      </c>
      <c r="B283332">
        <v>1</v>
      </c>
    </row>
    <row r="283333" spans="1:2" x14ac:dyDescent="0.15">
      <c r="A283333" t="s">
        <v>279377</v>
      </c>
      <c r="B283333">
        <v>1</v>
      </c>
    </row>
    <row r="283334" spans="1:2" x14ac:dyDescent="0.15">
      <c r="A283334" t="s">
        <v>279378</v>
      </c>
      <c r="B283334">
        <v>1</v>
      </c>
    </row>
    <row r="283335" spans="1:2" x14ac:dyDescent="0.15">
      <c r="A283335" t="s">
        <v>279379</v>
      </c>
      <c r="B283335">
        <v>1</v>
      </c>
    </row>
    <row r="283336" spans="1:2" x14ac:dyDescent="0.15">
      <c r="A283336" t="s">
        <v>279380</v>
      </c>
      <c r="B283336">
        <v>1</v>
      </c>
    </row>
    <row r="283337" spans="1:2" x14ac:dyDescent="0.15">
      <c r="A283337" t="s">
        <v>279381</v>
      </c>
      <c r="B283337">
        <v>1</v>
      </c>
    </row>
    <row r="283338" spans="1:2" x14ac:dyDescent="0.15">
      <c r="A283338" t="s">
        <v>279384</v>
      </c>
      <c r="B283338">
        <v>1</v>
      </c>
    </row>
    <row r="283339" spans="1:2" x14ac:dyDescent="0.15">
      <c r="A283339" t="s">
        <v>279385</v>
      </c>
      <c r="B283339">
        <v>1</v>
      </c>
    </row>
    <row r="283340" spans="1:2" x14ac:dyDescent="0.15">
      <c r="A283340" t="s">
        <v>279386</v>
      </c>
      <c r="B283340">
        <v>1</v>
      </c>
    </row>
    <row r="283341" spans="1:2" x14ac:dyDescent="0.15">
      <c r="A283341" t="s">
        <v>279387</v>
      </c>
      <c r="B283341">
        <v>1</v>
      </c>
    </row>
    <row r="283342" spans="1:2" x14ac:dyDescent="0.15">
      <c r="A283342" t="s">
        <v>279388</v>
      </c>
      <c r="B283342">
        <v>1</v>
      </c>
    </row>
    <row r="283343" spans="1:2" x14ac:dyDescent="0.15">
      <c r="A283343" t="s">
        <v>279390</v>
      </c>
      <c r="B283343">
        <v>1</v>
      </c>
    </row>
    <row r="283344" spans="1:2" x14ac:dyDescent="0.15">
      <c r="A283344" t="s">
        <v>279391</v>
      </c>
      <c r="B283344">
        <v>1</v>
      </c>
    </row>
    <row r="283345" spans="1:2" x14ac:dyDescent="0.15">
      <c r="A283345" t="s">
        <v>279392</v>
      </c>
      <c r="B283345">
        <v>1</v>
      </c>
    </row>
    <row r="283346" spans="1:2" x14ac:dyDescent="0.15">
      <c r="A283346" t="s">
        <v>279393</v>
      </c>
      <c r="B283346">
        <v>1</v>
      </c>
    </row>
    <row r="283347" spans="1:2" x14ac:dyDescent="0.15">
      <c r="A283347" t="s">
        <v>279394</v>
      </c>
      <c r="B283347">
        <v>1</v>
      </c>
    </row>
    <row r="283348" spans="1:2" x14ac:dyDescent="0.15">
      <c r="A283348" t="s">
        <v>279395</v>
      </c>
      <c r="B283348">
        <v>1</v>
      </c>
    </row>
    <row r="283349" spans="1:2" x14ac:dyDescent="0.15">
      <c r="A283349" t="s">
        <v>279396</v>
      </c>
      <c r="B283349">
        <v>1</v>
      </c>
    </row>
    <row r="283350" spans="1:2" x14ac:dyDescent="0.15">
      <c r="A283350" t="s">
        <v>279397</v>
      </c>
      <c r="B283350">
        <v>1</v>
      </c>
    </row>
    <row r="283351" spans="1:2" x14ac:dyDescent="0.15">
      <c r="A283351" t="s">
        <v>279398</v>
      </c>
      <c r="B283351">
        <v>1</v>
      </c>
    </row>
    <row r="283352" spans="1:2" x14ac:dyDescent="0.15">
      <c r="A283352" t="s">
        <v>279399</v>
      </c>
      <c r="B283352">
        <v>1</v>
      </c>
    </row>
    <row r="283353" spans="1:2" x14ac:dyDescent="0.15">
      <c r="A283353" t="s">
        <v>279400</v>
      </c>
      <c r="B283353">
        <v>1</v>
      </c>
    </row>
    <row r="283354" spans="1:2" x14ac:dyDescent="0.15">
      <c r="A283354" t="s">
        <v>279401</v>
      </c>
      <c r="B283354">
        <v>1</v>
      </c>
    </row>
    <row r="283355" spans="1:2" x14ac:dyDescent="0.15">
      <c r="A283355" t="s">
        <v>279402</v>
      </c>
      <c r="B283355">
        <v>1</v>
      </c>
    </row>
    <row r="283356" spans="1:2" x14ac:dyDescent="0.15">
      <c r="A283356" t="s">
        <v>279404</v>
      </c>
      <c r="B283356">
        <v>1</v>
      </c>
    </row>
    <row r="283357" spans="1:2" x14ac:dyDescent="0.15">
      <c r="A283357" t="s">
        <v>279405</v>
      </c>
      <c r="B283357">
        <v>1</v>
      </c>
    </row>
    <row r="283358" spans="1:2" x14ac:dyDescent="0.15">
      <c r="A283358" t="s">
        <v>279406</v>
      </c>
      <c r="B283358">
        <v>1</v>
      </c>
    </row>
    <row r="283359" spans="1:2" x14ac:dyDescent="0.15">
      <c r="A283359" t="s">
        <v>279407</v>
      </c>
      <c r="B283359">
        <v>1</v>
      </c>
    </row>
    <row r="283360" spans="1:2" x14ac:dyDescent="0.15">
      <c r="A283360" t="s">
        <v>279408</v>
      </c>
      <c r="B283360">
        <v>1</v>
      </c>
    </row>
    <row r="283361" spans="1:2" x14ac:dyDescent="0.15">
      <c r="A283361" t="s">
        <v>279409</v>
      </c>
      <c r="B283361">
        <v>1</v>
      </c>
    </row>
    <row r="283362" spans="1:2" x14ac:dyDescent="0.15">
      <c r="A283362" t="s">
        <v>279411</v>
      </c>
      <c r="B283362">
        <v>1</v>
      </c>
    </row>
    <row r="283363" spans="1:2" x14ac:dyDescent="0.15">
      <c r="A283363" t="s">
        <v>279412</v>
      </c>
      <c r="B283363">
        <v>1</v>
      </c>
    </row>
    <row r="283364" spans="1:2" x14ac:dyDescent="0.15">
      <c r="A283364" t="s">
        <v>279413</v>
      </c>
      <c r="B283364">
        <v>1</v>
      </c>
    </row>
    <row r="283365" spans="1:2" x14ac:dyDescent="0.15">
      <c r="A283365" t="s">
        <v>279415</v>
      </c>
      <c r="B283365">
        <v>1</v>
      </c>
    </row>
    <row r="283366" spans="1:2" x14ac:dyDescent="0.15">
      <c r="A283366" t="s">
        <v>279417</v>
      </c>
      <c r="B283366">
        <v>1</v>
      </c>
    </row>
    <row r="283367" spans="1:2" x14ac:dyDescent="0.15">
      <c r="A283367" t="s">
        <v>279418</v>
      </c>
      <c r="B283367">
        <v>1</v>
      </c>
    </row>
    <row r="283368" spans="1:2" x14ac:dyDescent="0.15">
      <c r="A283368" t="s">
        <v>279419</v>
      </c>
      <c r="B283368">
        <v>1</v>
      </c>
    </row>
    <row r="283369" spans="1:2" x14ac:dyDescent="0.15">
      <c r="A283369" t="s">
        <v>279421</v>
      </c>
      <c r="B283369">
        <v>1</v>
      </c>
    </row>
    <row r="283370" spans="1:2" x14ac:dyDescent="0.15">
      <c r="A283370" t="s">
        <v>279422</v>
      </c>
      <c r="B283370">
        <v>1</v>
      </c>
    </row>
    <row r="283371" spans="1:2" x14ac:dyDescent="0.15">
      <c r="A283371" t="s">
        <v>279424</v>
      </c>
      <c r="B283371">
        <v>1</v>
      </c>
    </row>
    <row r="283372" spans="1:2" x14ac:dyDescent="0.15">
      <c r="A283372" t="s">
        <v>279425</v>
      </c>
      <c r="B283372">
        <v>1</v>
      </c>
    </row>
    <row r="283373" spans="1:2" x14ac:dyDescent="0.15">
      <c r="A283373" t="s">
        <v>279427</v>
      </c>
      <c r="B283373">
        <v>1</v>
      </c>
    </row>
    <row r="283374" spans="1:2" x14ac:dyDescent="0.15">
      <c r="A283374" t="s">
        <v>279428</v>
      </c>
      <c r="B283374">
        <v>1</v>
      </c>
    </row>
    <row r="283375" spans="1:2" x14ac:dyDescent="0.15">
      <c r="A283375" t="s">
        <v>279429</v>
      </c>
      <c r="B283375">
        <v>1</v>
      </c>
    </row>
    <row r="283376" spans="1:2" x14ac:dyDescent="0.15">
      <c r="A283376" t="s">
        <v>279430</v>
      </c>
      <c r="B283376">
        <v>1</v>
      </c>
    </row>
    <row r="283377" spans="1:2" x14ac:dyDescent="0.15">
      <c r="A283377" t="s">
        <v>279431</v>
      </c>
      <c r="B283377">
        <v>1</v>
      </c>
    </row>
    <row r="283378" spans="1:2" x14ac:dyDescent="0.15">
      <c r="A283378" t="s">
        <v>279432</v>
      </c>
      <c r="B283378">
        <v>1</v>
      </c>
    </row>
    <row r="283379" spans="1:2" x14ac:dyDescent="0.15">
      <c r="A283379" t="s">
        <v>279433</v>
      </c>
      <c r="B283379">
        <v>1</v>
      </c>
    </row>
    <row r="283380" spans="1:2" x14ac:dyDescent="0.15">
      <c r="A283380" t="s">
        <v>279434</v>
      </c>
      <c r="B283380">
        <v>1</v>
      </c>
    </row>
    <row r="283381" spans="1:2" x14ac:dyDescent="0.15">
      <c r="A283381" t="s">
        <v>279435</v>
      </c>
      <c r="B283381">
        <v>1</v>
      </c>
    </row>
    <row r="283382" spans="1:2" x14ac:dyDescent="0.15">
      <c r="A283382" t="s">
        <v>279436</v>
      </c>
      <c r="B283382">
        <v>1</v>
      </c>
    </row>
    <row r="283383" spans="1:2" x14ac:dyDescent="0.15">
      <c r="A283383" t="s">
        <v>279437</v>
      </c>
      <c r="B283383">
        <v>1</v>
      </c>
    </row>
    <row r="283384" spans="1:2" x14ac:dyDescent="0.15">
      <c r="A283384" t="s">
        <v>279438</v>
      </c>
      <c r="B283384">
        <v>1</v>
      </c>
    </row>
    <row r="283385" spans="1:2" x14ac:dyDescent="0.15">
      <c r="A283385" t="s">
        <v>279439</v>
      </c>
      <c r="B283385">
        <v>1</v>
      </c>
    </row>
    <row r="283386" spans="1:2" x14ac:dyDescent="0.15">
      <c r="A283386" t="s">
        <v>279440</v>
      </c>
      <c r="B283386">
        <v>1</v>
      </c>
    </row>
    <row r="283387" spans="1:2" x14ac:dyDescent="0.15">
      <c r="A283387" t="s">
        <v>279441</v>
      </c>
      <c r="B283387">
        <v>1</v>
      </c>
    </row>
    <row r="283388" spans="1:2" x14ac:dyDescent="0.15">
      <c r="A283388" t="s">
        <v>279442</v>
      </c>
      <c r="B283388">
        <v>1</v>
      </c>
    </row>
    <row r="283389" spans="1:2" x14ac:dyDescent="0.15">
      <c r="A283389" t="s">
        <v>279443</v>
      </c>
      <c r="B283389">
        <v>1</v>
      </c>
    </row>
    <row r="283390" spans="1:2" x14ac:dyDescent="0.15">
      <c r="A283390" t="s">
        <v>279444</v>
      </c>
      <c r="B283390">
        <v>1</v>
      </c>
    </row>
    <row r="283391" spans="1:2" x14ac:dyDescent="0.15">
      <c r="A283391" t="s">
        <v>279445</v>
      </c>
      <c r="B283391">
        <v>1</v>
      </c>
    </row>
    <row r="283392" spans="1:2" x14ac:dyDescent="0.15">
      <c r="A283392" t="s">
        <v>279447</v>
      </c>
      <c r="B283392">
        <v>1</v>
      </c>
    </row>
    <row r="283393" spans="1:2" x14ac:dyDescent="0.15">
      <c r="A283393" t="s">
        <v>279448</v>
      </c>
      <c r="B283393">
        <v>1</v>
      </c>
    </row>
    <row r="283394" spans="1:2" x14ac:dyDescent="0.15">
      <c r="A283394" t="s">
        <v>279449</v>
      </c>
      <c r="B283394">
        <v>1</v>
      </c>
    </row>
    <row r="283395" spans="1:2" x14ac:dyDescent="0.15">
      <c r="A283395" t="s">
        <v>279451</v>
      </c>
      <c r="B283395">
        <v>1</v>
      </c>
    </row>
    <row r="283396" spans="1:2" x14ac:dyDescent="0.15">
      <c r="A283396" t="s">
        <v>279452</v>
      </c>
      <c r="B283396">
        <v>1</v>
      </c>
    </row>
    <row r="283397" spans="1:2" x14ac:dyDescent="0.15">
      <c r="A283397" t="s">
        <v>279453</v>
      </c>
      <c r="B283397">
        <v>1</v>
      </c>
    </row>
    <row r="283398" spans="1:2" x14ac:dyDescent="0.15">
      <c r="A283398" t="s">
        <v>279454</v>
      </c>
      <c r="B283398">
        <v>1</v>
      </c>
    </row>
    <row r="283399" spans="1:2" x14ac:dyDescent="0.15">
      <c r="A283399" t="s">
        <v>279455</v>
      </c>
      <c r="B283399">
        <v>1</v>
      </c>
    </row>
    <row r="283400" spans="1:2" x14ac:dyDescent="0.15">
      <c r="A283400" t="s">
        <v>279456</v>
      </c>
      <c r="B283400">
        <v>1</v>
      </c>
    </row>
    <row r="283401" spans="1:2" x14ac:dyDescent="0.15">
      <c r="A283401" t="s">
        <v>279459</v>
      </c>
      <c r="B283401">
        <v>1</v>
      </c>
    </row>
    <row r="283402" spans="1:2" x14ac:dyDescent="0.15">
      <c r="A283402" t="s">
        <v>279460</v>
      </c>
      <c r="B283402">
        <v>1</v>
      </c>
    </row>
    <row r="283403" spans="1:2" x14ac:dyDescent="0.15">
      <c r="A283403" t="s">
        <v>279461</v>
      </c>
      <c r="B283403">
        <v>1</v>
      </c>
    </row>
    <row r="283404" spans="1:2" x14ac:dyDescent="0.15">
      <c r="A283404" t="s">
        <v>279462</v>
      </c>
      <c r="B283404">
        <v>1</v>
      </c>
    </row>
    <row r="283405" spans="1:2" x14ac:dyDescent="0.15">
      <c r="A283405" t="s">
        <v>279463</v>
      </c>
      <c r="B283405">
        <v>1</v>
      </c>
    </row>
    <row r="283406" spans="1:2" x14ac:dyDescent="0.15">
      <c r="A283406" t="s">
        <v>279466</v>
      </c>
      <c r="B283406">
        <v>1</v>
      </c>
    </row>
    <row r="283407" spans="1:2" x14ac:dyDescent="0.15">
      <c r="A283407" t="s">
        <v>279467</v>
      </c>
      <c r="B283407">
        <v>1</v>
      </c>
    </row>
    <row r="283408" spans="1:2" x14ac:dyDescent="0.15">
      <c r="A283408" t="s">
        <v>279468</v>
      </c>
      <c r="B283408">
        <v>1</v>
      </c>
    </row>
    <row r="283409" spans="1:2" x14ac:dyDescent="0.15">
      <c r="A283409" t="s">
        <v>279469</v>
      </c>
      <c r="B283409">
        <v>1</v>
      </c>
    </row>
    <row r="283410" spans="1:2" x14ac:dyDescent="0.15">
      <c r="A283410" t="s">
        <v>279470</v>
      </c>
      <c r="B283410">
        <v>1</v>
      </c>
    </row>
    <row r="283411" spans="1:2" x14ac:dyDescent="0.15">
      <c r="A283411" t="s">
        <v>279472</v>
      </c>
      <c r="B283411">
        <v>1</v>
      </c>
    </row>
    <row r="283412" spans="1:2" x14ac:dyDescent="0.15">
      <c r="A283412" t="s">
        <v>279473</v>
      </c>
      <c r="B283412">
        <v>1</v>
      </c>
    </row>
    <row r="283413" spans="1:2" x14ac:dyDescent="0.15">
      <c r="A283413" t="s">
        <v>279474</v>
      </c>
      <c r="B283413">
        <v>1</v>
      </c>
    </row>
    <row r="283414" spans="1:2" x14ac:dyDescent="0.15">
      <c r="A283414" t="s">
        <v>279475</v>
      </c>
      <c r="B283414">
        <v>1</v>
      </c>
    </row>
    <row r="283415" spans="1:2" x14ac:dyDescent="0.15">
      <c r="A283415" t="s">
        <v>279476</v>
      </c>
      <c r="B283415">
        <v>1</v>
      </c>
    </row>
    <row r="283416" spans="1:2" x14ac:dyDescent="0.15">
      <c r="A283416" t="s">
        <v>279477</v>
      </c>
      <c r="B283416">
        <v>1</v>
      </c>
    </row>
    <row r="283417" spans="1:2" x14ac:dyDescent="0.15">
      <c r="A283417" t="s">
        <v>279478</v>
      </c>
      <c r="B283417">
        <v>1</v>
      </c>
    </row>
    <row r="283418" spans="1:2" x14ac:dyDescent="0.15">
      <c r="A283418" t="s">
        <v>279479</v>
      </c>
      <c r="B283418">
        <v>1</v>
      </c>
    </row>
    <row r="283419" spans="1:2" x14ac:dyDescent="0.15">
      <c r="A283419" t="s">
        <v>279481</v>
      </c>
      <c r="B283419">
        <v>1</v>
      </c>
    </row>
    <row r="283420" spans="1:2" x14ac:dyDescent="0.15">
      <c r="A283420" t="s">
        <v>279482</v>
      </c>
      <c r="B283420">
        <v>1</v>
      </c>
    </row>
    <row r="283421" spans="1:2" x14ac:dyDescent="0.15">
      <c r="A283421" t="s">
        <v>279483</v>
      </c>
      <c r="B283421">
        <v>1</v>
      </c>
    </row>
    <row r="283422" spans="1:2" x14ac:dyDescent="0.15">
      <c r="A283422" t="s">
        <v>279484</v>
      </c>
      <c r="B283422">
        <v>1</v>
      </c>
    </row>
    <row r="283423" spans="1:2" x14ac:dyDescent="0.15">
      <c r="A283423" t="s">
        <v>279486</v>
      </c>
      <c r="B283423">
        <v>1</v>
      </c>
    </row>
    <row r="283424" spans="1:2" x14ac:dyDescent="0.15">
      <c r="A283424" t="s">
        <v>279487</v>
      </c>
      <c r="B283424">
        <v>1</v>
      </c>
    </row>
    <row r="283425" spans="1:2" x14ac:dyDescent="0.15">
      <c r="A283425" t="s">
        <v>279488</v>
      </c>
      <c r="B283425">
        <v>1</v>
      </c>
    </row>
    <row r="283426" spans="1:2" x14ac:dyDescent="0.15">
      <c r="A283426" t="s">
        <v>279489</v>
      </c>
      <c r="B283426">
        <v>1</v>
      </c>
    </row>
    <row r="283427" spans="1:2" x14ac:dyDescent="0.15">
      <c r="A283427" t="s">
        <v>279490</v>
      </c>
      <c r="B283427">
        <v>1</v>
      </c>
    </row>
    <row r="283428" spans="1:2" x14ac:dyDescent="0.15">
      <c r="A283428" t="s">
        <v>279491</v>
      </c>
      <c r="B283428">
        <v>1</v>
      </c>
    </row>
    <row r="283429" spans="1:2" x14ac:dyDescent="0.15">
      <c r="A283429" t="s">
        <v>279492</v>
      </c>
      <c r="B283429">
        <v>1</v>
      </c>
    </row>
    <row r="283430" spans="1:2" x14ac:dyDescent="0.15">
      <c r="A283430" t="s">
        <v>279493</v>
      </c>
      <c r="B283430">
        <v>1</v>
      </c>
    </row>
    <row r="283431" spans="1:2" x14ac:dyDescent="0.15">
      <c r="A283431" t="s">
        <v>279494</v>
      </c>
      <c r="B283431">
        <v>1</v>
      </c>
    </row>
    <row r="283432" spans="1:2" x14ac:dyDescent="0.15">
      <c r="A283432" t="s">
        <v>279495</v>
      </c>
      <c r="B283432">
        <v>1</v>
      </c>
    </row>
    <row r="283433" spans="1:2" x14ac:dyDescent="0.15">
      <c r="A283433" t="s">
        <v>279496</v>
      </c>
      <c r="B283433">
        <v>1</v>
      </c>
    </row>
    <row r="283434" spans="1:2" x14ac:dyDescent="0.15">
      <c r="A283434" t="s">
        <v>279497</v>
      </c>
      <c r="B283434">
        <v>1</v>
      </c>
    </row>
    <row r="283435" spans="1:2" x14ac:dyDescent="0.15">
      <c r="A283435" t="s">
        <v>279498</v>
      </c>
      <c r="B283435">
        <v>1</v>
      </c>
    </row>
    <row r="283436" spans="1:2" x14ac:dyDescent="0.15">
      <c r="A283436" t="s">
        <v>279499</v>
      </c>
      <c r="B283436">
        <v>1</v>
      </c>
    </row>
    <row r="283437" spans="1:2" x14ac:dyDescent="0.15">
      <c r="A283437" t="s">
        <v>279500</v>
      </c>
      <c r="B283437">
        <v>1</v>
      </c>
    </row>
    <row r="283438" spans="1:2" x14ac:dyDescent="0.15">
      <c r="A283438" t="s">
        <v>279502</v>
      </c>
      <c r="B283438">
        <v>1</v>
      </c>
    </row>
    <row r="283439" spans="1:2" x14ac:dyDescent="0.15">
      <c r="A283439" t="s">
        <v>279503</v>
      </c>
      <c r="B283439">
        <v>1</v>
      </c>
    </row>
    <row r="283440" spans="1:2" x14ac:dyDescent="0.15">
      <c r="A283440" t="s">
        <v>279505</v>
      </c>
      <c r="B283440">
        <v>1</v>
      </c>
    </row>
    <row r="283441" spans="1:2" x14ac:dyDescent="0.15">
      <c r="A283441" t="s">
        <v>279506</v>
      </c>
      <c r="B283441">
        <v>1</v>
      </c>
    </row>
    <row r="283442" spans="1:2" x14ac:dyDescent="0.15">
      <c r="A283442" t="s">
        <v>279507</v>
      </c>
      <c r="B283442">
        <v>1</v>
      </c>
    </row>
    <row r="283443" spans="1:2" x14ac:dyDescent="0.15">
      <c r="A283443" t="s">
        <v>279508</v>
      </c>
      <c r="B283443">
        <v>1</v>
      </c>
    </row>
    <row r="283444" spans="1:2" x14ac:dyDescent="0.15">
      <c r="A283444" t="s">
        <v>279510</v>
      </c>
      <c r="B283444">
        <v>1</v>
      </c>
    </row>
    <row r="283445" spans="1:2" x14ac:dyDescent="0.15">
      <c r="A283445" t="s">
        <v>279511</v>
      </c>
      <c r="B283445">
        <v>1</v>
      </c>
    </row>
    <row r="283446" spans="1:2" x14ac:dyDescent="0.15">
      <c r="A283446" t="s">
        <v>279512</v>
      </c>
      <c r="B283446">
        <v>1</v>
      </c>
    </row>
    <row r="283447" spans="1:2" x14ac:dyDescent="0.15">
      <c r="A283447" t="s">
        <v>279514</v>
      </c>
      <c r="B283447">
        <v>1</v>
      </c>
    </row>
    <row r="283448" spans="1:2" x14ac:dyDescent="0.15">
      <c r="A283448" t="s">
        <v>279515</v>
      </c>
      <c r="B283448">
        <v>1</v>
      </c>
    </row>
    <row r="283449" spans="1:2" x14ac:dyDescent="0.15">
      <c r="A283449" t="s">
        <v>279516</v>
      </c>
      <c r="B283449">
        <v>1</v>
      </c>
    </row>
    <row r="283450" spans="1:2" x14ac:dyDescent="0.15">
      <c r="A283450" t="s">
        <v>279518</v>
      </c>
      <c r="B283450">
        <v>1</v>
      </c>
    </row>
    <row r="283451" spans="1:2" x14ac:dyDescent="0.15">
      <c r="A283451" t="s">
        <v>279519</v>
      </c>
      <c r="B283451">
        <v>1</v>
      </c>
    </row>
    <row r="283452" spans="1:2" x14ac:dyDescent="0.15">
      <c r="A283452" t="s">
        <v>279520</v>
      </c>
      <c r="B283452">
        <v>1</v>
      </c>
    </row>
    <row r="283453" spans="1:2" x14ac:dyDescent="0.15">
      <c r="A283453" t="s">
        <v>279521</v>
      </c>
      <c r="B283453">
        <v>1</v>
      </c>
    </row>
    <row r="283454" spans="1:2" x14ac:dyDescent="0.15">
      <c r="A283454" t="s">
        <v>279522</v>
      </c>
      <c r="B283454">
        <v>1</v>
      </c>
    </row>
    <row r="283455" spans="1:2" x14ac:dyDescent="0.15">
      <c r="A283455" t="s">
        <v>279523</v>
      </c>
      <c r="B283455">
        <v>1</v>
      </c>
    </row>
    <row r="283456" spans="1:2" x14ac:dyDescent="0.15">
      <c r="A283456" t="s">
        <v>279524</v>
      </c>
      <c r="B283456">
        <v>1</v>
      </c>
    </row>
    <row r="283457" spans="1:2" x14ac:dyDescent="0.15">
      <c r="A283457" t="s">
        <v>279525</v>
      </c>
      <c r="B283457">
        <v>1</v>
      </c>
    </row>
    <row r="283458" spans="1:2" x14ac:dyDescent="0.15">
      <c r="A283458" t="s">
        <v>279526</v>
      </c>
      <c r="B283458">
        <v>1</v>
      </c>
    </row>
    <row r="283459" spans="1:2" x14ac:dyDescent="0.15">
      <c r="A283459" t="s">
        <v>279527</v>
      </c>
      <c r="B283459">
        <v>1</v>
      </c>
    </row>
    <row r="283460" spans="1:2" x14ac:dyDescent="0.15">
      <c r="A283460" t="s">
        <v>279528</v>
      </c>
      <c r="B283460">
        <v>1</v>
      </c>
    </row>
    <row r="283461" spans="1:2" x14ac:dyDescent="0.15">
      <c r="A283461" t="s">
        <v>279529</v>
      </c>
      <c r="B283461">
        <v>1</v>
      </c>
    </row>
    <row r="283462" spans="1:2" x14ac:dyDescent="0.15">
      <c r="A283462" t="s">
        <v>279530</v>
      </c>
      <c r="B283462">
        <v>1</v>
      </c>
    </row>
    <row r="283463" spans="1:2" x14ac:dyDescent="0.15">
      <c r="A283463" t="s">
        <v>279532</v>
      </c>
      <c r="B283463">
        <v>1</v>
      </c>
    </row>
    <row r="283464" spans="1:2" x14ac:dyDescent="0.15">
      <c r="A283464" t="s">
        <v>279534</v>
      </c>
      <c r="B283464">
        <v>1</v>
      </c>
    </row>
    <row r="283465" spans="1:2" x14ac:dyDescent="0.15">
      <c r="A283465" t="s">
        <v>279535</v>
      </c>
      <c r="B283465">
        <v>1</v>
      </c>
    </row>
    <row r="283466" spans="1:2" x14ac:dyDescent="0.15">
      <c r="A283466" t="s">
        <v>279536</v>
      </c>
      <c r="B283466">
        <v>1</v>
      </c>
    </row>
    <row r="283467" spans="1:2" x14ac:dyDescent="0.15">
      <c r="A283467" t="s">
        <v>279537</v>
      </c>
      <c r="B283467">
        <v>1</v>
      </c>
    </row>
    <row r="283468" spans="1:2" x14ac:dyDescent="0.15">
      <c r="A283468" t="s">
        <v>279538</v>
      </c>
      <c r="B283468">
        <v>1</v>
      </c>
    </row>
    <row r="283469" spans="1:2" x14ac:dyDescent="0.15">
      <c r="A283469" t="s">
        <v>279539</v>
      </c>
      <c r="B283469">
        <v>1</v>
      </c>
    </row>
    <row r="283470" spans="1:2" x14ac:dyDescent="0.15">
      <c r="A283470" t="s">
        <v>279540</v>
      </c>
      <c r="B283470">
        <v>1</v>
      </c>
    </row>
    <row r="283471" spans="1:2" x14ac:dyDescent="0.15">
      <c r="A283471" t="s">
        <v>279541</v>
      </c>
      <c r="B283471">
        <v>1</v>
      </c>
    </row>
    <row r="283472" spans="1:2" x14ac:dyDescent="0.15">
      <c r="A283472" t="s">
        <v>279543</v>
      </c>
      <c r="B283472">
        <v>1</v>
      </c>
    </row>
    <row r="283473" spans="1:2" x14ac:dyDescent="0.15">
      <c r="A283473" t="s">
        <v>279544</v>
      </c>
      <c r="B283473">
        <v>1</v>
      </c>
    </row>
    <row r="283474" spans="1:2" x14ac:dyDescent="0.15">
      <c r="A283474" t="s">
        <v>279545</v>
      </c>
      <c r="B283474">
        <v>1</v>
      </c>
    </row>
    <row r="283475" spans="1:2" x14ac:dyDescent="0.15">
      <c r="A283475" t="s">
        <v>279547</v>
      </c>
      <c r="B283475">
        <v>1</v>
      </c>
    </row>
    <row r="283476" spans="1:2" x14ac:dyDescent="0.15">
      <c r="A283476" t="s">
        <v>279548</v>
      </c>
      <c r="B283476">
        <v>1</v>
      </c>
    </row>
    <row r="283477" spans="1:2" x14ac:dyDescent="0.15">
      <c r="A283477" t="s">
        <v>279549</v>
      </c>
      <c r="B283477">
        <v>1</v>
      </c>
    </row>
    <row r="283478" spans="1:2" x14ac:dyDescent="0.15">
      <c r="A283478" t="s">
        <v>279550</v>
      </c>
      <c r="B283478">
        <v>1</v>
      </c>
    </row>
    <row r="283479" spans="1:2" x14ac:dyDescent="0.15">
      <c r="A283479" t="s">
        <v>279551</v>
      </c>
      <c r="B283479">
        <v>1</v>
      </c>
    </row>
    <row r="283480" spans="1:2" x14ac:dyDescent="0.15">
      <c r="A283480" t="s">
        <v>279552</v>
      </c>
      <c r="B283480">
        <v>1</v>
      </c>
    </row>
    <row r="283481" spans="1:2" x14ac:dyDescent="0.15">
      <c r="A283481" t="s">
        <v>279553</v>
      </c>
      <c r="B283481">
        <v>1</v>
      </c>
    </row>
    <row r="283482" spans="1:2" x14ac:dyDescent="0.15">
      <c r="A283482" t="s">
        <v>279554</v>
      </c>
      <c r="B283482">
        <v>1</v>
      </c>
    </row>
    <row r="283483" spans="1:2" x14ac:dyDescent="0.15">
      <c r="A283483" t="s">
        <v>279556</v>
      </c>
      <c r="B283483">
        <v>1</v>
      </c>
    </row>
    <row r="283484" spans="1:2" x14ac:dyDescent="0.15">
      <c r="A283484" t="s">
        <v>279558</v>
      </c>
      <c r="B283484">
        <v>1</v>
      </c>
    </row>
    <row r="283485" spans="1:2" x14ac:dyDescent="0.15">
      <c r="A283485" t="s">
        <v>279559</v>
      </c>
      <c r="B283485">
        <v>1</v>
      </c>
    </row>
    <row r="283486" spans="1:2" x14ac:dyDescent="0.15">
      <c r="A283486" t="s">
        <v>279560</v>
      </c>
      <c r="B283486">
        <v>1</v>
      </c>
    </row>
    <row r="283487" spans="1:2" x14ac:dyDescent="0.15">
      <c r="A283487" t="s">
        <v>279562</v>
      </c>
      <c r="B283487">
        <v>1</v>
      </c>
    </row>
    <row r="283488" spans="1:2" x14ac:dyDescent="0.15">
      <c r="A283488" t="s">
        <v>279563</v>
      </c>
      <c r="B283488">
        <v>1</v>
      </c>
    </row>
    <row r="283489" spans="1:2" x14ac:dyDescent="0.15">
      <c r="A283489" t="s">
        <v>279564</v>
      </c>
      <c r="B283489">
        <v>1</v>
      </c>
    </row>
    <row r="283490" spans="1:2" x14ac:dyDescent="0.15">
      <c r="A283490" t="s">
        <v>279565</v>
      </c>
      <c r="B283490">
        <v>1</v>
      </c>
    </row>
    <row r="283491" spans="1:2" x14ac:dyDescent="0.15">
      <c r="A283491" t="s">
        <v>279567</v>
      </c>
      <c r="B283491">
        <v>1</v>
      </c>
    </row>
    <row r="283492" spans="1:2" x14ac:dyDescent="0.15">
      <c r="A283492" t="s">
        <v>279568</v>
      </c>
      <c r="B283492">
        <v>1</v>
      </c>
    </row>
    <row r="283493" spans="1:2" x14ac:dyDescent="0.15">
      <c r="A283493" t="s">
        <v>279569</v>
      </c>
      <c r="B283493">
        <v>1</v>
      </c>
    </row>
    <row r="283494" spans="1:2" x14ac:dyDescent="0.15">
      <c r="A283494" t="s">
        <v>279570</v>
      </c>
      <c r="B283494">
        <v>1</v>
      </c>
    </row>
    <row r="283495" spans="1:2" x14ac:dyDescent="0.15">
      <c r="A283495" t="s">
        <v>279571</v>
      </c>
      <c r="B283495">
        <v>1</v>
      </c>
    </row>
    <row r="283496" spans="1:2" x14ac:dyDescent="0.15">
      <c r="A283496" t="s">
        <v>279572</v>
      </c>
      <c r="B283496">
        <v>1</v>
      </c>
    </row>
    <row r="283497" spans="1:2" x14ac:dyDescent="0.15">
      <c r="A283497" t="s">
        <v>279573</v>
      </c>
      <c r="B283497">
        <v>1</v>
      </c>
    </row>
    <row r="283498" spans="1:2" x14ac:dyDescent="0.15">
      <c r="A283498" t="s">
        <v>279574</v>
      </c>
      <c r="B283498">
        <v>1</v>
      </c>
    </row>
    <row r="283499" spans="1:2" x14ac:dyDescent="0.15">
      <c r="A283499" t="s">
        <v>279575</v>
      </c>
      <c r="B283499">
        <v>1</v>
      </c>
    </row>
    <row r="283500" spans="1:2" x14ac:dyDescent="0.15">
      <c r="A283500" t="s">
        <v>279576</v>
      </c>
      <c r="B283500">
        <v>1</v>
      </c>
    </row>
    <row r="283501" spans="1:2" x14ac:dyDescent="0.15">
      <c r="A283501" t="s">
        <v>279578</v>
      </c>
      <c r="B283501">
        <v>1</v>
      </c>
    </row>
    <row r="283502" spans="1:2" x14ac:dyDescent="0.15">
      <c r="A283502" t="s">
        <v>279579</v>
      </c>
      <c r="B283502">
        <v>1</v>
      </c>
    </row>
    <row r="283503" spans="1:2" x14ac:dyDescent="0.15">
      <c r="A283503" t="s">
        <v>279581</v>
      </c>
      <c r="B283503">
        <v>1</v>
      </c>
    </row>
    <row r="283504" spans="1:2" x14ac:dyDescent="0.15">
      <c r="A283504" t="s">
        <v>279583</v>
      </c>
      <c r="B283504">
        <v>1</v>
      </c>
    </row>
    <row r="283505" spans="1:2" x14ac:dyDescent="0.15">
      <c r="A283505" t="s">
        <v>279584</v>
      </c>
      <c r="B283505">
        <v>1</v>
      </c>
    </row>
    <row r="283506" spans="1:2" x14ac:dyDescent="0.15">
      <c r="A283506" t="s">
        <v>279586</v>
      </c>
      <c r="B283506">
        <v>1</v>
      </c>
    </row>
    <row r="283507" spans="1:2" x14ac:dyDescent="0.15">
      <c r="A283507" t="s">
        <v>279587</v>
      </c>
      <c r="B283507">
        <v>1</v>
      </c>
    </row>
    <row r="283508" spans="1:2" x14ac:dyDescent="0.15">
      <c r="A283508" t="s">
        <v>279588</v>
      </c>
      <c r="B283508">
        <v>1</v>
      </c>
    </row>
    <row r="283509" spans="1:2" x14ac:dyDescent="0.15">
      <c r="A283509" t="s">
        <v>279589</v>
      </c>
      <c r="B283509">
        <v>1</v>
      </c>
    </row>
    <row r="283510" spans="1:2" x14ac:dyDescent="0.15">
      <c r="A283510" t="s">
        <v>279590</v>
      </c>
      <c r="B283510">
        <v>1</v>
      </c>
    </row>
    <row r="283511" spans="1:2" x14ac:dyDescent="0.15">
      <c r="A283511" t="s">
        <v>279591</v>
      </c>
      <c r="B283511">
        <v>1</v>
      </c>
    </row>
    <row r="283512" spans="1:2" x14ac:dyDescent="0.15">
      <c r="A283512" t="s">
        <v>279592</v>
      </c>
      <c r="B283512">
        <v>1</v>
      </c>
    </row>
    <row r="283513" spans="1:2" x14ac:dyDescent="0.15">
      <c r="A283513" t="s">
        <v>279593</v>
      </c>
      <c r="B283513">
        <v>1</v>
      </c>
    </row>
    <row r="283514" spans="1:2" x14ac:dyDescent="0.15">
      <c r="A283514" t="s">
        <v>279594</v>
      </c>
      <c r="B283514">
        <v>1</v>
      </c>
    </row>
    <row r="283515" spans="1:2" x14ac:dyDescent="0.15">
      <c r="A283515" t="s">
        <v>279595</v>
      </c>
      <c r="B283515">
        <v>1</v>
      </c>
    </row>
    <row r="283516" spans="1:2" x14ac:dyDescent="0.15">
      <c r="A283516" t="s">
        <v>279597</v>
      </c>
      <c r="B283516">
        <v>1</v>
      </c>
    </row>
    <row r="283517" spans="1:2" x14ac:dyDescent="0.15">
      <c r="A283517" t="s">
        <v>279599</v>
      </c>
      <c r="B283517">
        <v>1</v>
      </c>
    </row>
    <row r="283518" spans="1:2" x14ac:dyDescent="0.15">
      <c r="A283518" t="s">
        <v>279600</v>
      </c>
      <c r="B283518">
        <v>1</v>
      </c>
    </row>
    <row r="283519" spans="1:2" x14ac:dyDescent="0.15">
      <c r="A283519" t="s">
        <v>279601</v>
      </c>
      <c r="B283519">
        <v>1</v>
      </c>
    </row>
    <row r="283520" spans="1:2" x14ac:dyDescent="0.15">
      <c r="A283520" t="s">
        <v>279602</v>
      </c>
      <c r="B283520">
        <v>1</v>
      </c>
    </row>
    <row r="283521" spans="1:2" x14ac:dyDescent="0.15">
      <c r="A283521" t="s">
        <v>279605</v>
      </c>
      <c r="B283521">
        <v>1</v>
      </c>
    </row>
    <row r="283522" spans="1:2" x14ac:dyDescent="0.15">
      <c r="A283522" t="s">
        <v>279606</v>
      </c>
      <c r="B283522">
        <v>1</v>
      </c>
    </row>
    <row r="283523" spans="1:2" x14ac:dyDescent="0.15">
      <c r="A283523" t="s">
        <v>279607</v>
      </c>
      <c r="B283523">
        <v>1</v>
      </c>
    </row>
    <row r="283524" spans="1:2" x14ac:dyDescent="0.15">
      <c r="A283524" t="s">
        <v>279608</v>
      </c>
      <c r="B283524">
        <v>1</v>
      </c>
    </row>
    <row r="283525" spans="1:2" x14ac:dyDescent="0.15">
      <c r="A283525" t="s">
        <v>279609</v>
      </c>
      <c r="B283525">
        <v>1</v>
      </c>
    </row>
    <row r="283526" spans="1:2" x14ac:dyDescent="0.15">
      <c r="A283526" t="s">
        <v>279610</v>
      </c>
      <c r="B283526">
        <v>1</v>
      </c>
    </row>
    <row r="283527" spans="1:2" x14ac:dyDescent="0.15">
      <c r="A283527" t="s">
        <v>279611</v>
      </c>
      <c r="B283527">
        <v>1</v>
      </c>
    </row>
    <row r="283528" spans="1:2" x14ac:dyDescent="0.15">
      <c r="A283528" t="s">
        <v>279612</v>
      </c>
      <c r="B283528">
        <v>1</v>
      </c>
    </row>
    <row r="283529" spans="1:2" x14ac:dyDescent="0.15">
      <c r="A283529" t="s">
        <v>279613</v>
      </c>
      <c r="B283529">
        <v>1</v>
      </c>
    </row>
    <row r="283530" spans="1:2" x14ac:dyDescent="0.15">
      <c r="A283530" t="s">
        <v>279614</v>
      </c>
      <c r="B283530">
        <v>1</v>
      </c>
    </row>
    <row r="283531" spans="1:2" x14ac:dyDescent="0.15">
      <c r="A283531" t="s">
        <v>279615</v>
      </c>
      <c r="B283531">
        <v>1</v>
      </c>
    </row>
    <row r="283532" spans="1:2" x14ac:dyDescent="0.15">
      <c r="A283532" t="s">
        <v>279616</v>
      </c>
      <c r="B283532">
        <v>1</v>
      </c>
    </row>
    <row r="283533" spans="1:2" x14ac:dyDescent="0.15">
      <c r="A283533" t="s">
        <v>279618</v>
      </c>
      <c r="B283533">
        <v>1</v>
      </c>
    </row>
    <row r="283534" spans="1:2" x14ac:dyDescent="0.15">
      <c r="A283534" t="s">
        <v>279619</v>
      </c>
      <c r="B283534">
        <v>1</v>
      </c>
    </row>
    <row r="283535" spans="1:2" x14ac:dyDescent="0.15">
      <c r="A283535" t="s">
        <v>279620</v>
      </c>
      <c r="B283535">
        <v>1</v>
      </c>
    </row>
    <row r="283536" spans="1:2" x14ac:dyDescent="0.15">
      <c r="A283536" t="s">
        <v>279621</v>
      </c>
      <c r="B283536">
        <v>1</v>
      </c>
    </row>
    <row r="283537" spans="1:2" x14ac:dyDescent="0.15">
      <c r="A283537" t="s">
        <v>279622</v>
      </c>
      <c r="B283537">
        <v>1</v>
      </c>
    </row>
    <row r="283538" spans="1:2" x14ac:dyDescent="0.15">
      <c r="A283538" t="s">
        <v>279623</v>
      </c>
      <c r="B283538">
        <v>1</v>
      </c>
    </row>
    <row r="283539" spans="1:2" x14ac:dyDescent="0.15">
      <c r="A283539" t="s">
        <v>279625</v>
      </c>
      <c r="B283539">
        <v>1</v>
      </c>
    </row>
    <row r="283540" spans="1:2" x14ac:dyDescent="0.15">
      <c r="A283540" t="s">
        <v>279626</v>
      </c>
      <c r="B283540">
        <v>1</v>
      </c>
    </row>
    <row r="283541" spans="1:2" x14ac:dyDescent="0.15">
      <c r="A283541" t="s">
        <v>279627</v>
      </c>
      <c r="B283541">
        <v>1</v>
      </c>
    </row>
    <row r="283542" spans="1:2" x14ac:dyDescent="0.15">
      <c r="A283542" t="s">
        <v>279628</v>
      </c>
      <c r="B283542">
        <v>1</v>
      </c>
    </row>
    <row r="283543" spans="1:2" x14ac:dyDescent="0.15">
      <c r="A283543" t="s">
        <v>279629</v>
      </c>
      <c r="B283543">
        <v>1</v>
      </c>
    </row>
    <row r="283544" spans="1:2" x14ac:dyDescent="0.15">
      <c r="A283544" t="s">
        <v>279630</v>
      </c>
      <c r="B283544">
        <v>1</v>
      </c>
    </row>
    <row r="283545" spans="1:2" x14ac:dyDescent="0.15">
      <c r="A283545" t="s">
        <v>279631</v>
      </c>
      <c r="B283545">
        <v>1</v>
      </c>
    </row>
    <row r="283546" spans="1:2" x14ac:dyDescent="0.15">
      <c r="A283546" t="s">
        <v>279632</v>
      </c>
      <c r="B283546">
        <v>1</v>
      </c>
    </row>
    <row r="283547" spans="1:2" x14ac:dyDescent="0.15">
      <c r="A283547" t="s">
        <v>279633</v>
      </c>
      <c r="B283547">
        <v>1</v>
      </c>
    </row>
    <row r="283548" spans="1:2" x14ac:dyDescent="0.15">
      <c r="A283548" t="s">
        <v>279634</v>
      </c>
      <c r="B283548">
        <v>1</v>
      </c>
    </row>
    <row r="283549" spans="1:2" x14ac:dyDescent="0.15">
      <c r="A283549" t="s">
        <v>279635</v>
      </c>
      <c r="B283549">
        <v>1</v>
      </c>
    </row>
    <row r="283550" spans="1:2" x14ac:dyDescent="0.15">
      <c r="A283550" t="s">
        <v>279638</v>
      </c>
      <c r="B283550">
        <v>1</v>
      </c>
    </row>
    <row r="283551" spans="1:2" x14ac:dyDescent="0.15">
      <c r="A283551" t="s">
        <v>279639</v>
      </c>
      <c r="B283551">
        <v>1</v>
      </c>
    </row>
    <row r="283552" spans="1:2" x14ac:dyDescent="0.15">
      <c r="A283552" t="s">
        <v>279640</v>
      </c>
      <c r="B283552">
        <v>1</v>
      </c>
    </row>
    <row r="283553" spans="1:2" x14ac:dyDescent="0.15">
      <c r="A283553" t="s">
        <v>279641</v>
      </c>
      <c r="B283553">
        <v>1</v>
      </c>
    </row>
    <row r="283554" spans="1:2" x14ac:dyDescent="0.15">
      <c r="A283554" t="s">
        <v>279642</v>
      </c>
      <c r="B283554">
        <v>1</v>
      </c>
    </row>
    <row r="283555" spans="1:2" x14ac:dyDescent="0.15">
      <c r="A283555" t="s">
        <v>279643</v>
      </c>
      <c r="B283555">
        <v>1</v>
      </c>
    </row>
    <row r="283556" spans="1:2" x14ac:dyDescent="0.15">
      <c r="A283556" t="s">
        <v>279644</v>
      </c>
      <c r="B283556">
        <v>1</v>
      </c>
    </row>
    <row r="283557" spans="1:2" x14ac:dyDescent="0.15">
      <c r="A283557" t="s">
        <v>279645</v>
      </c>
      <c r="B283557">
        <v>1</v>
      </c>
    </row>
    <row r="283558" spans="1:2" x14ac:dyDescent="0.15">
      <c r="A283558" t="s">
        <v>279646</v>
      </c>
      <c r="B283558">
        <v>1</v>
      </c>
    </row>
    <row r="283559" spans="1:2" x14ac:dyDescent="0.15">
      <c r="A283559" t="s">
        <v>279647</v>
      </c>
      <c r="B283559">
        <v>1</v>
      </c>
    </row>
    <row r="283560" spans="1:2" x14ac:dyDescent="0.15">
      <c r="A283560" t="s">
        <v>279648</v>
      </c>
      <c r="B283560">
        <v>1</v>
      </c>
    </row>
    <row r="283561" spans="1:2" x14ac:dyDescent="0.15">
      <c r="A283561" t="s">
        <v>279649</v>
      </c>
      <c r="B283561">
        <v>1</v>
      </c>
    </row>
    <row r="283562" spans="1:2" x14ac:dyDescent="0.15">
      <c r="A283562" t="s">
        <v>279650</v>
      </c>
      <c r="B283562">
        <v>1</v>
      </c>
    </row>
    <row r="283563" spans="1:2" x14ac:dyDescent="0.15">
      <c r="A283563" t="s">
        <v>279651</v>
      </c>
      <c r="B283563">
        <v>1</v>
      </c>
    </row>
    <row r="283564" spans="1:2" x14ac:dyDescent="0.15">
      <c r="A283564" t="s">
        <v>279653</v>
      </c>
      <c r="B283564">
        <v>1</v>
      </c>
    </row>
    <row r="283565" spans="1:2" x14ac:dyDescent="0.15">
      <c r="A283565" t="s">
        <v>279654</v>
      </c>
      <c r="B283565">
        <v>1</v>
      </c>
    </row>
    <row r="283566" spans="1:2" x14ac:dyDescent="0.15">
      <c r="A283566" t="s">
        <v>279655</v>
      </c>
      <c r="B283566">
        <v>1</v>
      </c>
    </row>
    <row r="283567" spans="1:2" x14ac:dyDescent="0.15">
      <c r="A283567" t="s">
        <v>279656</v>
      </c>
      <c r="B283567">
        <v>1</v>
      </c>
    </row>
    <row r="283568" spans="1:2" x14ac:dyDescent="0.15">
      <c r="A283568" t="s">
        <v>279657</v>
      </c>
      <c r="B283568">
        <v>1</v>
      </c>
    </row>
    <row r="283569" spans="1:2" x14ac:dyDescent="0.15">
      <c r="A283569" t="s">
        <v>279658</v>
      </c>
      <c r="B283569">
        <v>1</v>
      </c>
    </row>
    <row r="283570" spans="1:2" x14ac:dyDescent="0.15">
      <c r="A283570" t="s">
        <v>279659</v>
      </c>
      <c r="B283570">
        <v>1</v>
      </c>
    </row>
    <row r="283571" spans="1:2" x14ac:dyDescent="0.15">
      <c r="A283571" t="s">
        <v>279660</v>
      </c>
      <c r="B283571">
        <v>1</v>
      </c>
    </row>
    <row r="283572" spans="1:2" x14ac:dyDescent="0.15">
      <c r="A283572" t="s">
        <v>279662</v>
      </c>
      <c r="B283572">
        <v>1</v>
      </c>
    </row>
    <row r="283573" spans="1:2" x14ac:dyDescent="0.15">
      <c r="A283573" t="s">
        <v>279663</v>
      </c>
      <c r="B283573">
        <v>1</v>
      </c>
    </row>
    <row r="283574" spans="1:2" x14ac:dyDescent="0.15">
      <c r="A283574" t="s">
        <v>279664</v>
      </c>
      <c r="B283574">
        <v>1</v>
      </c>
    </row>
    <row r="283575" spans="1:2" x14ac:dyDescent="0.15">
      <c r="A283575" t="s">
        <v>279667</v>
      </c>
      <c r="B283575">
        <v>1</v>
      </c>
    </row>
    <row r="283576" spans="1:2" x14ac:dyDescent="0.15">
      <c r="A283576" t="s">
        <v>279670</v>
      </c>
      <c r="B283576">
        <v>1</v>
      </c>
    </row>
    <row r="283577" spans="1:2" x14ac:dyDescent="0.15">
      <c r="A283577" t="s">
        <v>279671</v>
      </c>
      <c r="B283577">
        <v>1</v>
      </c>
    </row>
    <row r="283578" spans="1:2" x14ac:dyDescent="0.15">
      <c r="A283578" t="s">
        <v>279672</v>
      </c>
      <c r="B283578">
        <v>1</v>
      </c>
    </row>
    <row r="283579" spans="1:2" x14ac:dyDescent="0.15">
      <c r="A283579" t="s">
        <v>279673</v>
      </c>
      <c r="B283579">
        <v>1</v>
      </c>
    </row>
    <row r="283580" spans="1:2" x14ac:dyDescent="0.15">
      <c r="A283580" t="s">
        <v>279675</v>
      </c>
      <c r="B283580">
        <v>1</v>
      </c>
    </row>
    <row r="283581" spans="1:2" x14ac:dyDescent="0.15">
      <c r="A283581" t="s">
        <v>279676</v>
      </c>
      <c r="B283581">
        <v>1</v>
      </c>
    </row>
    <row r="283582" spans="1:2" x14ac:dyDescent="0.15">
      <c r="A283582" t="s">
        <v>279677</v>
      </c>
      <c r="B283582">
        <v>1</v>
      </c>
    </row>
    <row r="283583" spans="1:2" x14ac:dyDescent="0.15">
      <c r="A283583" t="s">
        <v>279678</v>
      </c>
      <c r="B283583">
        <v>1</v>
      </c>
    </row>
    <row r="283584" spans="1:2" x14ac:dyDescent="0.15">
      <c r="A283584" t="s">
        <v>279679</v>
      </c>
      <c r="B283584">
        <v>1</v>
      </c>
    </row>
    <row r="283585" spans="1:2" x14ac:dyDescent="0.15">
      <c r="A283585" t="s">
        <v>279680</v>
      </c>
      <c r="B283585">
        <v>1</v>
      </c>
    </row>
    <row r="283586" spans="1:2" x14ac:dyDescent="0.15">
      <c r="A283586" t="s">
        <v>279681</v>
      </c>
      <c r="B283586">
        <v>1</v>
      </c>
    </row>
    <row r="283587" spans="1:2" x14ac:dyDescent="0.15">
      <c r="A283587" t="s">
        <v>279683</v>
      </c>
      <c r="B283587">
        <v>1</v>
      </c>
    </row>
    <row r="283588" spans="1:2" x14ac:dyDescent="0.15">
      <c r="A283588" t="s">
        <v>279684</v>
      </c>
      <c r="B283588">
        <v>1</v>
      </c>
    </row>
    <row r="283589" spans="1:2" x14ac:dyDescent="0.15">
      <c r="A283589" t="s">
        <v>279686</v>
      </c>
      <c r="B283589">
        <v>1</v>
      </c>
    </row>
    <row r="283590" spans="1:2" x14ac:dyDescent="0.15">
      <c r="A283590" t="s">
        <v>279687</v>
      </c>
      <c r="B283590">
        <v>1</v>
      </c>
    </row>
    <row r="283591" spans="1:2" x14ac:dyDescent="0.15">
      <c r="A283591" t="s">
        <v>279689</v>
      </c>
      <c r="B283591">
        <v>1</v>
      </c>
    </row>
    <row r="283592" spans="1:2" x14ac:dyDescent="0.15">
      <c r="A283592" t="s">
        <v>279690</v>
      </c>
      <c r="B283592">
        <v>1</v>
      </c>
    </row>
    <row r="283593" spans="1:2" x14ac:dyDescent="0.15">
      <c r="A283593" t="s">
        <v>279691</v>
      </c>
      <c r="B283593">
        <v>1</v>
      </c>
    </row>
    <row r="283594" spans="1:2" x14ac:dyDescent="0.15">
      <c r="A283594" t="s">
        <v>279692</v>
      </c>
      <c r="B283594">
        <v>1</v>
      </c>
    </row>
    <row r="283595" spans="1:2" x14ac:dyDescent="0.15">
      <c r="A283595" t="s">
        <v>279693</v>
      </c>
      <c r="B283595">
        <v>1</v>
      </c>
    </row>
    <row r="283596" spans="1:2" x14ac:dyDescent="0.15">
      <c r="A283596" t="s">
        <v>279694</v>
      </c>
      <c r="B283596">
        <v>1</v>
      </c>
    </row>
    <row r="283597" spans="1:2" x14ac:dyDescent="0.15">
      <c r="A283597" t="s">
        <v>279695</v>
      </c>
      <c r="B283597">
        <v>1</v>
      </c>
    </row>
    <row r="283598" spans="1:2" x14ac:dyDescent="0.15">
      <c r="A283598" t="s">
        <v>279697</v>
      </c>
      <c r="B283598">
        <v>1</v>
      </c>
    </row>
    <row r="283599" spans="1:2" x14ac:dyDescent="0.15">
      <c r="A283599" t="s">
        <v>279699</v>
      </c>
      <c r="B283599">
        <v>1</v>
      </c>
    </row>
    <row r="283600" spans="1:2" x14ac:dyDescent="0.15">
      <c r="A283600" t="s">
        <v>279700</v>
      </c>
      <c r="B283600">
        <v>1</v>
      </c>
    </row>
    <row r="283601" spans="1:2" x14ac:dyDescent="0.15">
      <c r="A283601" t="s">
        <v>279703</v>
      </c>
      <c r="B283601">
        <v>1</v>
      </c>
    </row>
    <row r="283602" spans="1:2" x14ac:dyDescent="0.15">
      <c r="A283602" t="s">
        <v>279704</v>
      </c>
      <c r="B283602">
        <v>1</v>
      </c>
    </row>
    <row r="283603" spans="1:2" x14ac:dyDescent="0.15">
      <c r="A283603" t="s">
        <v>279705</v>
      </c>
      <c r="B283603">
        <v>1</v>
      </c>
    </row>
    <row r="283604" spans="1:2" x14ac:dyDescent="0.15">
      <c r="A283604" t="s">
        <v>279706</v>
      </c>
      <c r="B283604">
        <v>1</v>
      </c>
    </row>
    <row r="283605" spans="1:2" x14ac:dyDescent="0.15">
      <c r="A283605" t="s">
        <v>279707</v>
      </c>
      <c r="B283605">
        <v>1</v>
      </c>
    </row>
    <row r="283606" spans="1:2" x14ac:dyDescent="0.15">
      <c r="A283606" t="s">
        <v>279709</v>
      </c>
      <c r="B283606">
        <v>1</v>
      </c>
    </row>
    <row r="283607" spans="1:2" x14ac:dyDescent="0.15">
      <c r="A283607" t="s">
        <v>279711</v>
      </c>
      <c r="B283607">
        <v>1</v>
      </c>
    </row>
    <row r="283608" spans="1:2" x14ac:dyDescent="0.15">
      <c r="A283608" t="s">
        <v>279712</v>
      </c>
      <c r="B283608">
        <v>1</v>
      </c>
    </row>
    <row r="283609" spans="1:2" x14ac:dyDescent="0.15">
      <c r="A283609" t="s">
        <v>279713</v>
      </c>
      <c r="B283609">
        <v>1</v>
      </c>
    </row>
    <row r="283610" spans="1:2" x14ac:dyDescent="0.15">
      <c r="A283610" t="s">
        <v>279714</v>
      </c>
      <c r="B283610">
        <v>1</v>
      </c>
    </row>
    <row r="283611" spans="1:2" x14ac:dyDescent="0.15">
      <c r="A283611" t="s">
        <v>279715</v>
      </c>
      <c r="B283611">
        <v>1</v>
      </c>
    </row>
    <row r="283612" spans="1:2" x14ac:dyDescent="0.15">
      <c r="A283612" t="s">
        <v>279716</v>
      </c>
      <c r="B283612">
        <v>1</v>
      </c>
    </row>
    <row r="283613" spans="1:2" x14ac:dyDescent="0.15">
      <c r="A283613" t="s">
        <v>279717</v>
      </c>
      <c r="B283613">
        <v>1</v>
      </c>
    </row>
    <row r="283614" spans="1:2" x14ac:dyDescent="0.15">
      <c r="A283614" t="s">
        <v>279718</v>
      </c>
      <c r="B283614">
        <v>1</v>
      </c>
    </row>
    <row r="283615" spans="1:2" x14ac:dyDescent="0.15">
      <c r="A283615" t="s">
        <v>279719</v>
      </c>
      <c r="B283615">
        <v>1</v>
      </c>
    </row>
    <row r="283616" spans="1:2" x14ac:dyDescent="0.15">
      <c r="A283616" t="s">
        <v>279720</v>
      </c>
      <c r="B283616">
        <v>1</v>
      </c>
    </row>
    <row r="283617" spans="1:2" x14ac:dyDescent="0.15">
      <c r="A283617" t="s">
        <v>279721</v>
      </c>
      <c r="B283617">
        <v>1</v>
      </c>
    </row>
    <row r="283618" spans="1:2" x14ac:dyDescent="0.15">
      <c r="A283618" t="s">
        <v>279722</v>
      </c>
      <c r="B283618">
        <v>1</v>
      </c>
    </row>
    <row r="283619" spans="1:2" x14ac:dyDescent="0.15">
      <c r="A283619" t="s">
        <v>279724</v>
      </c>
      <c r="B283619">
        <v>1</v>
      </c>
    </row>
    <row r="283620" spans="1:2" x14ac:dyDescent="0.15">
      <c r="A283620" t="s">
        <v>279726</v>
      </c>
      <c r="B283620">
        <v>1</v>
      </c>
    </row>
    <row r="283621" spans="1:2" x14ac:dyDescent="0.15">
      <c r="A283621" t="s">
        <v>279727</v>
      </c>
      <c r="B283621">
        <v>1</v>
      </c>
    </row>
    <row r="283622" spans="1:2" x14ac:dyDescent="0.15">
      <c r="A283622" t="s">
        <v>279729</v>
      </c>
      <c r="B283622">
        <v>1</v>
      </c>
    </row>
    <row r="283623" spans="1:2" x14ac:dyDescent="0.15">
      <c r="A283623" t="s">
        <v>279730</v>
      </c>
      <c r="B283623">
        <v>1</v>
      </c>
    </row>
    <row r="283624" spans="1:2" x14ac:dyDescent="0.15">
      <c r="A283624" t="s">
        <v>279731</v>
      </c>
      <c r="B283624">
        <v>1</v>
      </c>
    </row>
    <row r="283625" spans="1:2" x14ac:dyDescent="0.15">
      <c r="A283625" t="s">
        <v>279732</v>
      </c>
      <c r="B283625">
        <v>1</v>
      </c>
    </row>
    <row r="283626" spans="1:2" x14ac:dyDescent="0.15">
      <c r="A283626" t="s">
        <v>279733</v>
      </c>
      <c r="B283626">
        <v>1</v>
      </c>
    </row>
    <row r="283627" spans="1:2" x14ac:dyDescent="0.15">
      <c r="A283627" t="s">
        <v>279735</v>
      </c>
      <c r="B283627">
        <v>1</v>
      </c>
    </row>
    <row r="283628" spans="1:2" x14ac:dyDescent="0.15">
      <c r="A283628" t="s">
        <v>279737</v>
      </c>
      <c r="B283628">
        <v>1</v>
      </c>
    </row>
    <row r="283629" spans="1:2" x14ac:dyDescent="0.15">
      <c r="A283629" t="s">
        <v>279738</v>
      </c>
      <c r="B283629">
        <v>1</v>
      </c>
    </row>
    <row r="283630" spans="1:2" x14ac:dyDescent="0.15">
      <c r="A283630" t="s">
        <v>279741</v>
      </c>
      <c r="B283630">
        <v>1</v>
      </c>
    </row>
    <row r="283631" spans="1:2" x14ac:dyDescent="0.15">
      <c r="A283631" t="s">
        <v>279743</v>
      </c>
      <c r="B283631">
        <v>1</v>
      </c>
    </row>
    <row r="283632" spans="1:2" x14ac:dyDescent="0.15">
      <c r="A283632" t="s">
        <v>279745</v>
      </c>
      <c r="B283632">
        <v>1</v>
      </c>
    </row>
    <row r="283633" spans="1:2" x14ac:dyDescent="0.15">
      <c r="A283633" t="s">
        <v>279746</v>
      </c>
      <c r="B283633">
        <v>1</v>
      </c>
    </row>
    <row r="283634" spans="1:2" x14ac:dyDescent="0.15">
      <c r="A283634" t="s">
        <v>279747</v>
      </c>
      <c r="B283634">
        <v>1</v>
      </c>
    </row>
    <row r="283635" spans="1:2" x14ac:dyDescent="0.15">
      <c r="A283635" t="s">
        <v>279749</v>
      </c>
      <c r="B283635">
        <v>1</v>
      </c>
    </row>
    <row r="283636" spans="1:2" x14ac:dyDescent="0.15">
      <c r="A283636" t="s">
        <v>279752</v>
      </c>
      <c r="B283636">
        <v>1</v>
      </c>
    </row>
    <row r="283637" spans="1:2" x14ac:dyDescent="0.15">
      <c r="A283637" t="s">
        <v>279753</v>
      </c>
      <c r="B283637">
        <v>1</v>
      </c>
    </row>
    <row r="283638" spans="1:2" x14ac:dyDescent="0.15">
      <c r="A283638" t="s">
        <v>279754</v>
      </c>
      <c r="B283638">
        <v>1</v>
      </c>
    </row>
    <row r="283639" spans="1:2" x14ac:dyDescent="0.15">
      <c r="A283639" t="s">
        <v>279756</v>
      </c>
      <c r="B283639">
        <v>1</v>
      </c>
    </row>
    <row r="283640" spans="1:2" x14ac:dyDescent="0.15">
      <c r="A283640" t="s">
        <v>279757</v>
      </c>
      <c r="B283640">
        <v>1</v>
      </c>
    </row>
    <row r="283641" spans="1:2" x14ac:dyDescent="0.15">
      <c r="A283641" t="s">
        <v>279758</v>
      </c>
      <c r="B283641">
        <v>1</v>
      </c>
    </row>
    <row r="283642" spans="1:2" x14ac:dyDescent="0.15">
      <c r="A283642" t="s">
        <v>279759</v>
      </c>
      <c r="B283642">
        <v>1</v>
      </c>
    </row>
    <row r="283643" spans="1:2" x14ac:dyDescent="0.15">
      <c r="A283643" t="s">
        <v>279761</v>
      </c>
      <c r="B283643">
        <v>1</v>
      </c>
    </row>
    <row r="283644" spans="1:2" x14ac:dyDescent="0.15">
      <c r="A283644" t="s">
        <v>279762</v>
      </c>
      <c r="B283644">
        <v>1</v>
      </c>
    </row>
    <row r="283645" spans="1:2" x14ac:dyDescent="0.15">
      <c r="A283645" t="s">
        <v>279763</v>
      </c>
      <c r="B283645">
        <v>1</v>
      </c>
    </row>
    <row r="283646" spans="1:2" x14ac:dyDescent="0.15">
      <c r="A283646" t="s">
        <v>279764</v>
      </c>
      <c r="B283646">
        <v>1</v>
      </c>
    </row>
    <row r="283647" spans="1:2" x14ac:dyDescent="0.15">
      <c r="A283647" t="s">
        <v>279765</v>
      </c>
      <c r="B283647">
        <v>1</v>
      </c>
    </row>
    <row r="283648" spans="1:2" x14ac:dyDescent="0.15">
      <c r="A283648" t="s">
        <v>279766</v>
      </c>
      <c r="B283648">
        <v>1</v>
      </c>
    </row>
    <row r="283649" spans="1:2" x14ac:dyDescent="0.15">
      <c r="A283649" t="s">
        <v>279768</v>
      </c>
      <c r="B283649">
        <v>1</v>
      </c>
    </row>
    <row r="283650" spans="1:2" x14ac:dyDescent="0.15">
      <c r="A283650" t="s">
        <v>279769</v>
      </c>
      <c r="B283650">
        <v>1</v>
      </c>
    </row>
    <row r="283651" spans="1:2" x14ac:dyDescent="0.15">
      <c r="A283651" t="s">
        <v>279770</v>
      </c>
      <c r="B283651">
        <v>1</v>
      </c>
    </row>
    <row r="283652" spans="1:2" x14ac:dyDescent="0.15">
      <c r="A283652" t="s">
        <v>279771</v>
      </c>
      <c r="B283652">
        <v>1</v>
      </c>
    </row>
    <row r="283653" spans="1:2" x14ac:dyDescent="0.15">
      <c r="A283653" t="s">
        <v>279772</v>
      </c>
      <c r="B283653">
        <v>1</v>
      </c>
    </row>
    <row r="283654" spans="1:2" x14ac:dyDescent="0.15">
      <c r="A283654" t="s">
        <v>279773</v>
      </c>
      <c r="B283654">
        <v>1</v>
      </c>
    </row>
    <row r="283655" spans="1:2" x14ac:dyDescent="0.15">
      <c r="A283655" t="s">
        <v>279774</v>
      </c>
      <c r="B283655">
        <v>1</v>
      </c>
    </row>
    <row r="283656" spans="1:2" x14ac:dyDescent="0.15">
      <c r="A283656" t="s">
        <v>279776</v>
      </c>
      <c r="B283656">
        <v>1</v>
      </c>
    </row>
    <row r="283657" spans="1:2" x14ac:dyDescent="0.15">
      <c r="A283657" t="s">
        <v>279777</v>
      </c>
      <c r="B283657">
        <v>1</v>
      </c>
    </row>
    <row r="283658" spans="1:2" x14ac:dyDescent="0.15">
      <c r="A283658" t="s">
        <v>279779</v>
      </c>
      <c r="B283658">
        <v>1</v>
      </c>
    </row>
    <row r="283659" spans="1:2" x14ac:dyDescent="0.15">
      <c r="A283659" t="s">
        <v>279780</v>
      </c>
      <c r="B283659">
        <v>1</v>
      </c>
    </row>
    <row r="283660" spans="1:2" x14ac:dyDescent="0.15">
      <c r="A283660" t="s">
        <v>279782</v>
      </c>
      <c r="B283660">
        <v>1</v>
      </c>
    </row>
    <row r="283661" spans="1:2" x14ac:dyDescent="0.15">
      <c r="A283661" t="s">
        <v>279783</v>
      </c>
      <c r="B283661">
        <v>1</v>
      </c>
    </row>
    <row r="283662" spans="1:2" x14ac:dyDescent="0.15">
      <c r="A283662" t="s">
        <v>279785</v>
      </c>
      <c r="B283662">
        <v>1</v>
      </c>
    </row>
    <row r="283663" spans="1:2" x14ac:dyDescent="0.15">
      <c r="A283663" t="s">
        <v>279786</v>
      </c>
      <c r="B283663">
        <v>1</v>
      </c>
    </row>
    <row r="283664" spans="1:2" x14ac:dyDescent="0.15">
      <c r="A283664" t="s">
        <v>279787</v>
      </c>
      <c r="B283664">
        <v>1</v>
      </c>
    </row>
    <row r="283665" spans="1:2" x14ac:dyDescent="0.15">
      <c r="A283665" t="s">
        <v>279790</v>
      </c>
      <c r="B283665">
        <v>1</v>
      </c>
    </row>
    <row r="283666" spans="1:2" x14ac:dyDescent="0.15">
      <c r="A283666" t="s">
        <v>279791</v>
      </c>
      <c r="B283666">
        <v>1</v>
      </c>
    </row>
    <row r="283667" spans="1:2" x14ac:dyDescent="0.15">
      <c r="A283667" t="s">
        <v>279792</v>
      </c>
      <c r="B283667">
        <v>1</v>
      </c>
    </row>
    <row r="283668" spans="1:2" x14ac:dyDescent="0.15">
      <c r="A283668" t="s">
        <v>279793</v>
      </c>
      <c r="B283668">
        <v>1</v>
      </c>
    </row>
    <row r="283669" spans="1:2" x14ac:dyDescent="0.15">
      <c r="A283669" t="s">
        <v>279794</v>
      </c>
      <c r="B283669">
        <v>1</v>
      </c>
    </row>
    <row r="283670" spans="1:2" x14ac:dyDescent="0.15">
      <c r="A283670" t="s">
        <v>279795</v>
      </c>
      <c r="B283670">
        <v>1</v>
      </c>
    </row>
    <row r="283671" spans="1:2" x14ac:dyDescent="0.15">
      <c r="A283671" t="s">
        <v>279796</v>
      </c>
      <c r="B283671">
        <v>1</v>
      </c>
    </row>
    <row r="283672" spans="1:2" x14ac:dyDescent="0.15">
      <c r="A283672" t="s">
        <v>279799</v>
      </c>
      <c r="B283672">
        <v>1</v>
      </c>
    </row>
    <row r="283673" spans="1:2" x14ac:dyDescent="0.15">
      <c r="A283673" t="s">
        <v>279800</v>
      </c>
      <c r="B283673">
        <v>1</v>
      </c>
    </row>
    <row r="283674" spans="1:2" x14ac:dyDescent="0.15">
      <c r="A283674" t="s">
        <v>279801</v>
      </c>
      <c r="B283674">
        <v>1</v>
      </c>
    </row>
    <row r="283675" spans="1:2" x14ac:dyDescent="0.15">
      <c r="A283675" t="s">
        <v>279802</v>
      </c>
      <c r="B283675">
        <v>1</v>
      </c>
    </row>
    <row r="283676" spans="1:2" x14ac:dyDescent="0.15">
      <c r="A283676" t="s">
        <v>279804</v>
      </c>
      <c r="B283676">
        <v>1</v>
      </c>
    </row>
    <row r="283677" spans="1:2" x14ac:dyDescent="0.15">
      <c r="A283677" t="s">
        <v>279805</v>
      </c>
      <c r="B283677">
        <v>1</v>
      </c>
    </row>
    <row r="283678" spans="1:2" x14ac:dyDescent="0.15">
      <c r="A283678" t="s">
        <v>279806</v>
      </c>
      <c r="B283678">
        <v>1</v>
      </c>
    </row>
    <row r="283679" spans="1:2" x14ac:dyDescent="0.15">
      <c r="A283679" t="s">
        <v>279807</v>
      </c>
      <c r="B283679">
        <v>1</v>
      </c>
    </row>
    <row r="283680" spans="1:2" x14ac:dyDescent="0.15">
      <c r="A283680" t="s">
        <v>279808</v>
      </c>
      <c r="B283680">
        <v>1</v>
      </c>
    </row>
    <row r="283681" spans="1:2" x14ac:dyDescent="0.15">
      <c r="A283681" t="s">
        <v>279810</v>
      </c>
      <c r="B283681">
        <v>1</v>
      </c>
    </row>
    <row r="283682" spans="1:2" x14ac:dyDescent="0.15">
      <c r="A283682" t="s">
        <v>279811</v>
      </c>
      <c r="B283682">
        <v>1</v>
      </c>
    </row>
    <row r="283683" spans="1:2" x14ac:dyDescent="0.15">
      <c r="A283683" t="s">
        <v>279812</v>
      </c>
      <c r="B283683">
        <v>1</v>
      </c>
    </row>
    <row r="283684" spans="1:2" x14ac:dyDescent="0.15">
      <c r="A283684" t="s">
        <v>279813</v>
      </c>
      <c r="B283684">
        <v>1</v>
      </c>
    </row>
    <row r="283685" spans="1:2" x14ac:dyDescent="0.15">
      <c r="A283685" t="s">
        <v>279814</v>
      </c>
      <c r="B283685">
        <v>1</v>
      </c>
    </row>
    <row r="283686" spans="1:2" x14ac:dyDescent="0.15">
      <c r="A283686" t="s">
        <v>279816</v>
      </c>
      <c r="B283686">
        <v>1</v>
      </c>
    </row>
    <row r="283687" spans="1:2" x14ac:dyDescent="0.15">
      <c r="A283687" t="s">
        <v>279818</v>
      </c>
      <c r="B283687">
        <v>1</v>
      </c>
    </row>
    <row r="283688" spans="1:2" x14ac:dyDescent="0.15">
      <c r="A283688" t="s">
        <v>279819</v>
      </c>
      <c r="B283688">
        <v>1</v>
      </c>
    </row>
    <row r="283689" spans="1:2" x14ac:dyDescent="0.15">
      <c r="A283689" t="s">
        <v>279821</v>
      </c>
      <c r="B283689">
        <v>1</v>
      </c>
    </row>
    <row r="283690" spans="1:2" x14ac:dyDescent="0.15">
      <c r="A283690" t="s">
        <v>279823</v>
      </c>
      <c r="B283690">
        <v>1</v>
      </c>
    </row>
    <row r="283691" spans="1:2" x14ac:dyDescent="0.15">
      <c r="A283691" t="s">
        <v>279824</v>
      </c>
      <c r="B283691">
        <v>1</v>
      </c>
    </row>
    <row r="283692" spans="1:2" x14ac:dyDescent="0.15">
      <c r="A283692" t="s">
        <v>279825</v>
      </c>
      <c r="B283692">
        <v>1</v>
      </c>
    </row>
    <row r="283693" spans="1:2" x14ac:dyDescent="0.15">
      <c r="A283693" t="s">
        <v>279826</v>
      </c>
      <c r="B283693">
        <v>1</v>
      </c>
    </row>
    <row r="283694" spans="1:2" x14ac:dyDescent="0.15">
      <c r="A283694" t="s">
        <v>279827</v>
      </c>
      <c r="B283694">
        <v>1</v>
      </c>
    </row>
    <row r="283695" spans="1:2" x14ac:dyDescent="0.15">
      <c r="A283695" t="s">
        <v>279830</v>
      </c>
      <c r="B283695">
        <v>1</v>
      </c>
    </row>
    <row r="283696" spans="1:2" x14ac:dyDescent="0.15">
      <c r="A283696" t="s">
        <v>279832</v>
      </c>
      <c r="B283696">
        <v>1</v>
      </c>
    </row>
    <row r="283697" spans="1:2" x14ac:dyDescent="0.15">
      <c r="A283697" t="s">
        <v>279833</v>
      </c>
      <c r="B283697">
        <v>1</v>
      </c>
    </row>
    <row r="283698" spans="1:2" x14ac:dyDescent="0.15">
      <c r="A283698" t="s">
        <v>279834</v>
      </c>
      <c r="B283698">
        <v>1</v>
      </c>
    </row>
    <row r="283699" spans="1:2" x14ac:dyDescent="0.15">
      <c r="A283699" t="s">
        <v>279838</v>
      </c>
      <c r="B283699">
        <v>1</v>
      </c>
    </row>
    <row r="283700" spans="1:2" x14ac:dyDescent="0.15">
      <c r="A283700" t="s">
        <v>279839</v>
      </c>
      <c r="B283700">
        <v>1</v>
      </c>
    </row>
    <row r="283701" spans="1:2" x14ac:dyDescent="0.15">
      <c r="A283701" t="s">
        <v>279840</v>
      </c>
      <c r="B283701">
        <v>1</v>
      </c>
    </row>
    <row r="283702" spans="1:2" x14ac:dyDescent="0.15">
      <c r="A283702" t="s">
        <v>279841</v>
      </c>
      <c r="B283702">
        <v>1</v>
      </c>
    </row>
    <row r="283703" spans="1:2" x14ac:dyDescent="0.15">
      <c r="A283703" t="s">
        <v>279842</v>
      </c>
      <c r="B283703">
        <v>1</v>
      </c>
    </row>
    <row r="283704" spans="1:2" x14ac:dyDescent="0.15">
      <c r="A283704" t="s">
        <v>279843</v>
      </c>
      <c r="B283704">
        <v>1</v>
      </c>
    </row>
    <row r="283705" spans="1:2" x14ac:dyDescent="0.15">
      <c r="A283705" t="s">
        <v>279844</v>
      </c>
      <c r="B283705">
        <v>1</v>
      </c>
    </row>
    <row r="283706" spans="1:2" x14ac:dyDescent="0.15">
      <c r="A283706" t="s">
        <v>279845</v>
      </c>
      <c r="B283706">
        <v>1</v>
      </c>
    </row>
    <row r="283707" spans="1:2" x14ac:dyDescent="0.15">
      <c r="A283707" t="s">
        <v>279846</v>
      </c>
      <c r="B283707">
        <v>1</v>
      </c>
    </row>
    <row r="283708" spans="1:2" x14ac:dyDescent="0.15">
      <c r="A283708" t="s">
        <v>279847</v>
      </c>
      <c r="B283708">
        <v>1</v>
      </c>
    </row>
    <row r="283709" spans="1:2" x14ac:dyDescent="0.15">
      <c r="A283709" t="s">
        <v>279848</v>
      </c>
      <c r="B283709">
        <v>1</v>
      </c>
    </row>
    <row r="283710" spans="1:2" x14ac:dyDescent="0.15">
      <c r="A283710" t="s">
        <v>279850</v>
      </c>
      <c r="B283710">
        <v>1</v>
      </c>
    </row>
    <row r="283711" spans="1:2" x14ac:dyDescent="0.15">
      <c r="A283711" t="s">
        <v>279851</v>
      </c>
      <c r="B283711">
        <v>1</v>
      </c>
    </row>
    <row r="283712" spans="1:2" x14ac:dyDescent="0.15">
      <c r="A283712" t="s">
        <v>279853</v>
      </c>
      <c r="B283712">
        <v>1</v>
      </c>
    </row>
    <row r="283713" spans="1:2" x14ac:dyDescent="0.15">
      <c r="A283713" t="s">
        <v>279855</v>
      </c>
      <c r="B283713">
        <v>1</v>
      </c>
    </row>
    <row r="283714" spans="1:2" x14ac:dyDescent="0.15">
      <c r="A283714" t="s">
        <v>279856</v>
      </c>
      <c r="B283714">
        <v>1</v>
      </c>
    </row>
    <row r="283715" spans="1:2" x14ac:dyDescent="0.15">
      <c r="A283715" t="s">
        <v>279857</v>
      </c>
      <c r="B283715">
        <v>1</v>
      </c>
    </row>
    <row r="283716" spans="1:2" x14ac:dyDescent="0.15">
      <c r="A283716" t="s">
        <v>279858</v>
      </c>
      <c r="B283716">
        <v>1</v>
      </c>
    </row>
    <row r="283717" spans="1:2" x14ac:dyDescent="0.15">
      <c r="A283717" t="s">
        <v>279859</v>
      </c>
      <c r="B283717">
        <v>1</v>
      </c>
    </row>
    <row r="283718" spans="1:2" x14ac:dyDescent="0.15">
      <c r="A283718" t="s">
        <v>279860</v>
      </c>
      <c r="B283718">
        <v>1</v>
      </c>
    </row>
    <row r="283719" spans="1:2" x14ac:dyDescent="0.15">
      <c r="A283719" t="s">
        <v>279861</v>
      </c>
      <c r="B283719">
        <v>1</v>
      </c>
    </row>
    <row r="283720" spans="1:2" x14ac:dyDescent="0.15">
      <c r="A283720" t="s">
        <v>279862</v>
      </c>
      <c r="B283720">
        <v>1</v>
      </c>
    </row>
    <row r="283721" spans="1:2" x14ac:dyDescent="0.15">
      <c r="A283721" t="s">
        <v>279865</v>
      </c>
      <c r="B283721">
        <v>1</v>
      </c>
    </row>
    <row r="283722" spans="1:2" x14ac:dyDescent="0.15">
      <c r="A283722" t="s">
        <v>279867</v>
      </c>
      <c r="B283722">
        <v>1</v>
      </c>
    </row>
    <row r="283723" spans="1:2" x14ac:dyDescent="0.15">
      <c r="A283723" t="s">
        <v>279868</v>
      </c>
      <c r="B283723">
        <v>1</v>
      </c>
    </row>
    <row r="283724" spans="1:2" x14ac:dyDescent="0.15">
      <c r="A283724" t="s">
        <v>279871</v>
      </c>
      <c r="B283724">
        <v>1</v>
      </c>
    </row>
    <row r="283725" spans="1:2" x14ac:dyDescent="0.15">
      <c r="A283725" t="s">
        <v>279872</v>
      </c>
      <c r="B283725">
        <v>1</v>
      </c>
    </row>
    <row r="283726" spans="1:2" x14ac:dyDescent="0.15">
      <c r="A283726" t="s">
        <v>279874</v>
      </c>
      <c r="B283726">
        <v>1</v>
      </c>
    </row>
    <row r="283727" spans="1:2" x14ac:dyDescent="0.15">
      <c r="A283727" t="s">
        <v>279875</v>
      </c>
      <c r="B283727">
        <v>1</v>
      </c>
    </row>
    <row r="283728" spans="1:2" x14ac:dyDescent="0.15">
      <c r="A283728" t="s">
        <v>279876</v>
      </c>
      <c r="B283728">
        <v>1</v>
      </c>
    </row>
    <row r="283729" spans="1:2" x14ac:dyDescent="0.15">
      <c r="A283729" t="s">
        <v>279877</v>
      </c>
      <c r="B283729">
        <v>1</v>
      </c>
    </row>
    <row r="283730" spans="1:2" x14ac:dyDescent="0.15">
      <c r="A283730" t="s">
        <v>279879</v>
      </c>
      <c r="B283730">
        <v>1</v>
      </c>
    </row>
    <row r="283731" spans="1:2" x14ac:dyDescent="0.15">
      <c r="A283731" t="s">
        <v>279880</v>
      </c>
      <c r="B283731">
        <v>1</v>
      </c>
    </row>
    <row r="283732" spans="1:2" x14ac:dyDescent="0.15">
      <c r="A283732" t="s">
        <v>279881</v>
      </c>
      <c r="B283732">
        <v>1</v>
      </c>
    </row>
    <row r="283733" spans="1:2" x14ac:dyDescent="0.15">
      <c r="A283733" t="s">
        <v>279882</v>
      </c>
      <c r="B283733">
        <v>1</v>
      </c>
    </row>
    <row r="283734" spans="1:2" x14ac:dyDescent="0.15">
      <c r="A283734" t="s">
        <v>279883</v>
      </c>
      <c r="B283734">
        <v>1</v>
      </c>
    </row>
    <row r="283735" spans="1:2" x14ac:dyDescent="0.15">
      <c r="A283735" t="s">
        <v>279884</v>
      </c>
      <c r="B283735">
        <v>1</v>
      </c>
    </row>
    <row r="283736" spans="1:2" x14ac:dyDescent="0.15">
      <c r="A283736" t="s">
        <v>279885</v>
      </c>
      <c r="B283736">
        <v>1</v>
      </c>
    </row>
    <row r="283737" spans="1:2" x14ac:dyDescent="0.15">
      <c r="A283737" t="s">
        <v>279886</v>
      </c>
      <c r="B283737">
        <v>1</v>
      </c>
    </row>
    <row r="283738" spans="1:2" x14ac:dyDescent="0.15">
      <c r="A283738" t="s">
        <v>279891</v>
      </c>
      <c r="B283738">
        <v>1</v>
      </c>
    </row>
    <row r="283739" spans="1:2" x14ac:dyDescent="0.15">
      <c r="A283739" t="s">
        <v>279892</v>
      </c>
      <c r="B283739">
        <v>1</v>
      </c>
    </row>
    <row r="283740" spans="1:2" x14ac:dyDescent="0.15">
      <c r="A283740" t="s">
        <v>279893</v>
      </c>
      <c r="B283740">
        <v>1</v>
      </c>
    </row>
    <row r="283741" spans="1:2" x14ac:dyDescent="0.15">
      <c r="A283741" t="s">
        <v>279894</v>
      </c>
      <c r="B283741">
        <v>1</v>
      </c>
    </row>
    <row r="283742" spans="1:2" x14ac:dyDescent="0.15">
      <c r="A283742" t="s">
        <v>279895</v>
      </c>
      <c r="B283742">
        <v>1</v>
      </c>
    </row>
    <row r="283743" spans="1:2" x14ac:dyDescent="0.15">
      <c r="A283743" t="s">
        <v>279896</v>
      </c>
      <c r="B283743">
        <v>1</v>
      </c>
    </row>
    <row r="283744" spans="1:2" x14ac:dyDescent="0.15">
      <c r="A283744" t="s">
        <v>279897</v>
      </c>
      <c r="B283744">
        <v>1</v>
      </c>
    </row>
    <row r="283745" spans="1:2" x14ac:dyDescent="0.15">
      <c r="A283745" t="s">
        <v>279899</v>
      </c>
      <c r="B283745">
        <v>1</v>
      </c>
    </row>
    <row r="283746" spans="1:2" x14ac:dyDescent="0.15">
      <c r="A283746" t="s">
        <v>279900</v>
      </c>
      <c r="B283746">
        <v>1</v>
      </c>
    </row>
    <row r="283747" spans="1:2" x14ac:dyDescent="0.15">
      <c r="A283747" t="s">
        <v>279901</v>
      </c>
      <c r="B283747">
        <v>1</v>
      </c>
    </row>
    <row r="283748" spans="1:2" x14ac:dyDescent="0.15">
      <c r="A283748" t="s">
        <v>279902</v>
      </c>
      <c r="B283748">
        <v>1</v>
      </c>
    </row>
    <row r="283749" spans="1:2" x14ac:dyDescent="0.15">
      <c r="A283749" t="s">
        <v>279903</v>
      </c>
      <c r="B283749">
        <v>1</v>
      </c>
    </row>
    <row r="283750" spans="1:2" x14ac:dyDescent="0.15">
      <c r="A283750" t="s">
        <v>279904</v>
      </c>
      <c r="B283750">
        <v>1</v>
      </c>
    </row>
    <row r="283751" spans="1:2" x14ac:dyDescent="0.15">
      <c r="A283751" t="s">
        <v>279905</v>
      </c>
      <c r="B283751">
        <v>1</v>
      </c>
    </row>
    <row r="283752" spans="1:2" x14ac:dyDescent="0.15">
      <c r="A283752" t="s">
        <v>279906</v>
      </c>
      <c r="B283752">
        <v>1</v>
      </c>
    </row>
    <row r="283753" spans="1:2" x14ac:dyDescent="0.15">
      <c r="A283753" t="s">
        <v>279907</v>
      </c>
      <c r="B283753">
        <v>1</v>
      </c>
    </row>
    <row r="283754" spans="1:2" x14ac:dyDescent="0.15">
      <c r="A283754" t="s">
        <v>279909</v>
      </c>
      <c r="B283754">
        <v>1</v>
      </c>
    </row>
    <row r="283755" spans="1:2" x14ac:dyDescent="0.15">
      <c r="A283755" t="s">
        <v>279910</v>
      </c>
      <c r="B283755">
        <v>1</v>
      </c>
    </row>
    <row r="283756" spans="1:2" x14ac:dyDescent="0.15">
      <c r="A283756" t="s">
        <v>279911</v>
      </c>
      <c r="B283756">
        <v>1</v>
      </c>
    </row>
    <row r="283757" spans="1:2" x14ac:dyDescent="0.15">
      <c r="A283757" t="s">
        <v>279912</v>
      </c>
      <c r="B283757">
        <v>1</v>
      </c>
    </row>
    <row r="283758" spans="1:2" x14ac:dyDescent="0.15">
      <c r="A283758" t="s">
        <v>279913</v>
      </c>
      <c r="B283758">
        <v>1</v>
      </c>
    </row>
    <row r="283759" spans="1:2" x14ac:dyDescent="0.15">
      <c r="A283759" t="s">
        <v>279915</v>
      </c>
      <c r="B283759">
        <v>1</v>
      </c>
    </row>
    <row r="283760" spans="1:2" x14ac:dyDescent="0.15">
      <c r="A283760" t="s">
        <v>279916</v>
      </c>
      <c r="B283760">
        <v>1</v>
      </c>
    </row>
    <row r="283761" spans="1:2" x14ac:dyDescent="0.15">
      <c r="A283761" t="s">
        <v>279917</v>
      </c>
      <c r="B283761">
        <v>1</v>
      </c>
    </row>
    <row r="283762" spans="1:2" x14ac:dyDescent="0.15">
      <c r="A283762" t="s">
        <v>279918</v>
      </c>
      <c r="B283762">
        <v>1</v>
      </c>
    </row>
    <row r="283763" spans="1:2" x14ac:dyDescent="0.15">
      <c r="A283763" t="s">
        <v>279919</v>
      </c>
      <c r="B283763">
        <v>1</v>
      </c>
    </row>
    <row r="283764" spans="1:2" x14ac:dyDescent="0.15">
      <c r="A283764" t="s">
        <v>279920</v>
      </c>
      <c r="B283764">
        <v>1</v>
      </c>
    </row>
    <row r="283765" spans="1:2" x14ac:dyDescent="0.15">
      <c r="A283765" t="s">
        <v>279922</v>
      </c>
      <c r="B283765">
        <v>1</v>
      </c>
    </row>
    <row r="283766" spans="1:2" x14ac:dyDescent="0.15">
      <c r="A283766" t="s">
        <v>279923</v>
      </c>
      <c r="B283766">
        <v>1</v>
      </c>
    </row>
    <row r="283767" spans="1:2" x14ac:dyDescent="0.15">
      <c r="A283767" t="s">
        <v>279925</v>
      </c>
      <c r="B283767">
        <v>1</v>
      </c>
    </row>
    <row r="283768" spans="1:2" x14ac:dyDescent="0.15">
      <c r="A283768" t="s">
        <v>279926</v>
      </c>
      <c r="B283768">
        <v>1</v>
      </c>
    </row>
    <row r="283769" spans="1:2" x14ac:dyDescent="0.15">
      <c r="A283769" t="s">
        <v>279927</v>
      </c>
      <c r="B283769">
        <v>1</v>
      </c>
    </row>
    <row r="283770" spans="1:2" x14ac:dyDescent="0.15">
      <c r="A283770" t="s">
        <v>279928</v>
      </c>
      <c r="B283770">
        <v>1</v>
      </c>
    </row>
    <row r="283771" spans="1:2" x14ac:dyDescent="0.15">
      <c r="A283771" t="s">
        <v>279929</v>
      </c>
      <c r="B283771">
        <v>1</v>
      </c>
    </row>
    <row r="283772" spans="1:2" x14ac:dyDescent="0.15">
      <c r="A283772" t="s">
        <v>279930</v>
      </c>
      <c r="B283772">
        <v>1</v>
      </c>
    </row>
    <row r="283773" spans="1:2" x14ac:dyDescent="0.15">
      <c r="A283773" t="s">
        <v>279931</v>
      </c>
      <c r="B283773">
        <v>1</v>
      </c>
    </row>
    <row r="283774" spans="1:2" x14ac:dyDescent="0.15">
      <c r="A283774" t="s">
        <v>279932</v>
      </c>
      <c r="B283774">
        <v>1</v>
      </c>
    </row>
    <row r="283775" spans="1:2" x14ac:dyDescent="0.15">
      <c r="A283775" t="s">
        <v>279933</v>
      </c>
      <c r="B283775">
        <v>1</v>
      </c>
    </row>
    <row r="283776" spans="1:2" x14ac:dyDescent="0.15">
      <c r="A283776" t="s">
        <v>279934</v>
      </c>
      <c r="B283776">
        <v>1</v>
      </c>
    </row>
    <row r="283777" spans="1:2" x14ac:dyDescent="0.15">
      <c r="A283777" t="s">
        <v>279935</v>
      </c>
      <c r="B283777">
        <v>1</v>
      </c>
    </row>
    <row r="283778" spans="1:2" x14ac:dyDescent="0.15">
      <c r="A283778" t="s">
        <v>279936</v>
      </c>
      <c r="B283778">
        <v>1</v>
      </c>
    </row>
    <row r="283779" spans="1:2" x14ac:dyDescent="0.15">
      <c r="A283779" t="s">
        <v>279937</v>
      </c>
      <c r="B283779">
        <v>1</v>
      </c>
    </row>
    <row r="283780" spans="1:2" x14ac:dyDescent="0.15">
      <c r="A283780" t="s">
        <v>279938</v>
      </c>
      <c r="B283780">
        <v>1</v>
      </c>
    </row>
    <row r="283781" spans="1:2" x14ac:dyDescent="0.15">
      <c r="A283781" t="s">
        <v>279939</v>
      </c>
      <c r="B283781">
        <v>1</v>
      </c>
    </row>
    <row r="283782" spans="1:2" x14ac:dyDescent="0.15">
      <c r="A283782" t="s">
        <v>279942</v>
      </c>
      <c r="B283782">
        <v>1</v>
      </c>
    </row>
    <row r="283783" spans="1:2" x14ac:dyDescent="0.15">
      <c r="A283783" t="s">
        <v>279945</v>
      </c>
      <c r="B283783">
        <v>1</v>
      </c>
    </row>
    <row r="283784" spans="1:2" x14ac:dyDescent="0.15">
      <c r="A283784" t="s">
        <v>279947</v>
      </c>
      <c r="B283784">
        <v>1</v>
      </c>
    </row>
    <row r="283785" spans="1:2" x14ac:dyDescent="0.15">
      <c r="A283785" t="s">
        <v>279948</v>
      </c>
      <c r="B283785">
        <v>1</v>
      </c>
    </row>
    <row r="283786" spans="1:2" x14ac:dyDescent="0.15">
      <c r="A283786" t="s">
        <v>279950</v>
      </c>
      <c r="B283786">
        <v>1</v>
      </c>
    </row>
    <row r="283787" spans="1:2" x14ac:dyDescent="0.15">
      <c r="A283787" t="s">
        <v>279951</v>
      </c>
      <c r="B283787">
        <v>1</v>
      </c>
    </row>
    <row r="283788" spans="1:2" x14ac:dyDescent="0.15">
      <c r="A283788" t="s">
        <v>279952</v>
      </c>
      <c r="B283788">
        <v>1</v>
      </c>
    </row>
    <row r="283789" spans="1:2" x14ac:dyDescent="0.15">
      <c r="A283789" t="s">
        <v>279953</v>
      </c>
      <c r="B283789">
        <v>1</v>
      </c>
    </row>
    <row r="283790" spans="1:2" x14ac:dyDescent="0.15">
      <c r="A283790" t="s">
        <v>279956</v>
      </c>
      <c r="B283790">
        <v>1</v>
      </c>
    </row>
    <row r="283791" spans="1:2" x14ac:dyDescent="0.15">
      <c r="A283791" t="s">
        <v>279957</v>
      </c>
      <c r="B283791">
        <v>1</v>
      </c>
    </row>
    <row r="283792" spans="1:2" x14ac:dyDescent="0.15">
      <c r="A283792" t="s">
        <v>279959</v>
      </c>
      <c r="B283792">
        <v>1</v>
      </c>
    </row>
    <row r="283793" spans="1:2" x14ac:dyDescent="0.15">
      <c r="A283793" t="s">
        <v>279960</v>
      </c>
      <c r="B283793">
        <v>1</v>
      </c>
    </row>
    <row r="283794" spans="1:2" x14ac:dyDescent="0.15">
      <c r="A283794" t="s">
        <v>279962</v>
      </c>
      <c r="B283794">
        <v>1</v>
      </c>
    </row>
    <row r="283795" spans="1:2" x14ac:dyDescent="0.15">
      <c r="A283795" t="s">
        <v>279963</v>
      </c>
      <c r="B283795">
        <v>1</v>
      </c>
    </row>
    <row r="283796" spans="1:2" x14ac:dyDescent="0.15">
      <c r="A283796" t="s">
        <v>279964</v>
      </c>
      <c r="B283796">
        <v>1</v>
      </c>
    </row>
    <row r="283797" spans="1:2" x14ac:dyDescent="0.15">
      <c r="A283797" t="s">
        <v>279965</v>
      </c>
      <c r="B283797">
        <v>1</v>
      </c>
    </row>
    <row r="283798" spans="1:2" x14ac:dyDescent="0.15">
      <c r="A283798" t="s">
        <v>279966</v>
      </c>
      <c r="B283798">
        <v>1</v>
      </c>
    </row>
    <row r="283799" spans="1:2" x14ac:dyDescent="0.15">
      <c r="A283799" t="s">
        <v>279967</v>
      </c>
      <c r="B283799">
        <v>1</v>
      </c>
    </row>
    <row r="283800" spans="1:2" x14ac:dyDescent="0.15">
      <c r="A283800" t="s">
        <v>279968</v>
      </c>
      <c r="B283800">
        <v>1</v>
      </c>
    </row>
    <row r="283801" spans="1:2" x14ac:dyDescent="0.15">
      <c r="A283801" t="s">
        <v>279969</v>
      </c>
      <c r="B283801">
        <v>1</v>
      </c>
    </row>
    <row r="283802" spans="1:2" x14ac:dyDescent="0.15">
      <c r="A283802" t="s">
        <v>279971</v>
      </c>
      <c r="B283802">
        <v>1</v>
      </c>
    </row>
    <row r="283803" spans="1:2" x14ac:dyDescent="0.15">
      <c r="A283803" t="s">
        <v>279972</v>
      </c>
      <c r="B283803">
        <v>1</v>
      </c>
    </row>
    <row r="283804" spans="1:2" x14ac:dyDescent="0.15">
      <c r="A283804" t="s">
        <v>279973</v>
      </c>
      <c r="B283804">
        <v>1</v>
      </c>
    </row>
    <row r="283805" spans="1:2" x14ac:dyDescent="0.15">
      <c r="A283805" t="s">
        <v>279974</v>
      </c>
      <c r="B283805">
        <v>1</v>
      </c>
    </row>
    <row r="283806" spans="1:2" x14ac:dyDescent="0.15">
      <c r="A283806" t="s">
        <v>279975</v>
      </c>
      <c r="B283806">
        <v>1</v>
      </c>
    </row>
    <row r="283807" spans="1:2" x14ac:dyDescent="0.15">
      <c r="A283807" t="s">
        <v>279976</v>
      </c>
      <c r="B283807">
        <v>1</v>
      </c>
    </row>
    <row r="283808" spans="1:2" x14ac:dyDescent="0.15">
      <c r="A283808" t="s">
        <v>279977</v>
      </c>
      <c r="B283808">
        <v>1</v>
      </c>
    </row>
    <row r="283809" spans="1:2" x14ac:dyDescent="0.15">
      <c r="A283809" t="s">
        <v>279978</v>
      </c>
      <c r="B283809">
        <v>1</v>
      </c>
    </row>
    <row r="283810" spans="1:2" x14ac:dyDescent="0.15">
      <c r="A283810" t="s">
        <v>279979</v>
      </c>
      <c r="B283810">
        <v>1</v>
      </c>
    </row>
    <row r="283811" spans="1:2" x14ac:dyDescent="0.15">
      <c r="A283811" t="s">
        <v>279980</v>
      </c>
      <c r="B283811">
        <v>1</v>
      </c>
    </row>
    <row r="283812" spans="1:2" x14ac:dyDescent="0.15">
      <c r="A283812" t="s">
        <v>279981</v>
      </c>
      <c r="B283812">
        <v>1</v>
      </c>
    </row>
    <row r="283813" spans="1:2" x14ac:dyDescent="0.15">
      <c r="A283813" t="s">
        <v>279982</v>
      </c>
      <c r="B283813">
        <v>1</v>
      </c>
    </row>
    <row r="283814" spans="1:2" x14ac:dyDescent="0.15">
      <c r="A283814" t="s">
        <v>279983</v>
      </c>
      <c r="B283814">
        <v>1</v>
      </c>
    </row>
    <row r="283815" spans="1:2" x14ac:dyDescent="0.15">
      <c r="A283815" t="s">
        <v>279984</v>
      </c>
      <c r="B283815">
        <v>1</v>
      </c>
    </row>
    <row r="283816" spans="1:2" x14ac:dyDescent="0.15">
      <c r="A283816" t="s">
        <v>279985</v>
      </c>
      <c r="B283816">
        <v>1</v>
      </c>
    </row>
    <row r="283817" spans="1:2" x14ac:dyDescent="0.15">
      <c r="A283817" t="s">
        <v>279987</v>
      </c>
      <c r="B283817">
        <v>1</v>
      </c>
    </row>
    <row r="283818" spans="1:2" x14ac:dyDescent="0.15">
      <c r="A283818" t="s">
        <v>279988</v>
      </c>
      <c r="B283818">
        <v>1</v>
      </c>
    </row>
    <row r="283819" spans="1:2" x14ac:dyDescent="0.15">
      <c r="A283819" t="s">
        <v>279989</v>
      </c>
      <c r="B283819">
        <v>1</v>
      </c>
    </row>
    <row r="283820" spans="1:2" x14ac:dyDescent="0.15">
      <c r="A283820" t="s">
        <v>279990</v>
      </c>
      <c r="B283820">
        <v>1</v>
      </c>
    </row>
    <row r="283821" spans="1:2" x14ac:dyDescent="0.15">
      <c r="A283821" t="s">
        <v>279991</v>
      </c>
      <c r="B283821">
        <v>1</v>
      </c>
    </row>
    <row r="283822" spans="1:2" x14ac:dyDescent="0.15">
      <c r="A283822" t="s">
        <v>279992</v>
      </c>
      <c r="B283822">
        <v>1</v>
      </c>
    </row>
    <row r="283823" spans="1:2" x14ac:dyDescent="0.15">
      <c r="A283823" t="s">
        <v>279993</v>
      </c>
      <c r="B283823">
        <v>1</v>
      </c>
    </row>
    <row r="283824" spans="1:2" x14ac:dyDescent="0.15">
      <c r="A283824" t="s">
        <v>279997</v>
      </c>
      <c r="B283824">
        <v>1</v>
      </c>
    </row>
    <row r="283825" spans="1:2" x14ac:dyDescent="0.15">
      <c r="A283825" t="s">
        <v>279998</v>
      </c>
      <c r="B283825">
        <v>1</v>
      </c>
    </row>
    <row r="283826" spans="1:2" x14ac:dyDescent="0.15">
      <c r="A283826" t="s">
        <v>279999</v>
      </c>
      <c r="B283826">
        <v>1</v>
      </c>
    </row>
    <row r="283827" spans="1:2" x14ac:dyDescent="0.15">
      <c r="A283827" t="s">
        <v>280000</v>
      </c>
      <c r="B283827">
        <v>1</v>
      </c>
    </row>
    <row r="283828" spans="1:2" x14ac:dyDescent="0.15">
      <c r="A283828" t="s">
        <v>280001</v>
      </c>
      <c r="B283828">
        <v>1</v>
      </c>
    </row>
    <row r="283829" spans="1:2" x14ac:dyDescent="0.15">
      <c r="A283829" t="s">
        <v>280002</v>
      </c>
      <c r="B283829">
        <v>1</v>
      </c>
    </row>
    <row r="283830" spans="1:2" x14ac:dyDescent="0.15">
      <c r="A283830" t="s">
        <v>280003</v>
      </c>
      <c r="B283830">
        <v>1</v>
      </c>
    </row>
    <row r="283831" spans="1:2" x14ac:dyDescent="0.15">
      <c r="A283831" t="s">
        <v>280004</v>
      </c>
      <c r="B283831">
        <v>1</v>
      </c>
    </row>
    <row r="283832" spans="1:2" x14ac:dyDescent="0.15">
      <c r="A283832" t="s">
        <v>280006</v>
      </c>
      <c r="B283832">
        <v>1</v>
      </c>
    </row>
    <row r="283833" spans="1:2" x14ac:dyDescent="0.15">
      <c r="A283833" t="s">
        <v>280007</v>
      </c>
      <c r="B283833">
        <v>1</v>
      </c>
    </row>
    <row r="283834" spans="1:2" x14ac:dyDescent="0.15">
      <c r="A283834" t="s">
        <v>280009</v>
      </c>
      <c r="B283834">
        <v>1</v>
      </c>
    </row>
    <row r="283835" spans="1:2" x14ac:dyDescent="0.15">
      <c r="A283835" t="s">
        <v>280010</v>
      </c>
      <c r="B283835">
        <v>1</v>
      </c>
    </row>
    <row r="283836" spans="1:2" x14ac:dyDescent="0.15">
      <c r="A283836" t="s">
        <v>280011</v>
      </c>
      <c r="B283836">
        <v>1</v>
      </c>
    </row>
    <row r="283837" spans="1:2" x14ac:dyDescent="0.15">
      <c r="A283837" t="s">
        <v>280012</v>
      </c>
      <c r="B283837">
        <v>1</v>
      </c>
    </row>
    <row r="283838" spans="1:2" x14ac:dyDescent="0.15">
      <c r="A283838" t="s">
        <v>280013</v>
      </c>
      <c r="B283838">
        <v>1</v>
      </c>
    </row>
    <row r="283839" spans="1:2" x14ac:dyDescent="0.15">
      <c r="A283839" t="s">
        <v>280014</v>
      </c>
      <c r="B283839">
        <v>1</v>
      </c>
    </row>
    <row r="283840" spans="1:2" x14ac:dyDescent="0.15">
      <c r="A283840" t="s">
        <v>280015</v>
      </c>
      <c r="B283840">
        <v>1</v>
      </c>
    </row>
    <row r="283841" spans="1:2" x14ac:dyDescent="0.15">
      <c r="A283841" t="s">
        <v>280016</v>
      </c>
      <c r="B283841">
        <v>1</v>
      </c>
    </row>
    <row r="283842" spans="1:2" x14ac:dyDescent="0.15">
      <c r="A283842" t="s">
        <v>280017</v>
      </c>
      <c r="B283842">
        <v>1</v>
      </c>
    </row>
    <row r="283843" spans="1:2" x14ac:dyDescent="0.15">
      <c r="A283843" t="s">
        <v>280018</v>
      </c>
      <c r="B283843">
        <v>1</v>
      </c>
    </row>
    <row r="283844" spans="1:2" x14ac:dyDescent="0.15">
      <c r="A283844" t="s">
        <v>280019</v>
      </c>
      <c r="B283844">
        <v>1</v>
      </c>
    </row>
    <row r="283845" spans="1:2" x14ac:dyDescent="0.15">
      <c r="A283845" t="s">
        <v>280020</v>
      </c>
      <c r="B283845">
        <v>1</v>
      </c>
    </row>
    <row r="283846" spans="1:2" x14ac:dyDescent="0.15">
      <c r="A283846" t="s">
        <v>280021</v>
      </c>
      <c r="B283846">
        <v>1</v>
      </c>
    </row>
    <row r="283847" spans="1:2" x14ac:dyDescent="0.15">
      <c r="A283847" t="s">
        <v>280022</v>
      </c>
      <c r="B283847">
        <v>1</v>
      </c>
    </row>
    <row r="283848" spans="1:2" x14ac:dyDescent="0.15">
      <c r="A283848" t="s">
        <v>280023</v>
      </c>
      <c r="B283848">
        <v>1</v>
      </c>
    </row>
    <row r="283849" spans="1:2" x14ac:dyDescent="0.15">
      <c r="A283849" t="s">
        <v>280025</v>
      </c>
      <c r="B283849">
        <v>1</v>
      </c>
    </row>
    <row r="283850" spans="1:2" x14ac:dyDescent="0.15">
      <c r="A283850" t="s">
        <v>280027</v>
      </c>
      <c r="B283850">
        <v>1</v>
      </c>
    </row>
    <row r="283851" spans="1:2" x14ac:dyDescent="0.15">
      <c r="A283851" t="s">
        <v>280028</v>
      </c>
      <c r="B283851">
        <v>1</v>
      </c>
    </row>
    <row r="283852" spans="1:2" x14ac:dyDescent="0.15">
      <c r="A283852" t="s">
        <v>280030</v>
      </c>
      <c r="B283852">
        <v>1</v>
      </c>
    </row>
    <row r="283853" spans="1:2" x14ac:dyDescent="0.15">
      <c r="A283853" t="s">
        <v>280031</v>
      </c>
      <c r="B283853">
        <v>1</v>
      </c>
    </row>
    <row r="283854" spans="1:2" x14ac:dyDescent="0.15">
      <c r="A283854" t="s">
        <v>280032</v>
      </c>
      <c r="B283854">
        <v>1</v>
      </c>
    </row>
    <row r="283855" spans="1:2" x14ac:dyDescent="0.15">
      <c r="A283855" t="s">
        <v>280033</v>
      </c>
      <c r="B283855">
        <v>1</v>
      </c>
    </row>
    <row r="283856" spans="1:2" x14ac:dyDescent="0.15">
      <c r="A283856" t="s">
        <v>280034</v>
      </c>
      <c r="B283856">
        <v>1</v>
      </c>
    </row>
    <row r="283857" spans="1:2" x14ac:dyDescent="0.15">
      <c r="A283857" t="s">
        <v>280035</v>
      </c>
      <c r="B283857">
        <v>1</v>
      </c>
    </row>
    <row r="283858" spans="1:2" x14ac:dyDescent="0.15">
      <c r="A283858" t="s">
        <v>280036</v>
      </c>
      <c r="B283858">
        <v>1</v>
      </c>
    </row>
    <row r="283859" spans="1:2" x14ac:dyDescent="0.15">
      <c r="A283859" t="s">
        <v>280037</v>
      </c>
      <c r="B283859">
        <v>1</v>
      </c>
    </row>
    <row r="283860" spans="1:2" x14ac:dyDescent="0.15">
      <c r="A283860" t="s">
        <v>280038</v>
      </c>
      <c r="B283860">
        <v>1</v>
      </c>
    </row>
    <row r="283861" spans="1:2" x14ac:dyDescent="0.15">
      <c r="A283861" t="s">
        <v>280040</v>
      </c>
      <c r="B283861">
        <v>1</v>
      </c>
    </row>
    <row r="283862" spans="1:2" x14ac:dyDescent="0.15">
      <c r="A283862" t="s">
        <v>280041</v>
      </c>
      <c r="B283862">
        <v>1</v>
      </c>
    </row>
    <row r="283863" spans="1:2" x14ac:dyDescent="0.15">
      <c r="A283863" t="s">
        <v>280042</v>
      </c>
      <c r="B283863">
        <v>1</v>
      </c>
    </row>
    <row r="283864" spans="1:2" x14ac:dyDescent="0.15">
      <c r="A283864" t="s">
        <v>280043</v>
      </c>
      <c r="B283864">
        <v>1</v>
      </c>
    </row>
    <row r="283865" spans="1:2" x14ac:dyDescent="0.15">
      <c r="A283865" t="s">
        <v>280044</v>
      </c>
      <c r="B283865">
        <v>1</v>
      </c>
    </row>
    <row r="283866" spans="1:2" x14ac:dyDescent="0.15">
      <c r="A283866" t="s">
        <v>280045</v>
      </c>
      <c r="B283866">
        <v>1</v>
      </c>
    </row>
    <row r="283867" spans="1:2" x14ac:dyDescent="0.15">
      <c r="A283867" t="s">
        <v>280046</v>
      </c>
      <c r="B283867">
        <v>1</v>
      </c>
    </row>
    <row r="283868" spans="1:2" x14ac:dyDescent="0.15">
      <c r="A283868" t="s">
        <v>280047</v>
      </c>
      <c r="B283868">
        <v>1</v>
      </c>
    </row>
    <row r="283869" spans="1:2" x14ac:dyDescent="0.15">
      <c r="A283869" t="s">
        <v>280048</v>
      </c>
      <c r="B283869">
        <v>1</v>
      </c>
    </row>
    <row r="283870" spans="1:2" x14ac:dyDescent="0.15">
      <c r="A283870" t="s">
        <v>280050</v>
      </c>
      <c r="B283870">
        <v>1</v>
      </c>
    </row>
    <row r="283871" spans="1:2" x14ac:dyDescent="0.15">
      <c r="A283871" t="s">
        <v>280051</v>
      </c>
      <c r="B283871">
        <v>1</v>
      </c>
    </row>
    <row r="283872" spans="1:2" x14ac:dyDescent="0.15">
      <c r="A283872" t="s">
        <v>280052</v>
      </c>
      <c r="B283872">
        <v>1</v>
      </c>
    </row>
    <row r="283873" spans="1:2" x14ac:dyDescent="0.15">
      <c r="A283873" t="s">
        <v>280053</v>
      </c>
      <c r="B283873">
        <v>1</v>
      </c>
    </row>
    <row r="283874" spans="1:2" x14ac:dyDescent="0.15">
      <c r="A283874" t="s">
        <v>280054</v>
      </c>
      <c r="B283874">
        <v>1</v>
      </c>
    </row>
    <row r="283875" spans="1:2" x14ac:dyDescent="0.15">
      <c r="A283875" t="s">
        <v>280055</v>
      </c>
      <c r="B283875">
        <v>1</v>
      </c>
    </row>
    <row r="283876" spans="1:2" x14ac:dyDescent="0.15">
      <c r="A283876" t="s">
        <v>280056</v>
      </c>
      <c r="B283876">
        <v>1</v>
      </c>
    </row>
    <row r="283877" spans="1:2" x14ac:dyDescent="0.15">
      <c r="A283877" t="s">
        <v>280057</v>
      </c>
      <c r="B283877">
        <v>1</v>
      </c>
    </row>
    <row r="283878" spans="1:2" x14ac:dyDescent="0.15">
      <c r="A283878" t="s">
        <v>280058</v>
      </c>
      <c r="B283878">
        <v>1</v>
      </c>
    </row>
    <row r="283879" spans="1:2" x14ac:dyDescent="0.15">
      <c r="A283879" t="s">
        <v>280060</v>
      </c>
      <c r="B283879">
        <v>1</v>
      </c>
    </row>
    <row r="283880" spans="1:2" x14ac:dyDescent="0.15">
      <c r="A283880" t="s">
        <v>280061</v>
      </c>
      <c r="B283880">
        <v>1</v>
      </c>
    </row>
    <row r="283881" spans="1:2" x14ac:dyDescent="0.15">
      <c r="A283881" t="s">
        <v>280062</v>
      </c>
      <c r="B283881">
        <v>1</v>
      </c>
    </row>
    <row r="283882" spans="1:2" x14ac:dyDescent="0.15">
      <c r="A283882" t="s">
        <v>280065</v>
      </c>
      <c r="B283882">
        <v>1</v>
      </c>
    </row>
    <row r="283883" spans="1:2" x14ac:dyDescent="0.15">
      <c r="A283883" t="s">
        <v>280068</v>
      </c>
      <c r="B283883">
        <v>1</v>
      </c>
    </row>
    <row r="283884" spans="1:2" x14ac:dyDescent="0.15">
      <c r="A283884" t="s">
        <v>280069</v>
      </c>
      <c r="B283884">
        <v>1</v>
      </c>
    </row>
    <row r="283885" spans="1:2" x14ac:dyDescent="0.15">
      <c r="A283885" t="s">
        <v>280070</v>
      </c>
      <c r="B283885">
        <v>1</v>
      </c>
    </row>
    <row r="283886" spans="1:2" x14ac:dyDescent="0.15">
      <c r="A283886" t="s">
        <v>280072</v>
      </c>
      <c r="B283886">
        <v>1</v>
      </c>
    </row>
    <row r="283887" spans="1:2" x14ac:dyDescent="0.15">
      <c r="A283887" t="s">
        <v>280073</v>
      </c>
      <c r="B283887">
        <v>1</v>
      </c>
    </row>
    <row r="283888" spans="1:2" x14ac:dyDescent="0.15">
      <c r="A283888" t="s">
        <v>280074</v>
      </c>
      <c r="B283888">
        <v>1</v>
      </c>
    </row>
    <row r="283889" spans="1:2" x14ac:dyDescent="0.15">
      <c r="A283889" t="s">
        <v>280077</v>
      </c>
      <c r="B283889">
        <v>1</v>
      </c>
    </row>
    <row r="283890" spans="1:2" x14ac:dyDescent="0.15">
      <c r="A283890" t="s">
        <v>280078</v>
      </c>
      <c r="B283890">
        <v>1</v>
      </c>
    </row>
    <row r="283891" spans="1:2" x14ac:dyDescent="0.15">
      <c r="A283891" t="s">
        <v>280083</v>
      </c>
      <c r="B283891">
        <v>1</v>
      </c>
    </row>
    <row r="283892" spans="1:2" x14ac:dyDescent="0.15">
      <c r="A283892" t="s">
        <v>280084</v>
      </c>
      <c r="B283892">
        <v>1</v>
      </c>
    </row>
    <row r="283893" spans="1:2" x14ac:dyDescent="0.15">
      <c r="A283893" t="s">
        <v>280085</v>
      </c>
      <c r="B283893">
        <v>1</v>
      </c>
    </row>
    <row r="283894" spans="1:2" x14ac:dyDescent="0.15">
      <c r="A283894" t="s">
        <v>280086</v>
      </c>
      <c r="B283894">
        <v>1</v>
      </c>
    </row>
    <row r="283895" spans="1:2" x14ac:dyDescent="0.15">
      <c r="A283895" t="s">
        <v>280087</v>
      </c>
      <c r="B283895">
        <v>1</v>
      </c>
    </row>
    <row r="283896" spans="1:2" x14ac:dyDescent="0.15">
      <c r="A283896" t="s">
        <v>280089</v>
      </c>
      <c r="B283896">
        <v>1</v>
      </c>
    </row>
    <row r="283897" spans="1:2" x14ac:dyDescent="0.15">
      <c r="A283897" t="s">
        <v>280090</v>
      </c>
      <c r="B283897">
        <v>1</v>
      </c>
    </row>
    <row r="283898" spans="1:2" x14ac:dyDescent="0.15">
      <c r="A283898" t="s">
        <v>280091</v>
      </c>
      <c r="B283898">
        <v>1</v>
      </c>
    </row>
    <row r="283899" spans="1:2" x14ac:dyDescent="0.15">
      <c r="A283899" t="s">
        <v>280092</v>
      </c>
      <c r="B283899">
        <v>1</v>
      </c>
    </row>
    <row r="283900" spans="1:2" x14ac:dyDescent="0.15">
      <c r="A283900" t="s">
        <v>280093</v>
      </c>
      <c r="B283900">
        <v>1</v>
      </c>
    </row>
    <row r="283901" spans="1:2" x14ac:dyDescent="0.15">
      <c r="A283901" t="s">
        <v>280095</v>
      </c>
      <c r="B283901">
        <v>1</v>
      </c>
    </row>
    <row r="283902" spans="1:2" x14ac:dyDescent="0.15">
      <c r="A283902" t="s">
        <v>280096</v>
      </c>
      <c r="B283902">
        <v>1</v>
      </c>
    </row>
    <row r="283903" spans="1:2" x14ac:dyDescent="0.15">
      <c r="A283903" t="s">
        <v>280097</v>
      </c>
      <c r="B283903">
        <v>1</v>
      </c>
    </row>
    <row r="283904" spans="1:2" x14ac:dyDescent="0.15">
      <c r="A283904" t="s">
        <v>280098</v>
      </c>
      <c r="B283904">
        <v>1</v>
      </c>
    </row>
    <row r="283905" spans="1:2" x14ac:dyDescent="0.15">
      <c r="A283905" t="s">
        <v>280100</v>
      </c>
      <c r="B283905">
        <v>1</v>
      </c>
    </row>
    <row r="283906" spans="1:2" x14ac:dyDescent="0.15">
      <c r="A283906" t="s">
        <v>280101</v>
      </c>
      <c r="B283906">
        <v>1</v>
      </c>
    </row>
    <row r="283907" spans="1:2" x14ac:dyDescent="0.15">
      <c r="A283907" t="s">
        <v>280102</v>
      </c>
      <c r="B283907">
        <v>1</v>
      </c>
    </row>
    <row r="283908" spans="1:2" x14ac:dyDescent="0.15">
      <c r="A283908" t="s">
        <v>280105</v>
      </c>
      <c r="B283908">
        <v>1</v>
      </c>
    </row>
    <row r="283909" spans="1:2" x14ac:dyDescent="0.15">
      <c r="A283909" t="s">
        <v>280106</v>
      </c>
      <c r="B283909">
        <v>1</v>
      </c>
    </row>
    <row r="283910" spans="1:2" x14ac:dyDescent="0.15">
      <c r="A283910" t="s">
        <v>280107</v>
      </c>
      <c r="B283910">
        <v>1</v>
      </c>
    </row>
    <row r="283911" spans="1:2" x14ac:dyDescent="0.15">
      <c r="A283911" t="s">
        <v>280109</v>
      </c>
      <c r="B283911">
        <v>1</v>
      </c>
    </row>
    <row r="283912" spans="1:2" x14ac:dyDescent="0.15">
      <c r="A283912" t="s">
        <v>280110</v>
      </c>
      <c r="B283912">
        <v>1</v>
      </c>
    </row>
    <row r="283913" spans="1:2" x14ac:dyDescent="0.15">
      <c r="A283913" t="s">
        <v>280111</v>
      </c>
      <c r="B283913">
        <v>1</v>
      </c>
    </row>
    <row r="283914" spans="1:2" x14ac:dyDescent="0.15">
      <c r="A283914" t="s">
        <v>280112</v>
      </c>
      <c r="B283914">
        <v>1</v>
      </c>
    </row>
    <row r="283915" spans="1:2" x14ac:dyDescent="0.15">
      <c r="A283915" t="s">
        <v>280113</v>
      </c>
      <c r="B283915">
        <v>1</v>
      </c>
    </row>
    <row r="283916" spans="1:2" x14ac:dyDescent="0.15">
      <c r="A283916" t="s">
        <v>280114</v>
      </c>
      <c r="B283916">
        <v>1</v>
      </c>
    </row>
    <row r="283917" spans="1:2" x14ac:dyDescent="0.15">
      <c r="A283917" t="s">
        <v>280115</v>
      </c>
      <c r="B283917">
        <v>1</v>
      </c>
    </row>
    <row r="283918" spans="1:2" x14ac:dyDescent="0.15">
      <c r="A283918" t="s">
        <v>280116</v>
      </c>
      <c r="B283918">
        <v>1</v>
      </c>
    </row>
    <row r="283919" spans="1:2" x14ac:dyDescent="0.15">
      <c r="A283919" t="s">
        <v>280118</v>
      </c>
      <c r="B283919">
        <v>1</v>
      </c>
    </row>
    <row r="283920" spans="1:2" x14ac:dyDescent="0.15">
      <c r="A283920" t="s">
        <v>280120</v>
      </c>
      <c r="B283920">
        <v>1</v>
      </c>
    </row>
    <row r="283921" spans="1:2" x14ac:dyDescent="0.15">
      <c r="A283921" t="s">
        <v>280121</v>
      </c>
      <c r="B283921">
        <v>1</v>
      </c>
    </row>
    <row r="283922" spans="1:2" x14ac:dyDescent="0.15">
      <c r="A283922" t="s">
        <v>280122</v>
      </c>
      <c r="B283922">
        <v>1</v>
      </c>
    </row>
    <row r="283923" spans="1:2" x14ac:dyDescent="0.15">
      <c r="A283923" t="s">
        <v>280124</v>
      </c>
      <c r="B283923">
        <v>1</v>
      </c>
    </row>
    <row r="283924" spans="1:2" x14ac:dyDescent="0.15">
      <c r="A283924" t="s">
        <v>280126</v>
      </c>
      <c r="B283924">
        <v>1</v>
      </c>
    </row>
    <row r="283925" spans="1:2" x14ac:dyDescent="0.15">
      <c r="A283925" t="s">
        <v>280127</v>
      </c>
      <c r="B283925">
        <v>1</v>
      </c>
    </row>
    <row r="283926" spans="1:2" x14ac:dyDescent="0.15">
      <c r="A283926" t="s">
        <v>280128</v>
      </c>
      <c r="B283926">
        <v>1</v>
      </c>
    </row>
    <row r="283927" spans="1:2" x14ac:dyDescent="0.15">
      <c r="A283927" t="s">
        <v>280129</v>
      </c>
      <c r="B283927">
        <v>1</v>
      </c>
    </row>
    <row r="283928" spans="1:2" x14ac:dyDescent="0.15">
      <c r="A283928" t="s">
        <v>280130</v>
      </c>
      <c r="B283928">
        <v>1</v>
      </c>
    </row>
    <row r="283929" spans="1:2" x14ac:dyDescent="0.15">
      <c r="A283929" t="s">
        <v>280132</v>
      </c>
      <c r="B283929">
        <v>1</v>
      </c>
    </row>
    <row r="283930" spans="1:2" x14ac:dyDescent="0.15">
      <c r="A283930" t="s">
        <v>280133</v>
      </c>
      <c r="B283930">
        <v>1</v>
      </c>
    </row>
    <row r="283931" spans="1:2" x14ac:dyDescent="0.15">
      <c r="A283931" t="s">
        <v>280134</v>
      </c>
      <c r="B283931">
        <v>1</v>
      </c>
    </row>
    <row r="283932" spans="1:2" x14ac:dyDescent="0.15">
      <c r="A283932" t="s">
        <v>280135</v>
      </c>
      <c r="B283932">
        <v>1</v>
      </c>
    </row>
    <row r="283933" spans="1:2" x14ac:dyDescent="0.15">
      <c r="A283933" t="s">
        <v>280136</v>
      </c>
      <c r="B283933">
        <v>1</v>
      </c>
    </row>
    <row r="283934" spans="1:2" x14ac:dyDescent="0.15">
      <c r="A283934" t="s">
        <v>280138</v>
      </c>
      <c r="B283934">
        <v>1</v>
      </c>
    </row>
    <row r="283935" spans="1:2" x14ac:dyDescent="0.15">
      <c r="A283935" t="s">
        <v>280140</v>
      </c>
      <c r="B283935">
        <v>1</v>
      </c>
    </row>
    <row r="283936" spans="1:2" x14ac:dyDescent="0.15">
      <c r="A283936" t="s">
        <v>280141</v>
      </c>
      <c r="B283936">
        <v>1</v>
      </c>
    </row>
    <row r="283937" spans="1:2" x14ac:dyDescent="0.15">
      <c r="A283937" t="s">
        <v>280142</v>
      </c>
      <c r="B283937">
        <v>1</v>
      </c>
    </row>
    <row r="283938" spans="1:2" x14ac:dyDescent="0.15">
      <c r="A283938" t="s">
        <v>280144</v>
      </c>
      <c r="B283938">
        <v>1</v>
      </c>
    </row>
    <row r="283939" spans="1:2" x14ac:dyDescent="0.15">
      <c r="A283939" t="s">
        <v>280145</v>
      </c>
      <c r="B283939">
        <v>1</v>
      </c>
    </row>
    <row r="283940" spans="1:2" x14ac:dyDescent="0.15">
      <c r="A283940" t="s">
        <v>280146</v>
      </c>
      <c r="B283940">
        <v>1</v>
      </c>
    </row>
    <row r="283941" spans="1:2" x14ac:dyDescent="0.15">
      <c r="A283941" t="s">
        <v>280149</v>
      </c>
      <c r="B283941">
        <v>1</v>
      </c>
    </row>
    <row r="283942" spans="1:2" x14ac:dyDescent="0.15">
      <c r="A283942" t="s">
        <v>280150</v>
      </c>
      <c r="B283942">
        <v>1</v>
      </c>
    </row>
    <row r="283943" spans="1:2" x14ac:dyDescent="0.15">
      <c r="A283943" t="s">
        <v>280151</v>
      </c>
      <c r="B283943">
        <v>1</v>
      </c>
    </row>
    <row r="283944" spans="1:2" x14ac:dyDescent="0.15">
      <c r="A283944" t="s">
        <v>280154</v>
      </c>
      <c r="B283944">
        <v>1</v>
      </c>
    </row>
    <row r="283945" spans="1:2" x14ac:dyDescent="0.15">
      <c r="A283945" t="s">
        <v>280156</v>
      </c>
      <c r="B283945">
        <v>1</v>
      </c>
    </row>
    <row r="283946" spans="1:2" x14ac:dyDescent="0.15">
      <c r="A283946" t="s">
        <v>280157</v>
      </c>
      <c r="B283946">
        <v>1</v>
      </c>
    </row>
    <row r="283947" spans="1:2" x14ac:dyDescent="0.15">
      <c r="A283947" t="s">
        <v>280158</v>
      </c>
      <c r="B283947">
        <v>1</v>
      </c>
    </row>
    <row r="283948" spans="1:2" x14ac:dyDescent="0.15">
      <c r="A283948" t="s">
        <v>280159</v>
      </c>
      <c r="B283948">
        <v>1</v>
      </c>
    </row>
    <row r="283949" spans="1:2" x14ac:dyDescent="0.15">
      <c r="A283949" t="s">
        <v>280160</v>
      </c>
      <c r="B283949">
        <v>1</v>
      </c>
    </row>
    <row r="283950" spans="1:2" x14ac:dyDescent="0.15">
      <c r="A283950" t="s">
        <v>280162</v>
      </c>
      <c r="B283950">
        <v>1</v>
      </c>
    </row>
    <row r="283951" spans="1:2" x14ac:dyDescent="0.15">
      <c r="A283951" t="s">
        <v>280164</v>
      </c>
      <c r="B283951">
        <v>1</v>
      </c>
    </row>
    <row r="283952" spans="1:2" x14ac:dyDescent="0.15">
      <c r="A283952" t="s">
        <v>280165</v>
      </c>
      <c r="B283952">
        <v>1</v>
      </c>
    </row>
    <row r="283953" spans="1:2" x14ac:dyDescent="0.15">
      <c r="A283953" t="s">
        <v>280166</v>
      </c>
      <c r="B283953">
        <v>1</v>
      </c>
    </row>
    <row r="283954" spans="1:2" x14ac:dyDescent="0.15">
      <c r="A283954" t="s">
        <v>280168</v>
      </c>
      <c r="B283954">
        <v>1</v>
      </c>
    </row>
    <row r="283955" spans="1:2" x14ac:dyDescent="0.15">
      <c r="A283955" t="s">
        <v>280169</v>
      </c>
      <c r="B283955">
        <v>1</v>
      </c>
    </row>
    <row r="283956" spans="1:2" x14ac:dyDescent="0.15">
      <c r="A283956" t="s">
        <v>280170</v>
      </c>
      <c r="B283956">
        <v>1</v>
      </c>
    </row>
    <row r="283957" spans="1:2" x14ac:dyDescent="0.15">
      <c r="A283957" t="s">
        <v>280172</v>
      </c>
      <c r="B283957">
        <v>1</v>
      </c>
    </row>
    <row r="283958" spans="1:2" x14ac:dyDescent="0.15">
      <c r="A283958" t="s">
        <v>280173</v>
      </c>
      <c r="B283958">
        <v>1</v>
      </c>
    </row>
    <row r="283959" spans="1:2" x14ac:dyDescent="0.15">
      <c r="A283959" t="s">
        <v>280174</v>
      </c>
      <c r="B283959">
        <v>1</v>
      </c>
    </row>
    <row r="283960" spans="1:2" x14ac:dyDescent="0.15">
      <c r="A283960" t="s">
        <v>280175</v>
      </c>
      <c r="B283960">
        <v>1</v>
      </c>
    </row>
    <row r="283961" spans="1:2" x14ac:dyDescent="0.15">
      <c r="A283961" t="s">
        <v>280176</v>
      </c>
      <c r="B283961">
        <v>1</v>
      </c>
    </row>
    <row r="283962" spans="1:2" x14ac:dyDescent="0.15">
      <c r="A283962" t="s">
        <v>280178</v>
      </c>
      <c r="B283962">
        <v>1</v>
      </c>
    </row>
    <row r="283963" spans="1:2" x14ac:dyDescent="0.15">
      <c r="A283963" t="s">
        <v>280179</v>
      </c>
      <c r="B283963">
        <v>1</v>
      </c>
    </row>
    <row r="283964" spans="1:2" x14ac:dyDescent="0.15">
      <c r="A283964" t="s">
        <v>280180</v>
      </c>
      <c r="B283964">
        <v>1</v>
      </c>
    </row>
    <row r="283965" spans="1:2" x14ac:dyDescent="0.15">
      <c r="A283965" t="s">
        <v>280181</v>
      </c>
      <c r="B283965">
        <v>1</v>
      </c>
    </row>
    <row r="283966" spans="1:2" x14ac:dyDescent="0.15">
      <c r="A283966" t="s">
        <v>280183</v>
      </c>
      <c r="B283966">
        <v>1</v>
      </c>
    </row>
    <row r="283967" spans="1:2" x14ac:dyDescent="0.15">
      <c r="A283967" t="s">
        <v>280185</v>
      </c>
      <c r="B283967">
        <v>1</v>
      </c>
    </row>
    <row r="283968" spans="1:2" x14ac:dyDescent="0.15">
      <c r="A283968" t="s">
        <v>280187</v>
      </c>
      <c r="B283968">
        <v>1</v>
      </c>
    </row>
    <row r="283969" spans="1:2" x14ac:dyDescent="0.15">
      <c r="A283969" t="s">
        <v>280188</v>
      </c>
      <c r="B283969">
        <v>1</v>
      </c>
    </row>
    <row r="283970" spans="1:2" x14ac:dyDescent="0.15">
      <c r="A283970" t="s">
        <v>280190</v>
      </c>
      <c r="B283970">
        <v>1</v>
      </c>
    </row>
    <row r="283971" spans="1:2" x14ac:dyDescent="0.15">
      <c r="A283971" t="s">
        <v>280192</v>
      </c>
      <c r="B283971">
        <v>1</v>
      </c>
    </row>
    <row r="283972" spans="1:2" x14ac:dyDescent="0.15">
      <c r="A283972" t="s">
        <v>280193</v>
      </c>
      <c r="B283972">
        <v>1</v>
      </c>
    </row>
    <row r="283973" spans="1:2" x14ac:dyDescent="0.15">
      <c r="A283973" t="s">
        <v>280194</v>
      </c>
      <c r="B283973">
        <v>1</v>
      </c>
    </row>
    <row r="283974" spans="1:2" x14ac:dyDescent="0.15">
      <c r="A283974" t="s">
        <v>280196</v>
      </c>
      <c r="B283974">
        <v>1</v>
      </c>
    </row>
    <row r="283975" spans="1:2" x14ac:dyDescent="0.15">
      <c r="A283975" t="s">
        <v>280197</v>
      </c>
      <c r="B283975">
        <v>1</v>
      </c>
    </row>
    <row r="283976" spans="1:2" x14ac:dyDescent="0.15">
      <c r="A283976" t="s">
        <v>280198</v>
      </c>
      <c r="B283976">
        <v>1</v>
      </c>
    </row>
    <row r="283977" spans="1:2" x14ac:dyDescent="0.15">
      <c r="A283977" t="s">
        <v>280199</v>
      </c>
      <c r="B283977">
        <v>1</v>
      </c>
    </row>
    <row r="283978" spans="1:2" x14ac:dyDescent="0.15">
      <c r="A283978" t="s">
        <v>280201</v>
      </c>
      <c r="B283978">
        <v>1</v>
      </c>
    </row>
    <row r="283979" spans="1:2" x14ac:dyDescent="0.15">
      <c r="A283979" t="s">
        <v>280202</v>
      </c>
      <c r="B283979">
        <v>1</v>
      </c>
    </row>
    <row r="283980" spans="1:2" x14ac:dyDescent="0.15">
      <c r="A283980" t="s">
        <v>280203</v>
      </c>
      <c r="B283980">
        <v>1</v>
      </c>
    </row>
    <row r="283981" spans="1:2" x14ac:dyDescent="0.15">
      <c r="A283981" t="s">
        <v>280204</v>
      </c>
      <c r="B283981">
        <v>1</v>
      </c>
    </row>
    <row r="283982" spans="1:2" x14ac:dyDescent="0.15">
      <c r="A283982" t="s">
        <v>280205</v>
      </c>
      <c r="B283982">
        <v>1</v>
      </c>
    </row>
    <row r="283983" spans="1:2" x14ac:dyDescent="0.15">
      <c r="A283983" t="s">
        <v>280207</v>
      </c>
      <c r="B283983">
        <v>1</v>
      </c>
    </row>
    <row r="283984" spans="1:2" x14ac:dyDescent="0.15">
      <c r="A283984" t="s">
        <v>280208</v>
      </c>
      <c r="B283984">
        <v>1</v>
      </c>
    </row>
    <row r="283985" spans="1:2" x14ac:dyDescent="0.15">
      <c r="A283985" t="s">
        <v>280209</v>
      </c>
      <c r="B283985">
        <v>1</v>
      </c>
    </row>
    <row r="283986" spans="1:2" x14ac:dyDescent="0.15">
      <c r="A283986" t="s">
        <v>280210</v>
      </c>
      <c r="B283986">
        <v>1</v>
      </c>
    </row>
    <row r="283987" spans="1:2" x14ac:dyDescent="0.15">
      <c r="A283987" t="s">
        <v>280212</v>
      </c>
      <c r="B283987">
        <v>1</v>
      </c>
    </row>
    <row r="283988" spans="1:2" x14ac:dyDescent="0.15">
      <c r="A283988" t="s">
        <v>280213</v>
      </c>
      <c r="B283988">
        <v>1</v>
      </c>
    </row>
    <row r="283989" spans="1:2" x14ac:dyDescent="0.15">
      <c r="A283989" t="s">
        <v>280214</v>
      </c>
      <c r="B283989">
        <v>1</v>
      </c>
    </row>
    <row r="283990" spans="1:2" x14ac:dyDescent="0.15">
      <c r="A283990" t="s">
        <v>280215</v>
      </c>
      <c r="B283990">
        <v>1</v>
      </c>
    </row>
    <row r="283991" spans="1:2" x14ac:dyDescent="0.15">
      <c r="A283991" t="s">
        <v>280216</v>
      </c>
      <c r="B283991">
        <v>1</v>
      </c>
    </row>
    <row r="283992" spans="1:2" x14ac:dyDescent="0.15">
      <c r="A283992" t="s">
        <v>280220</v>
      </c>
      <c r="B283992">
        <v>1</v>
      </c>
    </row>
    <row r="283993" spans="1:2" x14ac:dyDescent="0.15">
      <c r="A283993" t="s">
        <v>280221</v>
      </c>
      <c r="B283993">
        <v>1</v>
      </c>
    </row>
    <row r="283994" spans="1:2" x14ac:dyDescent="0.15">
      <c r="A283994" t="s">
        <v>280222</v>
      </c>
      <c r="B283994">
        <v>1</v>
      </c>
    </row>
    <row r="283995" spans="1:2" x14ac:dyDescent="0.15">
      <c r="A283995" t="s">
        <v>280223</v>
      </c>
      <c r="B283995">
        <v>1</v>
      </c>
    </row>
    <row r="283996" spans="1:2" x14ac:dyDescent="0.15">
      <c r="A283996" t="s">
        <v>280224</v>
      </c>
      <c r="B283996">
        <v>1</v>
      </c>
    </row>
    <row r="283997" spans="1:2" x14ac:dyDescent="0.15">
      <c r="A283997" t="s">
        <v>280225</v>
      </c>
      <c r="B283997">
        <v>1</v>
      </c>
    </row>
    <row r="283998" spans="1:2" x14ac:dyDescent="0.15">
      <c r="A283998" t="s">
        <v>280226</v>
      </c>
      <c r="B283998">
        <v>1</v>
      </c>
    </row>
    <row r="283999" spans="1:2" x14ac:dyDescent="0.15">
      <c r="A283999" t="s">
        <v>280227</v>
      </c>
      <c r="B283999">
        <v>1</v>
      </c>
    </row>
    <row r="284000" spans="1:2" x14ac:dyDescent="0.15">
      <c r="A284000" t="s">
        <v>280228</v>
      </c>
      <c r="B284000">
        <v>1</v>
      </c>
    </row>
    <row r="284001" spans="1:2" x14ac:dyDescent="0.15">
      <c r="A284001" t="s">
        <v>280229</v>
      </c>
      <c r="B284001">
        <v>1</v>
      </c>
    </row>
    <row r="284002" spans="1:2" x14ac:dyDescent="0.15">
      <c r="A284002" t="s">
        <v>280232</v>
      </c>
      <c r="B284002">
        <v>1</v>
      </c>
    </row>
    <row r="284003" spans="1:2" x14ac:dyDescent="0.15">
      <c r="A284003" t="s">
        <v>280234</v>
      </c>
      <c r="B284003">
        <v>1</v>
      </c>
    </row>
    <row r="284004" spans="1:2" x14ac:dyDescent="0.15">
      <c r="A284004" t="s">
        <v>280236</v>
      </c>
      <c r="B284004">
        <v>1</v>
      </c>
    </row>
    <row r="284005" spans="1:2" x14ac:dyDescent="0.15">
      <c r="A284005" t="s">
        <v>280237</v>
      </c>
      <c r="B284005">
        <v>1</v>
      </c>
    </row>
    <row r="284006" spans="1:2" x14ac:dyDescent="0.15">
      <c r="A284006" t="s">
        <v>280239</v>
      </c>
      <c r="B284006">
        <v>1</v>
      </c>
    </row>
    <row r="284007" spans="1:2" x14ac:dyDescent="0.15">
      <c r="A284007" t="s">
        <v>280240</v>
      </c>
      <c r="B284007">
        <v>1</v>
      </c>
    </row>
    <row r="284008" spans="1:2" x14ac:dyDescent="0.15">
      <c r="A284008" t="s">
        <v>280241</v>
      </c>
      <c r="B284008">
        <v>1</v>
      </c>
    </row>
    <row r="284009" spans="1:2" x14ac:dyDescent="0.15">
      <c r="A284009" t="s">
        <v>280242</v>
      </c>
      <c r="B284009">
        <v>1</v>
      </c>
    </row>
    <row r="284010" spans="1:2" x14ac:dyDescent="0.15">
      <c r="A284010" t="s">
        <v>280243</v>
      </c>
      <c r="B284010">
        <v>1</v>
      </c>
    </row>
    <row r="284011" spans="1:2" x14ac:dyDescent="0.15">
      <c r="A284011" t="s">
        <v>280246</v>
      </c>
      <c r="B284011">
        <v>1</v>
      </c>
    </row>
    <row r="284012" spans="1:2" x14ac:dyDescent="0.15">
      <c r="A284012" t="s">
        <v>280248</v>
      </c>
      <c r="B284012">
        <v>1</v>
      </c>
    </row>
    <row r="284013" spans="1:2" x14ac:dyDescent="0.15">
      <c r="A284013" t="s">
        <v>280249</v>
      </c>
      <c r="B284013">
        <v>1</v>
      </c>
    </row>
    <row r="284014" spans="1:2" x14ac:dyDescent="0.15">
      <c r="A284014" t="s">
        <v>280250</v>
      </c>
      <c r="B284014">
        <v>1</v>
      </c>
    </row>
    <row r="284015" spans="1:2" x14ac:dyDescent="0.15">
      <c r="A284015" t="s">
        <v>280251</v>
      </c>
      <c r="B284015">
        <v>1</v>
      </c>
    </row>
    <row r="284016" spans="1:2" x14ac:dyDescent="0.15">
      <c r="A284016" t="s">
        <v>280253</v>
      </c>
      <c r="B284016">
        <v>1</v>
      </c>
    </row>
    <row r="284017" spans="1:2" x14ac:dyDescent="0.15">
      <c r="A284017" t="s">
        <v>280255</v>
      </c>
      <c r="B284017">
        <v>1</v>
      </c>
    </row>
    <row r="284018" spans="1:2" x14ac:dyDescent="0.15">
      <c r="A284018" t="s">
        <v>280257</v>
      </c>
      <c r="B284018">
        <v>1</v>
      </c>
    </row>
    <row r="284019" spans="1:2" x14ac:dyDescent="0.15">
      <c r="A284019" t="s">
        <v>280258</v>
      </c>
      <c r="B284019">
        <v>1</v>
      </c>
    </row>
    <row r="284020" spans="1:2" x14ac:dyDescent="0.15">
      <c r="A284020" t="s">
        <v>280259</v>
      </c>
      <c r="B284020">
        <v>1</v>
      </c>
    </row>
    <row r="284021" spans="1:2" x14ac:dyDescent="0.15">
      <c r="A284021" t="s">
        <v>280260</v>
      </c>
      <c r="B284021">
        <v>1</v>
      </c>
    </row>
    <row r="284022" spans="1:2" x14ac:dyDescent="0.15">
      <c r="A284022" t="s">
        <v>280261</v>
      </c>
      <c r="B284022">
        <v>1</v>
      </c>
    </row>
    <row r="284023" spans="1:2" x14ac:dyDescent="0.15">
      <c r="A284023" t="s">
        <v>280262</v>
      </c>
      <c r="B284023">
        <v>1</v>
      </c>
    </row>
    <row r="284024" spans="1:2" x14ac:dyDescent="0.15">
      <c r="A284024" t="s">
        <v>280264</v>
      </c>
      <c r="B284024">
        <v>1</v>
      </c>
    </row>
    <row r="284025" spans="1:2" x14ac:dyDescent="0.15">
      <c r="A284025" t="s">
        <v>280265</v>
      </c>
      <c r="B284025">
        <v>1</v>
      </c>
    </row>
    <row r="284026" spans="1:2" x14ac:dyDescent="0.15">
      <c r="A284026" t="s">
        <v>280266</v>
      </c>
      <c r="B284026">
        <v>1</v>
      </c>
    </row>
    <row r="284027" spans="1:2" x14ac:dyDescent="0.15">
      <c r="A284027" t="s">
        <v>280267</v>
      </c>
      <c r="B284027">
        <v>1</v>
      </c>
    </row>
    <row r="284028" spans="1:2" x14ac:dyDescent="0.15">
      <c r="A284028" t="s">
        <v>280268</v>
      </c>
      <c r="B284028">
        <v>1</v>
      </c>
    </row>
    <row r="284029" spans="1:2" x14ac:dyDescent="0.15">
      <c r="A284029" t="s">
        <v>280271</v>
      </c>
      <c r="B284029">
        <v>1</v>
      </c>
    </row>
    <row r="284030" spans="1:2" x14ac:dyDescent="0.15">
      <c r="A284030" t="s">
        <v>280272</v>
      </c>
      <c r="B284030">
        <v>1</v>
      </c>
    </row>
    <row r="284031" spans="1:2" x14ac:dyDescent="0.15">
      <c r="A284031" t="s">
        <v>280273</v>
      </c>
      <c r="B284031">
        <v>1</v>
      </c>
    </row>
    <row r="284032" spans="1:2" x14ac:dyDescent="0.15">
      <c r="A284032" t="s">
        <v>280275</v>
      </c>
      <c r="B284032">
        <v>1</v>
      </c>
    </row>
    <row r="284033" spans="1:2" x14ac:dyDescent="0.15">
      <c r="A284033" t="s">
        <v>280277</v>
      </c>
      <c r="B284033">
        <v>1</v>
      </c>
    </row>
    <row r="284034" spans="1:2" x14ac:dyDescent="0.15">
      <c r="A284034" t="s">
        <v>280278</v>
      </c>
      <c r="B284034">
        <v>1</v>
      </c>
    </row>
    <row r="284035" spans="1:2" x14ac:dyDescent="0.15">
      <c r="A284035" t="s">
        <v>280279</v>
      </c>
      <c r="B284035">
        <v>1</v>
      </c>
    </row>
    <row r="284036" spans="1:2" x14ac:dyDescent="0.15">
      <c r="A284036" t="s">
        <v>280280</v>
      </c>
      <c r="B284036">
        <v>1</v>
      </c>
    </row>
    <row r="284037" spans="1:2" x14ac:dyDescent="0.15">
      <c r="A284037" t="s">
        <v>280281</v>
      </c>
      <c r="B284037">
        <v>1</v>
      </c>
    </row>
    <row r="284038" spans="1:2" x14ac:dyDescent="0.15">
      <c r="A284038" t="s">
        <v>280282</v>
      </c>
      <c r="B284038">
        <v>1</v>
      </c>
    </row>
    <row r="284039" spans="1:2" x14ac:dyDescent="0.15">
      <c r="A284039" t="s">
        <v>280283</v>
      </c>
      <c r="B284039">
        <v>1</v>
      </c>
    </row>
    <row r="284040" spans="1:2" x14ac:dyDescent="0.15">
      <c r="A284040" t="s">
        <v>280284</v>
      </c>
      <c r="B284040">
        <v>1</v>
      </c>
    </row>
    <row r="284041" spans="1:2" x14ac:dyDescent="0.15">
      <c r="A284041" t="s">
        <v>280285</v>
      </c>
      <c r="B284041">
        <v>1</v>
      </c>
    </row>
    <row r="284042" spans="1:2" x14ac:dyDescent="0.15">
      <c r="A284042" t="s">
        <v>280286</v>
      </c>
      <c r="B284042">
        <v>1</v>
      </c>
    </row>
    <row r="284043" spans="1:2" x14ac:dyDescent="0.15">
      <c r="A284043" t="s">
        <v>280287</v>
      </c>
      <c r="B284043">
        <v>1</v>
      </c>
    </row>
    <row r="284044" spans="1:2" x14ac:dyDescent="0.15">
      <c r="A284044" t="s">
        <v>280288</v>
      </c>
      <c r="B284044">
        <v>1</v>
      </c>
    </row>
    <row r="284045" spans="1:2" x14ac:dyDescent="0.15">
      <c r="A284045" t="s">
        <v>280289</v>
      </c>
      <c r="B284045">
        <v>1</v>
      </c>
    </row>
    <row r="284046" spans="1:2" x14ac:dyDescent="0.15">
      <c r="A284046" t="s">
        <v>280292</v>
      </c>
      <c r="B284046">
        <v>1</v>
      </c>
    </row>
    <row r="284047" spans="1:2" x14ac:dyDescent="0.15">
      <c r="A284047" t="s">
        <v>280293</v>
      </c>
      <c r="B284047">
        <v>1</v>
      </c>
    </row>
    <row r="284048" spans="1:2" x14ac:dyDescent="0.15">
      <c r="A284048" t="s">
        <v>280294</v>
      </c>
      <c r="B284048">
        <v>1</v>
      </c>
    </row>
    <row r="284049" spans="1:2" x14ac:dyDescent="0.15">
      <c r="A284049" t="s">
        <v>280297</v>
      </c>
      <c r="B284049">
        <v>1</v>
      </c>
    </row>
    <row r="284050" spans="1:2" x14ac:dyDescent="0.15">
      <c r="A284050" t="s">
        <v>280298</v>
      </c>
      <c r="B284050">
        <v>1</v>
      </c>
    </row>
    <row r="284051" spans="1:2" x14ac:dyDescent="0.15">
      <c r="A284051" t="s">
        <v>280299</v>
      </c>
      <c r="B284051">
        <v>1</v>
      </c>
    </row>
    <row r="284052" spans="1:2" x14ac:dyDescent="0.15">
      <c r="A284052" t="s">
        <v>280300</v>
      </c>
      <c r="B284052">
        <v>1</v>
      </c>
    </row>
    <row r="284053" spans="1:2" x14ac:dyDescent="0.15">
      <c r="A284053" t="s">
        <v>280301</v>
      </c>
      <c r="B284053">
        <v>1</v>
      </c>
    </row>
    <row r="284054" spans="1:2" x14ac:dyDescent="0.15">
      <c r="A284054" t="s">
        <v>280302</v>
      </c>
      <c r="B284054">
        <v>1</v>
      </c>
    </row>
    <row r="284055" spans="1:2" x14ac:dyDescent="0.15">
      <c r="A284055" t="s">
        <v>280303</v>
      </c>
      <c r="B284055">
        <v>1</v>
      </c>
    </row>
    <row r="284056" spans="1:2" x14ac:dyDescent="0.15">
      <c r="A284056" t="s">
        <v>280304</v>
      </c>
      <c r="B284056">
        <v>1</v>
      </c>
    </row>
    <row r="284057" spans="1:2" x14ac:dyDescent="0.15">
      <c r="A284057" t="s">
        <v>280305</v>
      </c>
      <c r="B284057">
        <v>1</v>
      </c>
    </row>
    <row r="284058" spans="1:2" x14ac:dyDescent="0.15">
      <c r="A284058" t="s">
        <v>280308</v>
      </c>
      <c r="B284058">
        <v>1</v>
      </c>
    </row>
    <row r="284059" spans="1:2" x14ac:dyDescent="0.15">
      <c r="A284059" t="s">
        <v>280309</v>
      </c>
      <c r="B284059">
        <v>1</v>
      </c>
    </row>
    <row r="284060" spans="1:2" x14ac:dyDescent="0.15">
      <c r="A284060" t="s">
        <v>280310</v>
      </c>
      <c r="B284060">
        <v>1</v>
      </c>
    </row>
    <row r="284061" spans="1:2" x14ac:dyDescent="0.15">
      <c r="A284061" t="s">
        <v>280311</v>
      </c>
      <c r="B284061">
        <v>1</v>
      </c>
    </row>
    <row r="284062" spans="1:2" x14ac:dyDescent="0.15">
      <c r="A284062" t="s">
        <v>280312</v>
      </c>
      <c r="B284062">
        <v>1</v>
      </c>
    </row>
    <row r="284063" spans="1:2" x14ac:dyDescent="0.15">
      <c r="A284063" t="s">
        <v>280314</v>
      </c>
      <c r="B284063">
        <v>1</v>
      </c>
    </row>
    <row r="284064" spans="1:2" x14ac:dyDescent="0.15">
      <c r="A284064" t="s">
        <v>280315</v>
      </c>
      <c r="B284064">
        <v>1</v>
      </c>
    </row>
    <row r="284065" spans="1:2" x14ac:dyDescent="0.15">
      <c r="A284065" t="s">
        <v>280316</v>
      </c>
      <c r="B284065">
        <v>1</v>
      </c>
    </row>
    <row r="284066" spans="1:2" x14ac:dyDescent="0.15">
      <c r="A284066" t="s">
        <v>280317</v>
      </c>
      <c r="B284066">
        <v>1</v>
      </c>
    </row>
    <row r="284067" spans="1:2" x14ac:dyDescent="0.15">
      <c r="A284067" t="s">
        <v>280318</v>
      </c>
      <c r="B284067">
        <v>1</v>
      </c>
    </row>
    <row r="284068" spans="1:2" x14ac:dyDescent="0.15">
      <c r="A284068" t="s">
        <v>280319</v>
      </c>
      <c r="B284068">
        <v>1</v>
      </c>
    </row>
    <row r="284069" spans="1:2" x14ac:dyDescent="0.15">
      <c r="A284069" t="s">
        <v>280320</v>
      </c>
      <c r="B284069">
        <v>1</v>
      </c>
    </row>
    <row r="284070" spans="1:2" x14ac:dyDescent="0.15">
      <c r="A284070" t="s">
        <v>280321</v>
      </c>
      <c r="B284070">
        <v>1</v>
      </c>
    </row>
    <row r="284071" spans="1:2" x14ac:dyDescent="0.15">
      <c r="A284071" t="s">
        <v>280322</v>
      </c>
      <c r="B284071">
        <v>1</v>
      </c>
    </row>
    <row r="284072" spans="1:2" x14ac:dyDescent="0.15">
      <c r="A284072" t="s">
        <v>280323</v>
      </c>
      <c r="B284072">
        <v>1</v>
      </c>
    </row>
    <row r="284073" spans="1:2" x14ac:dyDescent="0.15">
      <c r="A284073" t="s">
        <v>280324</v>
      </c>
      <c r="B284073">
        <v>1</v>
      </c>
    </row>
    <row r="284074" spans="1:2" x14ac:dyDescent="0.15">
      <c r="A284074" t="s">
        <v>280325</v>
      </c>
      <c r="B284074">
        <v>1</v>
      </c>
    </row>
    <row r="284075" spans="1:2" x14ac:dyDescent="0.15">
      <c r="A284075" t="s">
        <v>280326</v>
      </c>
      <c r="B284075">
        <v>1</v>
      </c>
    </row>
    <row r="284076" spans="1:2" x14ac:dyDescent="0.15">
      <c r="A284076" t="s">
        <v>280327</v>
      </c>
      <c r="B284076">
        <v>1</v>
      </c>
    </row>
    <row r="284077" spans="1:2" x14ac:dyDescent="0.15">
      <c r="A284077" t="s">
        <v>280330</v>
      </c>
      <c r="B284077">
        <v>1</v>
      </c>
    </row>
    <row r="284078" spans="1:2" x14ac:dyDescent="0.15">
      <c r="A284078" t="s">
        <v>280331</v>
      </c>
      <c r="B284078">
        <v>1</v>
      </c>
    </row>
    <row r="284079" spans="1:2" x14ac:dyDescent="0.15">
      <c r="A284079" t="s">
        <v>280333</v>
      </c>
      <c r="B284079">
        <v>1</v>
      </c>
    </row>
    <row r="284080" spans="1:2" x14ac:dyDescent="0.15">
      <c r="A284080" t="s">
        <v>280335</v>
      </c>
      <c r="B284080">
        <v>1</v>
      </c>
    </row>
    <row r="284081" spans="1:2" x14ac:dyDescent="0.15">
      <c r="A284081" t="s">
        <v>280337</v>
      </c>
      <c r="B284081">
        <v>1</v>
      </c>
    </row>
    <row r="284082" spans="1:2" x14ac:dyDescent="0.15">
      <c r="A284082" t="s">
        <v>280338</v>
      </c>
      <c r="B284082">
        <v>1</v>
      </c>
    </row>
    <row r="284083" spans="1:2" x14ac:dyDescent="0.15">
      <c r="A284083" t="s">
        <v>280339</v>
      </c>
      <c r="B284083">
        <v>1</v>
      </c>
    </row>
    <row r="284084" spans="1:2" x14ac:dyDescent="0.15">
      <c r="A284084" t="s">
        <v>280340</v>
      </c>
      <c r="B284084">
        <v>1</v>
      </c>
    </row>
    <row r="284085" spans="1:2" x14ac:dyDescent="0.15">
      <c r="A284085" t="s">
        <v>280341</v>
      </c>
      <c r="B284085">
        <v>1</v>
      </c>
    </row>
    <row r="284086" spans="1:2" x14ac:dyDescent="0.15">
      <c r="A284086" t="s">
        <v>280342</v>
      </c>
      <c r="B284086">
        <v>1</v>
      </c>
    </row>
    <row r="284087" spans="1:2" x14ac:dyDescent="0.15">
      <c r="A284087" t="s">
        <v>280343</v>
      </c>
      <c r="B284087">
        <v>1</v>
      </c>
    </row>
    <row r="284088" spans="1:2" x14ac:dyDescent="0.15">
      <c r="A284088" t="s">
        <v>280345</v>
      </c>
      <c r="B284088">
        <v>1</v>
      </c>
    </row>
    <row r="284089" spans="1:2" x14ac:dyDescent="0.15">
      <c r="A284089" t="s">
        <v>280347</v>
      </c>
      <c r="B284089">
        <v>1</v>
      </c>
    </row>
    <row r="284090" spans="1:2" x14ac:dyDescent="0.15">
      <c r="A284090" t="s">
        <v>280348</v>
      </c>
      <c r="B284090">
        <v>1</v>
      </c>
    </row>
    <row r="284091" spans="1:2" x14ac:dyDescent="0.15">
      <c r="A284091" t="s">
        <v>280349</v>
      </c>
      <c r="B284091">
        <v>1</v>
      </c>
    </row>
    <row r="284092" spans="1:2" x14ac:dyDescent="0.15">
      <c r="A284092" t="s">
        <v>280350</v>
      </c>
      <c r="B284092">
        <v>1</v>
      </c>
    </row>
    <row r="284093" spans="1:2" x14ac:dyDescent="0.15">
      <c r="A284093" t="s">
        <v>280351</v>
      </c>
      <c r="B284093">
        <v>1</v>
      </c>
    </row>
    <row r="284094" spans="1:2" x14ac:dyDescent="0.15">
      <c r="A284094" t="s">
        <v>280354</v>
      </c>
      <c r="B284094">
        <v>1</v>
      </c>
    </row>
    <row r="284095" spans="1:2" x14ac:dyDescent="0.15">
      <c r="A284095" t="s">
        <v>280355</v>
      </c>
      <c r="B284095">
        <v>1</v>
      </c>
    </row>
    <row r="284096" spans="1:2" x14ac:dyDescent="0.15">
      <c r="A284096" t="s">
        <v>280356</v>
      </c>
      <c r="B284096">
        <v>1</v>
      </c>
    </row>
    <row r="284097" spans="1:2" x14ac:dyDescent="0.15">
      <c r="A284097" t="s">
        <v>280357</v>
      </c>
      <c r="B284097">
        <v>1</v>
      </c>
    </row>
    <row r="284098" spans="1:2" x14ac:dyDescent="0.15">
      <c r="A284098" t="s">
        <v>280359</v>
      </c>
      <c r="B284098">
        <v>1</v>
      </c>
    </row>
    <row r="284099" spans="1:2" x14ac:dyDescent="0.15">
      <c r="A284099" t="s">
        <v>280360</v>
      </c>
      <c r="B284099">
        <v>1</v>
      </c>
    </row>
    <row r="284100" spans="1:2" x14ac:dyDescent="0.15">
      <c r="A284100" t="s">
        <v>280363</v>
      </c>
      <c r="B284100">
        <v>1</v>
      </c>
    </row>
    <row r="284101" spans="1:2" x14ac:dyDescent="0.15">
      <c r="A284101" t="s">
        <v>280364</v>
      </c>
      <c r="B284101">
        <v>1</v>
      </c>
    </row>
    <row r="284102" spans="1:2" x14ac:dyDescent="0.15">
      <c r="A284102" t="s">
        <v>280365</v>
      </c>
      <c r="B284102">
        <v>1</v>
      </c>
    </row>
    <row r="284103" spans="1:2" x14ac:dyDescent="0.15">
      <c r="A284103" t="s">
        <v>280366</v>
      </c>
      <c r="B284103">
        <v>1</v>
      </c>
    </row>
    <row r="284104" spans="1:2" x14ac:dyDescent="0.15">
      <c r="A284104" t="s">
        <v>280368</v>
      </c>
      <c r="B284104">
        <v>1</v>
      </c>
    </row>
    <row r="284105" spans="1:2" x14ac:dyDescent="0.15">
      <c r="A284105" t="s">
        <v>280370</v>
      </c>
      <c r="B284105">
        <v>1</v>
      </c>
    </row>
    <row r="284106" spans="1:2" x14ac:dyDescent="0.15">
      <c r="A284106" t="s">
        <v>280371</v>
      </c>
      <c r="B284106">
        <v>1</v>
      </c>
    </row>
    <row r="284107" spans="1:2" x14ac:dyDescent="0.15">
      <c r="A284107" t="s">
        <v>280372</v>
      </c>
      <c r="B284107">
        <v>1</v>
      </c>
    </row>
    <row r="284108" spans="1:2" x14ac:dyDescent="0.15">
      <c r="A284108" t="s">
        <v>280375</v>
      </c>
      <c r="B284108">
        <v>1</v>
      </c>
    </row>
    <row r="284109" spans="1:2" x14ac:dyDescent="0.15">
      <c r="A284109" t="s">
        <v>280376</v>
      </c>
      <c r="B284109">
        <v>1</v>
      </c>
    </row>
    <row r="284110" spans="1:2" x14ac:dyDescent="0.15">
      <c r="A284110" t="s">
        <v>280377</v>
      </c>
      <c r="B284110">
        <v>1</v>
      </c>
    </row>
    <row r="284111" spans="1:2" x14ac:dyDescent="0.15">
      <c r="A284111" t="s">
        <v>280378</v>
      </c>
      <c r="B284111">
        <v>1</v>
      </c>
    </row>
    <row r="284112" spans="1:2" x14ac:dyDescent="0.15">
      <c r="A284112" t="s">
        <v>280379</v>
      </c>
      <c r="B284112">
        <v>1</v>
      </c>
    </row>
    <row r="284113" spans="1:2" x14ac:dyDescent="0.15">
      <c r="A284113" t="s">
        <v>280380</v>
      </c>
      <c r="B284113">
        <v>1</v>
      </c>
    </row>
    <row r="284114" spans="1:2" x14ac:dyDescent="0.15">
      <c r="A284114" t="s">
        <v>280381</v>
      </c>
      <c r="B284114">
        <v>1</v>
      </c>
    </row>
    <row r="284115" spans="1:2" x14ac:dyDescent="0.15">
      <c r="A284115" t="s">
        <v>280382</v>
      </c>
      <c r="B284115">
        <v>1</v>
      </c>
    </row>
    <row r="284116" spans="1:2" x14ac:dyDescent="0.15">
      <c r="A284116" t="s">
        <v>280383</v>
      </c>
      <c r="B284116">
        <v>1</v>
      </c>
    </row>
    <row r="284117" spans="1:2" x14ac:dyDescent="0.15">
      <c r="A284117" t="s">
        <v>280384</v>
      </c>
      <c r="B284117">
        <v>1</v>
      </c>
    </row>
    <row r="284118" spans="1:2" x14ac:dyDescent="0.15">
      <c r="A284118" t="s">
        <v>280386</v>
      </c>
      <c r="B284118">
        <v>1</v>
      </c>
    </row>
    <row r="284119" spans="1:2" x14ac:dyDescent="0.15">
      <c r="A284119" t="s">
        <v>280388</v>
      </c>
      <c r="B284119">
        <v>1</v>
      </c>
    </row>
    <row r="284120" spans="1:2" x14ac:dyDescent="0.15">
      <c r="A284120" t="s">
        <v>280389</v>
      </c>
      <c r="B284120">
        <v>1</v>
      </c>
    </row>
    <row r="284121" spans="1:2" x14ac:dyDescent="0.15">
      <c r="A284121" t="s">
        <v>280391</v>
      </c>
      <c r="B284121">
        <v>1</v>
      </c>
    </row>
    <row r="284122" spans="1:2" x14ac:dyDescent="0.15">
      <c r="A284122" t="s">
        <v>280393</v>
      </c>
      <c r="B284122">
        <v>1</v>
      </c>
    </row>
    <row r="284123" spans="1:2" x14ac:dyDescent="0.15">
      <c r="A284123" t="s">
        <v>280394</v>
      </c>
      <c r="B284123">
        <v>1</v>
      </c>
    </row>
    <row r="284124" spans="1:2" x14ac:dyDescent="0.15">
      <c r="A284124" t="s">
        <v>280395</v>
      </c>
      <c r="B284124">
        <v>1</v>
      </c>
    </row>
    <row r="284125" spans="1:2" x14ac:dyDescent="0.15">
      <c r="A284125" t="s">
        <v>280396</v>
      </c>
      <c r="B284125">
        <v>1</v>
      </c>
    </row>
    <row r="284126" spans="1:2" x14ac:dyDescent="0.15">
      <c r="A284126" t="s">
        <v>280397</v>
      </c>
      <c r="B284126">
        <v>1</v>
      </c>
    </row>
    <row r="284127" spans="1:2" x14ac:dyDescent="0.15">
      <c r="A284127" t="s">
        <v>280398</v>
      </c>
      <c r="B284127">
        <v>1</v>
      </c>
    </row>
    <row r="284128" spans="1:2" x14ac:dyDescent="0.15">
      <c r="A284128" t="s">
        <v>280399</v>
      </c>
      <c r="B284128">
        <v>1</v>
      </c>
    </row>
    <row r="284129" spans="1:2" x14ac:dyDescent="0.15">
      <c r="A284129" t="s">
        <v>280400</v>
      </c>
      <c r="B284129">
        <v>1</v>
      </c>
    </row>
    <row r="284130" spans="1:2" x14ac:dyDescent="0.15">
      <c r="A284130" t="s">
        <v>280401</v>
      </c>
      <c r="B284130">
        <v>1</v>
      </c>
    </row>
    <row r="284131" spans="1:2" x14ac:dyDescent="0.15">
      <c r="A284131" t="s">
        <v>280402</v>
      </c>
      <c r="B284131">
        <v>1</v>
      </c>
    </row>
    <row r="284132" spans="1:2" x14ac:dyDescent="0.15">
      <c r="A284132" t="s">
        <v>280403</v>
      </c>
      <c r="B284132">
        <v>1</v>
      </c>
    </row>
    <row r="284133" spans="1:2" x14ac:dyDescent="0.15">
      <c r="A284133" t="s">
        <v>280405</v>
      </c>
      <c r="B284133">
        <v>1</v>
      </c>
    </row>
    <row r="284134" spans="1:2" x14ac:dyDescent="0.15">
      <c r="A284134" t="s">
        <v>280406</v>
      </c>
      <c r="B284134">
        <v>1</v>
      </c>
    </row>
    <row r="284135" spans="1:2" x14ac:dyDescent="0.15">
      <c r="A284135" t="s">
        <v>280408</v>
      </c>
      <c r="B284135">
        <v>1</v>
      </c>
    </row>
    <row r="284136" spans="1:2" x14ac:dyDescent="0.15">
      <c r="A284136" t="s">
        <v>280409</v>
      </c>
      <c r="B284136">
        <v>1</v>
      </c>
    </row>
    <row r="284137" spans="1:2" x14ac:dyDescent="0.15">
      <c r="A284137" t="s">
        <v>280410</v>
      </c>
      <c r="B284137">
        <v>1</v>
      </c>
    </row>
    <row r="284138" spans="1:2" x14ac:dyDescent="0.15">
      <c r="A284138" t="s">
        <v>280411</v>
      </c>
      <c r="B284138">
        <v>1</v>
      </c>
    </row>
    <row r="284139" spans="1:2" x14ac:dyDescent="0.15">
      <c r="A284139" t="s">
        <v>280412</v>
      </c>
      <c r="B284139">
        <v>1</v>
      </c>
    </row>
    <row r="284140" spans="1:2" x14ac:dyDescent="0.15">
      <c r="A284140" t="s">
        <v>280413</v>
      </c>
      <c r="B284140">
        <v>1</v>
      </c>
    </row>
    <row r="284141" spans="1:2" x14ac:dyDescent="0.15">
      <c r="A284141" t="s">
        <v>280414</v>
      </c>
      <c r="B284141">
        <v>1</v>
      </c>
    </row>
    <row r="284142" spans="1:2" x14ac:dyDescent="0.15">
      <c r="A284142" t="s">
        <v>280415</v>
      </c>
      <c r="B284142">
        <v>1</v>
      </c>
    </row>
    <row r="284143" spans="1:2" x14ac:dyDescent="0.15">
      <c r="A284143" t="s">
        <v>280416</v>
      </c>
      <c r="B284143">
        <v>1</v>
      </c>
    </row>
    <row r="284144" spans="1:2" x14ac:dyDescent="0.15">
      <c r="A284144" t="s">
        <v>280417</v>
      </c>
      <c r="B284144">
        <v>1</v>
      </c>
    </row>
    <row r="284145" spans="1:2" x14ac:dyDescent="0.15">
      <c r="A284145" t="s">
        <v>280418</v>
      </c>
      <c r="B284145">
        <v>1</v>
      </c>
    </row>
    <row r="284146" spans="1:2" x14ac:dyDescent="0.15">
      <c r="A284146" t="s">
        <v>280419</v>
      </c>
      <c r="B284146">
        <v>1</v>
      </c>
    </row>
    <row r="284147" spans="1:2" x14ac:dyDescent="0.15">
      <c r="A284147" t="s">
        <v>280421</v>
      </c>
      <c r="B284147">
        <v>1</v>
      </c>
    </row>
    <row r="284148" spans="1:2" x14ac:dyDescent="0.15">
      <c r="A284148" t="s">
        <v>280422</v>
      </c>
      <c r="B284148">
        <v>1</v>
      </c>
    </row>
    <row r="284149" spans="1:2" x14ac:dyDescent="0.15">
      <c r="A284149" t="s">
        <v>280423</v>
      </c>
      <c r="B284149">
        <v>1</v>
      </c>
    </row>
    <row r="284150" spans="1:2" x14ac:dyDescent="0.15">
      <c r="A284150" t="s">
        <v>280424</v>
      </c>
      <c r="B284150">
        <v>1</v>
      </c>
    </row>
    <row r="284151" spans="1:2" x14ac:dyDescent="0.15">
      <c r="A284151" t="s">
        <v>280426</v>
      </c>
      <c r="B284151">
        <v>1</v>
      </c>
    </row>
    <row r="284152" spans="1:2" x14ac:dyDescent="0.15">
      <c r="A284152" t="s">
        <v>280427</v>
      </c>
      <c r="B284152">
        <v>1</v>
      </c>
    </row>
    <row r="284153" spans="1:2" x14ac:dyDescent="0.15">
      <c r="A284153" t="s">
        <v>280430</v>
      </c>
      <c r="B284153">
        <v>1</v>
      </c>
    </row>
    <row r="284154" spans="1:2" x14ac:dyDescent="0.15">
      <c r="A284154" t="s">
        <v>280431</v>
      </c>
      <c r="B284154">
        <v>1</v>
      </c>
    </row>
    <row r="284155" spans="1:2" x14ac:dyDescent="0.15">
      <c r="A284155" t="s">
        <v>280432</v>
      </c>
      <c r="B284155">
        <v>1</v>
      </c>
    </row>
    <row r="284156" spans="1:2" x14ac:dyDescent="0.15">
      <c r="A284156" t="s">
        <v>280433</v>
      </c>
      <c r="B284156">
        <v>1</v>
      </c>
    </row>
    <row r="284157" spans="1:2" x14ac:dyDescent="0.15">
      <c r="A284157" t="s">
        <v>280434</v>
      </c>
      <c r="B284157">
        <v>1</v>
      </c>
    </row>
    <row r="284158" spans="1:2" x14ac:dyDescent="0.15">
      <c r="A284158" t="s">
        <v>280435</v>
      </c>
      <c r="B284158">
        <v>1</v>
      </c>
    </row>
    <row r="284159" spans="1:2" x14ac:dyDescent="0.15">
      <c r="A284159" t="s">
        <v>280436</v>
      </c>
      <c r="B284159">
        <v>1</v>
      </c>
    </row>
    <row r="284160" spans="1:2" x14ac:dyDescent="0.15">
      <c r="A284160" t="s">
        <v>280437</v>
      </c>
      <c r="B284160">
        <v>1</v>
      </c>
    </row>
    <row r="284161" spans="1:2" x14ac:dyDescent="0.15">
      <c r="A284161" t="s">
        <v>280438</v>
      </c>
      <c r="B284161">
        <v>1</v>
      </c>
    </row>
    <row r="284162" spans="1:2" x14ac:dyDescent="0.15">
      <c r="A284162" t="s">
        <v>280439</v>
      </c>
      <c r="B284162">
        <v>1</v>
      </c>
    </row>
    <row r="284163" spans="1:2" x14ac:dyDescent="0.15">
      <c r="A284163" t="s">
        <v>280440</v>
      </c>
      <c r="B284163">
        <v>1</v>
      </c>
    </row>
    <row r="284164" spans="1:2" x14ac:dyDescent="0.15">
      <c r="A284164" t="s">
        <v>280441</v>
      </c>
      <c r="B284164">
        <v>1</v>
      </c>
    </row>
    <row r="284165" spans="1:2" x14ac:dyDescent="0.15">
      <c r="A284165" t="s">
        <v>280442</v>
      </c>
      <c r="B284165">
        <v>1</v>
      </c>
    </row>
    <row r="284166" spans="1:2" x14ac:dyDescent="0.15">
      <c r="A284166" t="s">
        <v>280443</v>
      </c>
      <c r="B284166">
        <v>1</v>
      </c>
    </row>
    <row r="284167" spans="1:2" x14ac:dyDescent="0.15">
      <c r="A284167" t="s">
        <v>280444</v>
      </c>
      <c r="B284167">
        <v>1</v>
      </c>
    </row>
    <row r="284168" spans="1:2" x14ac:dyDescent="0.15">
      <c r="A284168" t="s">
        <v>280445</v>
      </c>
      <c r="B284168">
        <v>1</v>
      </c>
    </row>
    <row r="284169" spans="1:2" x14ac:dyDescent="0.15">
      <c r="A284169" t="s">
        <v>280446</v>
      </c>
      <c r="B284169">
        <v>1</v>
      </c>
    </row>
    <row r="284170" spans="1:2" x14ac:dyDescent="0.15">
      <c r="A284170" t="s">
        <v>280447</v>
      </c>
      <c r="B284170">
        <v>1</v>
      </c>
    </row>
    <row r="284171" spans="1:2" x14ac:dyDescent="0.15">
      <c r="A284171" t="s">
        <v>280448</v>
      </c>
      <c r="B284171">
        <v>1</v>
      </c>
    </row>
    <row r="284172" spans="1:2" x14ac:dyDescent="0.15">
      <c r="A284172" t="s">
        <v>280449</v>
      </c>
      <c r="B284172">
        <v>1</v>
      </c>
    </row>
    <row r="284173" spans="1:2" x14ac:dyDescent="0.15">
      <c r="A284173" t="s">
        <v>280450</v>
      </c>
      <c r="B284173">
        <v>1</v>
      </c>
    </row>
    <row r="284174" spans="1:2" x14ac:dyDescent="0.15">
      <c r="A284174" t="s">
        <v>280451</v>
      </c>
      <c r="B284174">
        <v>1</v>
      </c>
    </row>
    <row r="284175" spans="1:2" x14ac:dyDescent="0.15">
      <c r="A284175" t="s">
        <v>280452</v>
      </c>
      <c r="B284175">
        <v>1</v>
      </c>
    </row>
    <row r="284176" spans="1:2" x14ac:dyDescent="0.15">
      <c r="A284176" t="s">
        <v>280453</v>
      </c>
      <c r="B284176">
        <v>1</v>
      </c>
    </row>
    <row r="284177" spans="1:2" x14ac:dyDescent="0.15">
      <c r="A284177" t="s">
        <v>280454</v>
      </c>
      <c r="B284177">
        <v>1</v>
      </c>
    </row>
    <row r="284178" spans="1:2" x14ac:dyDescent="0.15">
      <c r="A284178" t="s">
        <v>280455</v>
      </c>
      <c r="B284178">
        <v>1</v>
      </c>
    </row>
    <row r="284179" spans="1:2" x14ac:dyDescent="0.15">
      <c r="A284179" t="s">
        <v>280456</v>
      </c>
      <c r="B284179">
        <v>1</v>
      </c>
    </row>
    <row r="284180" spans="1:2" x14ac:dyDescent="0.15">
      <c r="A284180" t="s">
        <v>280458</v>
      </c>
      <c r="B284180">
        <v>1</v>
      </c>
    </row>
    <row r="284181" spans="1:2" x14ac:dyDescent="0.15">
      <c r="A284181" t="s">
        <v>280460</v>
      </c>
      <c r="B284181">
        <v>1</v>
      </c>
    </row>
    <row r="284182" spans="1:2" x14ac:dyDescent="0.15">
      <c r="A284182" t="s">
        <v>280461</v>
      </c>
      <c r="B284182">
        <v>1</v>
      </c>
    </row>
    <row r="284183" spans="1:2" x14ac:dyDescent="0.15">
      <c r="A284183" t="s">
        <v>280462</v>
      </c>
      <c r="B284183">
        <v>1</v>
      </c>
    </row>
    <row r="284184" spans="1:2" x14ac:dyDescent="0.15">
      <c r="A284184" t="s">
        <v>280463</v>
      </c>
      <c r="B284184">
        <v>1</v>
      </c>
    </row>
    <row r="284185" spans="1:2" x14ac:dyDescent="0.15">
      <c r="A284185" t="s">
        <v>280464</v>
      </c>
      <c r="B284185">
        <v>1</v>
      </c>
    </row>
    <row r="284186" spans="1:2" x14ac:dyDescent="0.15">
      <c r="A284186" t="s">
        <v>280465</v>
      </c>
      <c r="B284186">
        <v>1</v>
      </c>
    </row>
    <row r="284187" spans="1:2" x14ac:dyDescent="0.15">
      <c r="A284187" t="s">
        <v>280467</v>
      </c>
      <c r="B284187">
        <v>1</v>
      </c>
    </row>
    <row r="284188" spans="1:2" x14ac:dyDescent="0.15">
      <c r="A284188" t="s">
        <v>280468</v>
      </c>
      <c r="B284188">
        <v>1</v>
      </c>
    </row>
    <row r="284189" spans="1:2" x14ac:dyDescent="0.15">
      <c r="A284189" t="s">
        <v>280469</v>
      </c>
      <c r="B284189">
        <v>1</v>
      </c>
    </row>
    <row r="284190" spans="1:2" x14ac:dyDescent="0.15">
      <c r="A284190" t="s">
        <v>280470</v>
      </c>
      <c r="B284190">
        <v>1</v>
      </c>
    </row>
    <row r="284191" spans="1:2" x14ac:dyDescent="0.15">
      <c r="A284191" t="s">
        <v>280471</v>
      </c>
      <c r="B284191">
        <v>1</v>
      </c>
    </row>
    <row r="284192" spans="1:2" x14ac:dyDescent="0.15">
      <c r="A284192" t="s">
        <v>280472</v>
      </c>
      <c r="B284192">
        <v>1</v>
      </c>
    </row>
    <row r="284193" spans="1:2" x14ac:dyDescent="0.15">
      <c r="A284193" t="s">
        <v>280473</v>
      </c>
      <c r="B284193">
        <v>1</v>
      </c>
    </row>
    <row r="284194" spans="1:2" x14ac:dyDescent="0.15">
      <c r="A284194" t="s">
        <v>280474</v>
      </c>
      <c r="B284194">
        <v>1</v>
      </c>
    </row>
    <row r="284195" spans="1:2" x14ac:dyDescent="0.15">
      <c r="A284195" t="s">
        <v>280476</v>
      </c>
      <c r="B284195">
        <v>1</v>
      </c>
    </row>
    <row r="284196" spans="1:2" x14ac:dyDescent="0.15">
      <c r="A284196" t="s">
        <v>280477</v>
      </c>
      <c r="B284196">
        <v>1</v>
      </c>
    </row>
    <row r="284197" spans="1:2" x14ac:dyDescent="0.15">
      <c r="A284197" t="s">
        <v>280478</v>
      </c>
      <c r="B284197">
        <v>1</v>
      </c>
    </row>
    <row r="284198" spans="1:2" x14ac:dyDescent="0.15">
      <c r="A284198" t="s">
        <v>280479</v>
      </c>
      <c r="B284198">
        <v>1</v>
      </c>
    </row>
    <row r="284199" spans="1:2" x14ac:dyDescent="0.15">
      <c r="A284199" t="s">
        <v>280480</v>
      </c>
      <c r="B284199">
        <v>1</v>
      </c>
    </row>
    <row r="284200" spans="1:2" x14ac:dyDescent="0.15">
      <c r="A284200" t="s">
        <v>280481</v>
      </c>
      <c r="B284200">
        <v>1</v>
      </c>
    </row>
    <row r="284201" spans="1:2" x14ac:dyDescent="0.15">
      <c r="A284201" t="s">
        <v>280483</v>
      </c>
      <c r="B284201">
        <v>1</v>
      </c>
    </row>
    <row r="284202" spans="1:2" x14ac:dyDescent="0.15">
      <c r="A284202" t="s">
        <v>280486</v>
      </c>
      <c r="B284202">
        <v>1</v>
      </c>
    </row>
    <row r="284203" spans="1:2" x14ac:dyDescent="0.15">
      <c r="A284203" t="s">
        <v>280487</v>
      </c>
      <c r="B284203">
        <v>1</v>
      </c>
    </row>
    <row r="284204" spans="1:2" x14ac:dyDescent="0.15">
      <c r="A284204" t="s">
        <v>280489</v>
      </c>
      <c r="B284204">
        <v>1</v>
      </c>
    </row>
    <row r="284205" spans="1:2" x14ac:dyDescent="0.15">
      <c r="A284205" t="s">
        <v>280490</v>
      </c>
      <c r="B284205">
        <v>1</v>
      </c>
    </row>
    <row r="284206" spans="1:2" x14ac:dyDescent="0.15">
      <c r="A284206" t="s">
        <v>280491</v>
      </c>
      <c r="B284206">
        <v>1</v>
      </c>
    </row>
    <row r="284207" spans="1:2" x14ac:dyDescent="0.15">
      <c r="A284207" t="s">
        <v>280492</v>
      </c>
      <c r="B284207">
        <v>1</v>
      </c>
    </row>
    <row r="284208" spans="1:2" x14ac:dyDescent="0.15">
      <c r="A284208" t="s">
        <v>280493</v>
      </c>
      <c r="B284208">
        <v>1</v>
      </c>
    </row>
    <row r="284209" spans="1:2" x14ac:dyDescent="0.15">
      <c r="A284209" t="s">
        <v>280496</v>
      </c>
      <c r="B284209">
        <v>1</v>
      </c>
    </row>
    <row r="284210" spans="1:2" x14ac:dyDescent="0.15">
      <c r="A284210" t="s">
        <v>280498</v>
      </c>
      <c r="B284210">
        <v>1</v>
      </c>
    </row>
    <row r="284211" spans="1:2" x14ac:dyDescent="0.15">
      <c r="A284211" t="s">
        <v>280499</v>
      </c>
      <c r="B284211">
        <v>1</v>
      </c>
    </row>
    <row r="284212" spans="1:2" x14ac:dyDescent="0.15">
      <c r="A284212" t="s">
        <v>280500</v>
      </c>
      <c r="B284212">
        <v>1</v>
      </c>
    </row>
    <row r="284213" spans="1:2" x14ac:dyDescent="0.15">
      <c r="A284213" t="s">
        <v>280501</v>
      </c>
      <c r="B284213">
        <v>1</v>
      </c>
    </row>
    <row r="284214" spans="1:2" x14ac:dyDescent="0.15">
      <c r="A284214" t="s">
        <v>280502</v>
      </c>
      <c r="B284214">
        <v>1</v>
      </c>
    </row>
    <row r="284215" spans="1:2" x14ac:dyDescent="0.15">
      <c r="A284215" t="s">
        <v>280503</v>
      </c>
      <c r="B284215">
        <v>1</v>
      </c>
    </row>
    <row r="284216" spans="1:2" x14ac:dyDescent="0.15">
      <c r="A284216" t="s">
        <v>280504</v>
      </c>
      <c r="B284216">
        <v>1</v>
      </c>
    </row>
    <row r="284217" spans="1:2" x14ac:dyDescent="0.15">
      <c r="A284217" t="s">
        <v>280505</v>
      </c>
      <c r="B284217">
        <v>1</v>
      </c>
    </row>
    <row r="284218" spans="1:2" x14ac:dyDescent="0.15">
      <c r="A284218" t="s">
        <v>280507</v>
      </c>
      <c r="B284218">
        <v>1</v>
      </c>
    </row>
    <row r="284219" spans="1:2" x14ac:dyDescent="0.15">
      <c r="A284219" t="s">
        <v>280508</v>
      </c>
      <c r="B284219">
        <v>1</v>
      </c>
    </row>
    <row r="284220" spans="1:2" x14ac:dyDescent="0.15">
      <c r="A284220" t="s">
        <v>280509</v>
      </c>
      <c r="B284220">
        <v>1</v>
      </c>
    </row>
    <row r="284221" spans="1:2" x14ac:dyDescent="0.15">
      <c r="A284221" t="s">
        <v>280510</v>
      </c>
      <c r="B284221">
        <v>1</v>
      </c>
    </row>
    <row r="284222" spans="1:2" x14ac:dyDescent="0.15">
      <c r="A284222" t="s">
        <v>280512</v>
      </c>
      <c r="B284222">
        <v>1</v>
      </c>
    </row>
    <row r="284223" spans="1:2" x14ac:dyDescent="0.15">
      <c r="A284223" t="s">
        <v>280513</v>
      </c>
      <c r="B284223">
        <v>1</v>
      </c>
    </row>
    <row r="284224" spans="1:2" x14ac:dyDescent="0.15">
      <c r="A284224" t="s">
        <v>280514</v>
      </c>
      <c r="B284224">
        <v>1</v>
      </c>
    </row>
    <row r="284225" spans="1:2" x14ac:dyDescent="0.15">
      <c r="A284225" t="s">
        <v>280515</v>
      </c>
      <c r="B284225">
        <v>1</v>
      </c>
    </row>
    <row r="284226" spans="1:2" x14ac:dyDescent="0.15">
      <c r="A284226" t="s">
        <v>280518</v>
      </c>
      <c r="B284226">
        <v>1</v>
      </c>
    </row>
    <row r="284227" spans="1:2" x14ac:dyDescent="0.15">
      <c r="A284227" t="s">
        <v>280519</v>
      </c>
      <c r="B284227">
        <v>1</v>
      </c>
    </row>
    <row r="284228" spans="1:2" x14ac:dyDescent="0.15">
      <c r="A284228" t="s">
        <v>280521</v>
      </c>
      <c r="B284228">
        <v>1</v>
      </c>
    </row>
    <row r="284229" spans="1:2" x14ac:dyDescent="0.15">
      <c r="A284229" t="s">
        <v>280522</v>
      </c>
      <c r="B284229">
        <v>1</v>
      </c>
    </row>
    <row r="284230" spans="1:2" x14ac:dyDescent="0.15">
      <c r="A284230" t="s">
        <v>280523</v>
      </c>
      <c r="B284230">
        <v>1</v>
      </c>
    </row>
    <row r="284231" spans="1:2" x14ac:dyDescent="0.15">
      <c r="A284231" t="s">
        <v>280524</v>
      </c>
      <c r="B284231">
        <v>1</v>
      </c>
    </row>
    <row r="284232" spans="1:2" x14ac:dyDescent="0.15">
      <c r="A284232" t="s">
        <v>280525</v>
      </c>
      <c r="B284232">
        <v>1</v>
      </c>
    </row>
    <row r="284233" spans="1:2" x14ac:dyDescent="0.15">
      <c r="A284233" t="s">
        <v>280526</v>
      </c>
      <c r="B284233">
        <v>1</v>
      </c>
    </row>
    <row r="284234" spans="1:2" x14ac:dyDescent="0.15">
      <c r="A284234" t="s">
        <v>280527</v>
      </c>
      <c r="B284234">
        <v>1</v>
      </c>
    </row>
    <row r="284235" spans="1:2" x14ac:dyDescent="0.15">
      <c r="A284235" t="s">
        <v>280528</v>
      </c>
      <c r="B284235">
        <v>1</v>
      </c>
    </row>
    <row r="284236" spans="1:2" x14ac:dyDescent="0.15">
      <c r="A284236" t="s">
        <v>280529</v>
      </c>
      <c r="B284236">
        <v>1</v>
      </c>
    </row>
    <row r="284237" spans="1:2" x14ac:dyDescent="0.15">
      <c r="A284237" t="s">
        <v>280530</v>
      </c>
      <c r="B284237">
        <v>1</v>
      </c>
    </row>
    <row r="284238" spans="1:2" x14ac:dyDescent="0.15">
      <c r="A284238" t="s">
        <v>280531</v>
      </c>
      <c r="B284238">
        <v>1</v>
      </c>
    </row>
    <row r="284239" spans="1:2" x14ac:dyDescent="0.15">
      <c r="A284239" t="s">
        <v>280532</v>
      </c>
      <c r="B284239">
        <v>1</v>
      </c>
    </row>
    <row r="284240" spans="1:2" x14ac:dyDescent="0.15">
      <c r="A284240" t="s">
        <v>280533</v>
      </c>
      <c r="B284240">
        <v>1</v>
      </c>
    </row>
    <row r="284241" spans="1:2" x14ac:dyDescent="0.15">
      <c r="A284241" t="s">
        <v>280534</v>
      </c>
      <c r="B284241">
        <v>1</v>
      </c>
    </row>
    <row r="284242" spans="1:2" x14ac:dyDescent="0.15">
      <c r="A284242" t="s">
        <v>280535</v>
      </c>
      <c r="B284242">
        <v>1</v>
      </c>
    </row>
    <row r="284243" spans="1:2" x14ac:dyDescent="0.15">
      <c r="A284243" t="s">
        <v>280536</v>
      </c>
      <c r="B284243">
        <v>1</v>
      </c>
    </row>
    <row r="284244" spans="1:2" x14ac:dyDescent="0.15">
      <c r="A284244" t="s">
        <v>280537</v>
      </c>
      <c r="B284244">
        <v>1</v>
      </c>
    </row>
    <row r="284245" spans="1:2" x14ac:dyDescent="0.15">
      <c r="A284245" t="s">
        <v>280539</v>
      </c>
      <c r="B284245">
        <v>1</v>
      </c>
    </row>
    <row r="284246" spans="1:2" x14ac:dyDescent="0.15">
      <c r="A284246" t="s">
        <v>280541</v>
      </c>
      <c r="B284246">
        <v>1</v>
      </c>
    </row>
    <row r="284247" spans="1:2" x14ac:dyDescent="0.15">
      <c r="A284247" t="s">
        <v>280542</v>
      </c>
      <c r="B284247">
        <v>1</v>
      </c>
    </row>
    <row r="284248" spans="1:2" x14ac:dyDescent="0.15">
      <c r="A284248" t="s">
        <v>280543</v>
      </c>
      <c r="B284248">
        <v>1</v>
      </c>
    </row>
    <row r="284249" spans="1:2" x14ac:dyDescent="0.15">
      <c r="A284249" t="s">
        <v>280544</v>
      </c>
      <c r="B284249">
        <v>1</v>
      </c>
    </row>
    <row r="284250" spans="1:2" x14ac:dyDescent="0.15">
      <c r="A284250" t="s">
        <v>280545</v>
      </c>
      <c r="B284250">
        <v>1</v>
      </c>
    </row>
    <row r="284251" spans="1:2" x14ac:dyDescent="0.15">
      <c r="A284251" t="s">
        <v>280550</v>
      </c>
      <c r="B284251">
        <v>1</v>
      </c>
    </row>
    <row r="284252" spans="1:2" x14ac:dyDescent="0.15">
      <c r="A284252" t="s">
        <v>280551</v>
      </c>
      <c r="B284252">
        <v>1</v>
      </c>
    </row>
    <row r="284253" spans="1:2" x14ac:dyDescent="0.15">
      <c r="A284253" t="s">
        <v>280552</v>
      </c>
      <c r="B284253">
        <v>1</v>
      </c>
    </row>
    <row r="284254" spans="1:2" x14ac:dyDescent="0.15">
      <c r="A284254" t="s">
        <v>280553</v>
      </c>
      <c r="B284254">
        <v>1</v>
      </c>
    </row>
    <row r="284255" spans="1:2" x14ac:dyDescent="0.15">
      <c r="A284255" t="s">
        <v>280554</v>
      </c>
      <c r="B284255">
        <v>1</v>
      </c>
    </row>
    <row r="284256" spans="1:2" x14ac:dyDescent="0.15">
      <c r="A284256" t="s">
        <v>280556</v>
      </c>
      <c r="B284256">
        <v>1</v>
      </c>
    </row>
    <row r="284257" spans="1:2" x14ac:dyDescent="0.15">
      <c r="A284257" t="s">
        <v>280557</v>
      </c>
      <c r="B284257">
        <v>1</v>
      </c>
    </row>
    <row r="284258" spans="1:2" x14ac:dyDescent="0.15">
      <c r="A284258" t="s">
        <v>280559</v>
      </c>
      <c r="B284258">
        <v>1</v>
      </c>
    </row>
    <row r="284259" spans="1:2" x14ac:dyDescent="0.15">
      <c r="A284259" t="s">
        <v>280560</v>
      </c>
      <c r="B284259">
        <v>1</v>
      </c>
    </row>
    <row r="284260" spans="1:2" x14ac:dyDescent="0.15">
      <c r="A284260" t="s">
        <v>280561</v>
      </c>
      <c r="B284260">
        <v>1</v>
      </c>
    </row>
    <row r="284261" spans="1:2" x14ac:dyDescent="0.15">
      <c r="A284261" t="s">
        <v>280562</v>
      </c>
      <c r="B284261">
        <v>1</v>
      </c>
    </row>
    <row r="284262" spans="1:2" x14ac:dyDescent="0.15">
      <c r="A284262" t="s">
        <v>280563</v>
      </c>
      <c r="B284262">
        <v>1</v>
      </c>
    </row>
    <row r="284263" spans="1:2" x14ac:dyDescent="0.15">
      <c r="A284263" t="s">
        <v>280564</v>
      </c>
      <c r="B284263">
        <v>1</v>
      </c>
    </row>
    <row r="284264" spans="1:2" x14ac:dyDescent="0.15">
      <c r="A284264" t="s">
        <v>280566</v>
      </c>
      <c r="B284264">
        <v>1</v>
      </c>
    </row>
    <row r="284265" spans="1:2" x14ac:dyDescent="0.15">
      <c r="A284265" t="s">
        <v>280567</v>
      </c>
      <c r="B284265">
        <v>1</v>
      </c>
    </row>
    <row r="284266" spans="1:2" x14ac:dyDescent="0.15">
      <c r="A284266" t="s">
        <v>280568</v>
      </c>
      <c r="B284266">
        <v>1</v>
      </c>
    </row>
    <row r="284267" spans="1:2" x14ac:dyDescent="0.15">
      <c r="A284267" t="s">
        <v>280569</v>
      </c>
      <c r="B284267">
        <v>1</v>
      </c>
    </row>
    <row r="284268" spans="1:2" x14ac:dyDescent="0.15">
      <c r="A284268" t="s">
        <v>280570</v>
      </c>
      <c r="B284268">
        <v>1</v>
      </c>
    </row>
    <row r="284269" spans="1:2" x14ac:dyDescent="0.15">
      <c r="A284269" t="s">
        <v>280571</v>
      </c>
      <c r="B284269">
        <v>1</v>
      </c>
    </row>
    <row r="284270" spans="1:2" x14ac:dyDescent="0.15">
      <c r="A284270" t="s">
        <v>280572</v>
      </c>
      <c r="B284270">
        <v>1</v>
      </c>
    </row>
    <row r="284271" spans="1:2" x14ac:dyDescent="0.15">
      <c r="A284271" t="s">
        <v>280573</v>
      </c>
      <c r="B284271">
        <v>1</v>
      </c>
    </row>
    <row r="284272" spans="1:2" x14ac:dyDescent="0.15">
      <c r="A284272" t="s">
        <v>280574</v>
      </c>
      <c r="B284272">
        <v>1</v>
      </c>
    </row>
    <row r="284273" spans="1:2" x14ac:dyDescent="0.15">
      <c r="A284273" t="s">
        <v>280575</v>
      </c>
      <c r="B284273">
        <v>1</v>
      </c>
    </row>
    <row r="284274" spans="1:2" x14ac:dyDescent="0.15">
      <c r="A284274" t="s">
        <v>280576</v>
      </c>
      <c r="B284274">
        <v>1</v>
      </c>
    </row>
    <row r="284275" spans="1:2" x14ac:dyDescent="0.15">
      <c r="A284275" t="s">
        <v>280577</v>
      </c>
      <c r="B284275">
        <v>1</v>
      </c>
    </row>
    <row r="284276" spans="1:2" x14ac:dyDescent="0.15">
      <c r="A284276" t="s">
        <v>280578</v>
      </c>
      <c r="B284276">
        <v>1</v>
      </c>
    </row>
    <row r="284277" spans="1:2" x14ac:dyDescent="0.15">
      <c r="A284277" t="s">
        <v>280579</v>
      </c>
      <c r="B284277">
        <v>1</v>
      </c>
    </row>
    <row r="284278" spans="1:2" x14ac:dyDescent="0.15">
      <c r="A284278" t="s">
        <v>280582</v>
      </c>
      <c r="B284278">
        <v>1</v>
      </c>
    </row>
    <row r="284279" spans="1:2" x14ac:dyDescent="0.15">
      <c r="A284279" t="s">
        <v>280583</v>
      </c>
      <c r="B284279">
        <v>1</v>
      </c>
    </row>
    <row r="284280" spans="1:2" x14ac:dyDescent="0.15">
      <c r="A284280" t="s">
        <v>280584</v>
      </c>
      <c r="B284280">
        <v>1</v>
      </c>
    </row>
    <row r="284281" spans="1:2" x14ac:dyDescent="0.15">
      <c r="A284281" t="s">
        <v>280585</v>
      </c>
      <c r="B284281">
        <v>1</v>
      </c>
    </row>
    <row r="284282" spans="1:2" x14ac:dyDescent="0.15">
      <c r="A284282" t="s">
        <v>280586</v>
      </c>
      <c r="B284282">
        <v>1</v>
      </c>
    </row>
    <row r="284283" spans="1:2" x14ac:dyDescent="0.15">
      <c r="A284283" t="s">
        <v>280588</v>
      </c>
      <c r="B284283">
        <v>1</v>
      </c>
    </row>
    <row r="284284" spans="1:2" x14ac:dyDescent="0.15">
      <c r="A284284" t="s">
        <v>280589</v>
      </c>
      <c r="B284284">
        <v>1</v>
      </c>
    </row>
    <row r="284285" spans="1:2" x14ac:dyDescent="0.15">
      <c r="A284285" t="s">
        <v>280590</v>
      </c>
      <c r="B284285">
        <v>1</v>
      </c>
    </row>
    <row r="284286" spans="1:2" x14ac:dyDescent="0.15">
      <c r="A284286" t="s">
        <v>280591</v>
      </c>
      <c r="B284286">
        <v>1</v>
      </c>
    </row>
    <row r="284287" spans="1:2" x14ac:dyDescent="0.15">
      <c r="A284287" t="s">
        <v>280592</v>
      </c>
      <c r="B284287">
        <v>1</v>
      </c>
    </row>
    <row r="284288" spans="1:2" x14ac:dyDescent="0.15">
      <c r="A284288" t="s">
        <v>280593</v>
      </c>
      <c r="B284288">
        <v>1</v>
      </c>
    </row>
    <row r="284289" spans="1:2" x14ac:dyDescent="0.15">
      <c r="A284289" t="s">
        <v>280595</v>
      </c>
      <c r="B284289">
        <v>1</v>
      </c>
    </row>
    <row r="284290" spans="1:2" x14ac:dyDescent="0.15">
      <c r="A284290" t="s">
        <v>280597</v>
      </c>
      <c r="B284290">
        <v>1</v>
      </c>
    </row>
    <row r="284291" spans="1:2" x14ac:dyDescent="0.15">
      <c r="A284291" t="s">
        <v>280598</v>
      </c>
      <c r="B284291">
        <v>1</v>
      </c>
    </row>
    <row r="284292" spans="1:2" x14ac:dyDescent="0.15">
      <c r="A284292" t="s">
        <v>280600</v>
      </c>
      <c r="B284292">
        <v>1</v>
      </c>
    </row>
    <row r="284293" spans="1:2" x14ac:dyDescent="0.15">
      <c r="A284293" t="s">
        <v>280602</v>
      </c>
      <c r="B284293">
        <v>1</v>
      </c>
    </row>
    <row r="284294" spans="1:2" x14ac:dyDescent="0.15">
      <c r="A284294" t="s">
        <v>280603</v>
      </c>
      <c r="B284294">
        <v>1</v>
      </c>
    </row>
    <row r="284295" spans="1:2" x14ac:dyDescent="0.15">
      <c r="A284295" t="s">
        <v>280605</v>
      </c>
      <c r="B284295">
        <v>1</v>
      </c>
    </row>
    <row r="284296" spans="1:2" x14ac:dyDescent="0.15">
      <c r="A284296" t="s">
        <v>280606</v>
      </c>
      <c r="B284296">
        <v>1</v>
      </c>
    </row>
    <row r="284297" spans="1:2" x14ac:dyDescent="0.15">
      <c r="A284297" t="s">
        <v>280607</v>
      </c>
      <c r="B284297">
        <v>1</v>
      </c>
    </row>
    <row r="284298" spans="1:2" x14ac:dyDescent="0.15">
      <c r="A284298" t="s">
        <v>280609</v>
      </c>
      <c r="B284298">
        <v>1</v>
      </c>
    </row>
    <row r="284299" spans="1:2" x14ac:dyDescent="0.15">
      <c r="A284299" t="s">
        <v>280611</v>
      </c>
      <c r="B284299">
        <v>1</v>
      </c>
    </row>
    <row r="284300" spans="1:2" x14ac:dyDescent="0.15">
      <c r="A284300" t="s">
        <v>280612</v>
      </c>
      <c r="B284300">
        <v>1</v>
      </c>
    </row>
    <row r="284301" spans="1:2" x14ac:dyDescent="0.15">
      <c r="A284301" t="s">
        <v>280615</v>
      </c>
      <c r="B284301">
        <v>1</v>
      </c>
    </row>
    <row r="284302" spans="1:2" x14ac:dyDescent="0.15">
      <c r="A284302" t="s">
        <v>280617</v>
      </c>
      <c r="B284302">
        <v>1</v>
      </c>
    </row>
    <row r="284303" spans="1:2" x14ac:dyDescent="0.15">
      <c r="A284303" t="s">
        <v>280618</v>
      </c>
      <c r="B284303">
        <v>1</v>
      </c>
    </row>
    <row r="284304" spans="1:2" x14ac:dyDescent="0.15">
      <c r="A284304" t="s">
        <v>280620</v>
      </c>
      <c r="B284304">
        <v>1</v>
      </c>
    </row>
    <row r="284305" spans="1:2" x14ac:dyDescent="0.15">
      <c r="A284305" t="s">
        <v>280622</v>
      </c>
      <c r="B284305">
        <v>1</v>
      </c>
    </row>
    <row r="284306" spans="1:2" x14ac:dyDescent="0.15">
      <c r="A284306" t="s">
        <v>280623</v>
      </c>
      <c r="B284306">
        <v>1</v>
      </c>
    </row>
    <row r="284307" spans="1:2" x14ac:dyDescent="0.15">
      <c r="A284307" t="s">
        <v>280627</v>
      </c>
      <c r="B284307">
        <v>1</v>
      </c>
    </row>
    <row r="284308" spans="1:2" x14ac:dyDescent="0.15">
      <c r="A284308" t="s">
        <v>280628</v>
      </c>
      <c r="B284308">
        <v>1</v>
      </c>
    </row>
    <row r="284309" spans="1:2" x14ac:dyDescent="0.15">
      <c r="A284309" t="s">
        <v>280629</v>
      </c>
      <c r="B284309">
        <v>1</v>
      </c>
    </row>
    <row r="284310" spans="1:2" x14ac:dyDescent="0.15">
      <c r="A284310" t="s">
        <v>280630</v>
      </c>
      <c r="B284310">
        <v>1</v>
      </c>
    </row>
    <row r="284311" spans="1:2" x14ac:dyDescent="0.15">
      <c r="A284311" t="s">
        <v>280631</v>
      </c>
      <c r="B284311">
        <v>1</v>
      </c>
    </row>
    <row r="284312" spans="1:2" x14ac:dyDescent="0.15">
      <c r="A284312" t="s">
        <v>280632</v>
      </c>
      <c r="B284312">
        <v>1</v>
      </c>
    </row>
    <row r="284313" spans="1:2" x14ac:dyDescent="0.15">
      <c r="A284313" t="s">
        <v>280633</v>
      </c>
      <c r="B284313">
        <v>1</v>
      </c>
    </row>
    <row r="284314" spans="1:2" x14ac:dyDescent="0.15">
      <c r="A284314" t="s">
        <v>280634</v>
      </c>
      <c r="B284314">
        <v>1</v>
      </c>
    </row>
    <row r="284315" spans="1:2" x14ac:dyDescent="0.15">
      <c r="A284315" t="s">
        <v>280635</v>
      </c>
      <c r="B284315">
        <v>1</v>
      </c>
    </row>
    <row r="284316" spans="1:2" x14ac:dyDescent="0.15">
      <c r="A284316" t="s">
        <v>280636</v>
      </c>
      <c r="B284316">
        <v>1</v>
      </c>
    </row>
    <row r="284317" spans="1:2" x14ac:dyDescent="0.15">
      <c r="A284317" t="s">
        <v>280637</v>
      </c>
      <c r="B284317">
        <v>1</v>
      </c>
    </row>
    <row r="284318" spans="1:2" x14ac:dyDescent="0.15">
      <c r="A284318" t="s">
        <v>280638</v>
      </c>
      <c r="B284318">
        <v>1</v>
      </c>
    </row>
    <row r="284319" spans="1:2" x14ac:dyDescent="0.15">
      <c r="A284319" t="s">
        <v>280639</v>
      </c>
      <c r="B284319">
        <v>1</v>
      </c>
    </row>
    <row r="284320" spans="1:2" x14ac:dyDescent="0.15">
      <c r="A284320" t="s">
        <v>280640</v>
      </c>
      <c r="B284320">
        <v>1</v>
      </c>
    </row>
    <row r="284321" spans="1:2" x14ac:dyDescent="0.15">
      <c r="A284321" t="s">
        <v>280641</v>
      </c>
      <c r="B284321">
        <v>1</v>
      </c>
    </row>
    <row r="284322" spans="1:2" x14ac:dyDescent="0.15">
      <c r="A284322" t="s">
        <v>280645</v>
      </c>
      <c r="B284322">
        <v>1</v>
      </c>
    </row>
    <row r="284323" spans="1:2" x14ac:dyDescent="0.15">
      <c r="A284323" t="s">
        <v>280648</v>
      </c>
      <c r="B284323">
        <v>1</v>
      </c>
    </row>
    <row r="284324" spans="1:2" x14ac:dyDescent="0.15">
      <c r="A284324" t="s">
        <v>280650</v>
      </c>
      <c r="B284324">
        <v>1</v>
      </c>
    </row>
    <row r="284325" spans="1:2" x14ac:dyDescent="0.15">
      <c r="A284325" t="s">
        <v>280652</v>
      </c>
      <c r="B284325">
        <v>1</v>
      </c>
    </row>
    <row r="284326" spans="1:2" x14ac:dyDescent="0.15">
      <c r="A284326" t="s">
        <v>280654</v>
      </c>
      <c r="B284326">
        <v>1</v>
      </c>
    </row>
    <row r="284327" spans="1:2" x14ac:dyDescent="0.15">
      <c r="A284327" t="s">
        <v>280658</v>
      </c>
      <c r="B284327">
        <v>1</v>
      </c>
    </row>
    <row r="284328" spans="1:2" x14ac:dyDescent="0.15">
      <c r="A284328" t="s">
        <v>280659</v>
      </c>
      <c r="B284328">
        <v>1</v>
      </c>
    </row>
    <row r="284329" spans="1:2" x14ac:dyDescent="0.15">
      <c r="A284329" t="s">
        <v>280660</v>
      </c>
      <c r="B284329">
        <v>1</v>
      </c>
    </row>
    <row r="284330" spans="1:2" x14ac:dyDescent="0.15">
      <c r="A284330" t="s">
        <v>280662</v>
      </c>
      <c r="B284330">
        <v>1</v>
      </c>
    </row>
    <row r="284331" spans="1:2" x14ac:dyDescent="0.15">
      <c r="A284331" t="s">
        <v>280664</v>
      </c>
      <c r="B284331">
        <v>1</v>
      </c>
    </row>
    <row r="284332" spans="1:2" x14ac:dyDescent="0.15">
      <c r="A284332" t="s">
        <v>280665</v>
      </c>
      <c r="B284332">
        <v>1</v>
      </c>
    </row>
    <row r="284333" spans="1:2" x14ac:dyDescent="0.15">
      <c r="A284333" t="s">
        <v>280667</v>
      </c>
      <c r="B284333">
        <v>1</v>
      </c>
    </row>
    <row r="284334" spans="1:2" x14ac:dyDescent="0.15">
      <c r="A284334" t="s">
        <v>280668</v>
      </c>
      <c r="B284334">
        <v>1</v>
      </c>
    </row>
    <row r="284335" spans="1:2" x14ac:dyDescent="0.15">
      <c r="A284335" t="s">
        <v>280669</v>
      </c>
      <c r="B284335">
        <v>1</v>
      </c>
    </row>
    <row r="284336" spans="1:2" x14ac:dyDescent="0.15">
      <c r="A284336" t="s">
        <v>280670</v>
      </c>
      <c r="B284336">
        <v>1</v>
      </c>
    </row>
    <row r="284337" spans="1:2" x14ac:dyDescent="0.15">
      <c r="A284337" t="s">
        <v>280672</v>
      </c>
      <c r="B284337">
        <v>1</v>
      </c>
    </row>
    <row r="284338" spans="1:2" x14ac:dyDescent="0.15">
      <c r="A284338" t="s">
        <v>280673</v>
      </c>
      <c r="B284338">
        <v>1</v>
      </c>
    </row>
    <row r="284339" spans="1:2" x14ac:dyDescent="0.15">
      <c r="A284339" t="s">
        <v>280674</v>
      </c>
      <c r="B284339">
        <v>1</v>
      </c>
    </row>
    <row r="284340" spans="1:2" x14ac:dyDescent="0.15">
      <c r="A284340" t="s">
        <v>280675</v>
      </c>
      <c r="B284340">
        <v>1</v>
      </c>
    </row>
    <row r="284341" spans="1:2" x14ac:dyDescent="0.15">
      <c r="A284341" t="s">
        <v>280676</v>
      </c>
      <c r="B284341">
        <v>1</v>
      </c>
    </row>
    <row r="284342" spans="1:2" x14ac:dyDescent="0.15">
      <c r="A284342" t="s">
        <v>280678</v>
      </c>
      <c r="B284342">
        <v>1</v>
      </c>
    </row>
    <row r="284343" spans="1:2" x14ac:dyDescent="0.15">
      <c r="A284343" t="s">
        <v>280679</v>
      </c>
      <c r="B284343">
        <v>1</v>
      </c>
    </row>
    <row r="284344" spans="1:2" x14ac:dyDescent="0.15">
      <c r="A284344" t="s">
        <v>280680</v>
      </c>
      <c r="B284344">
        <v>1</v>
      </c>
    </row>
    <row r="284345" spans="1:2" x14ac:dyDescent="0.15">
      <c r="A284345" t="s">
        <v>280682</v>
      </c>
      <c r="B284345">
        <v>1</v>
      </c>
    </row>
    <row r="284346" spans="1:2" x14ac:dyDescent="0.15">
      <c r="A284346" t="s">
        <v>280683</v>
      </c>
      <c r="B284346">
        <v>1</v>
      </c>
    </row>
    <row r="284347" spans="1:2" x14ac:dyDescent="0.15">
      <c r="A284347" t="s">
        <v>280684</v>
      </c>
      <c r="B284347">
        <v>1</v>
      </c>
    </row>
    <row r="284348" spans="1:2" x14ac:dyDescent="0.15">
      <c r="A284348" t="s">
        <v>280685</v>
      </c>
      <c r="B284348">
        <v>1</v>
      </c>
    </row>
    <row r="284349" spans="1:2" x14ac:dyDescent="0.15">
      <c r="A284349" t="s">
        <v>280687</v>
      </c>
      <c r="B284349">
        <v>1</v>
      </c>
    </row>
    <row r="284350" spans="1:2" x14ac:dyDescent="0.15">
      <c r="A284350" t="s">
        <v>280688</v>
      </c>
      <c r="B284350">
        <v>1</v>
      </c>
    </row>
    <row r="284351" spans="1:2" x14ac:dyDescent="0.15">
      <c r="A284351" t="s">
        <v>280690</v>
      </c>
      <c r="B284351">
        <v>1</v>
      </c>
    </row>
    <row r="284352" spans="1:2" x14ac:dyDescent="0.15">
      <c r="A284352" t="s">
        <v>280692</v>
      </c>
      <c r="B284352">
        <v>1</v>
      </c>
    </row>
    <row r="284353" spans="1:2" x14ac:dyDescent="0.15">
      <c r="A284353" t="s">
        <v>280693</v>
      </c>
      <c r="B284353">
        <v>1</v>
      </c>
    </row>
    <row r="284354" spans="1:2" x14ac:dyDescent="0.15">
      <c r="A284354" t="s">
        <v>280696</v>
      </c>
      <c r="B284354">
        <v>1</v>
      </c>
    </row>
    <row r="284355" spans="1:2" x14ac:dyDescent="0.15">
      <c r="A284355" t="s">
        <v>280698</v>
      </c>
      <c r="B284355">
        <v>1</v>
      </c>
    </row>
    <row r="284356" spans="1:2" x14ac:dyDescent="0.15">
      <c r="A284356" t="s">
        <v>280701</v>
      </c>
      <c r="B284356">
        <v>1</v>
      </c>
    </row>
    <row r="284357" spans="1:2" x14ac:dyDescent="0.15">
      <c r="A284357" t="s">
        <v>280702</v>
      </c>
      <c r="B284357">
        <v>1</v>
      </c>
    </row>
    <row r="284358" spans="1:2" x14ac:dyDescent="0.15">
      <c r="A284358" t="s">
        <v>280703</v>
      </c>
      <c r="B284358">
        <v>1</v>
      </c>
    </row>
    <row r="284359" spans="1:2" x14ac:dyDescent="0.15">
      <c r="A284359" t="s">
        <v>280704</v>
      </c>
      <c r="B284359">
        <v>1</v>
      </c>
    </row>
    <row r="284360" spans="1:2" x14ac:dyDescent="0.15">
      <c r="A284360" t="s">
        <v>280705</v>
      </c>
      <c r="B284360">
        <v>1</v>
      </c>
    </row>
    <row r="284361" spans="1:2" x14ac:dyDescent="0.15">
      <c r="A284361" t="s">
        <v>280708</v>
      </c>
      <c r="B284361">
        <v>1</v>
      </c>
    </row>
    <row r="284362" spans="1:2" x14ac:dyDescent="0.15">
      <c r="A284362" t="s">
        <v>280709</v>
      </c>
      <c r="B284362">
        <v>1</v>
      </c>
    </row>
    <row r="284363" spans="1:2" x14ac:dyDescent="0.15">
      <c r="A284363" t="s">
        <v>280710</v>
      </c>
      <c r="B284363">
        <v>1</v>
      </c>
    </row>
    <row r="284364" spans="1:2" x14ac:dyDescent="0.15">
      <c r="A284364" t="s">
        <v>280711</v>
      </c>
      <c r="B284364">
        <v>1</v>
      </c>
    </row>
    <row r="284365" spans="1:2" x14ac:dyDescent="0.15">
      <c r="A284365" t="s">
        <v>280712</v>
      </c>
      <c r="B284365">
        <v>1</v>
      </c>
    </row>
    <row r="284366" spans="1:2" x14ac:dyDescent="0.15">
      <c r="A284366" t="s">
        <v>280713</v>
      </c>
      <c r="B284366">
        <v>1</v>
      </c>
    </row>
    <row r="284367" spans="1:2" x14ac:dyDescent="0.15">
      <c r="A284367" t="s">
        <v>280714</v>
      </c>
      <c r="B284367">
        <v>1</v>
      </c>
    </row>
    <row r="284368" spans="1:2" x14ac:dyDescent="0.15">
      <c r="A284368" t="s">
        <v>280716</v>
      </c>
      <c r="B284368">
        <v>1</v>
      </c>
    </row>
    <row r="284369" spans="1:2" x14ac:dyDescent="0.15">
      <c r="A284369" t="s">
        <v>280717</v>
      </c>
      <c r="B284369">
        <v>1</v>
      </c>
    </row>
    <row r="284370" spans="1:2" x14ac:dyDescent="0.15">
      <c r="A284370" t="s">
        <v>280718</v>
      </c>
      <c r="B284370">
        <v>1</v>
      </c>
    </row>
    <row r="284371" spans="1:2" x14ac:dyDescent="0.15">
      <c r="A284371" t="s">
        <v>280719</v>
      </c>
      <c r="B284371">
        <v>1</v>
      </c>
    </row>
    <row r="284372" spans="1:2" x14ac:dyDescent="0.15">
      <c r="A284372" t="s">
        <v>280720</v>
      </c>
      <c r="B284372">
        <v>1</v>
      </c>
    </row>
    <row r="284373" spans="1:2" x14ac:dyDescent="0.15">
      <c r="A284373" t="s">
        <v>280721</v>
      </c>
      <c r="B284373">
        <v>1</v>
      </c>
    </row>
    <row r="284374" spans="1:2" x14ac:dyDescent="0.15">
      <c r="A284374" t="s">
        <v>280722</v>
      </c>
      <c r="B284374">
        <v>1</v>
      </c>
    </row>
    <row r="284375" spans="1:2" x14ac:dyDescent="0.15">
      <c r="A284375" t="s">
        <v>280723</v>
      </c>
      <c r="B284375">
        <v>1</v>
      </c>
    </row>
    <row r="284376" spans="1:2" x14ac:dyDescent="0.15">
      <c r="A284376" t="s">
        <v>280725</v>
      </c>
      <c r="B284376">
        <v>1</v>
      </c>
    </row>
    <row r="284377" spans="1:2" x14ac:dyDescent="0.15">
      <c r="A284377" t="s">
        <v>280728</v>
      </c>
      <c r="B284377">
        <v>1</v>
      </c>
    </row>
    <row r="284378" spans="1:2" x14ac:dyDescent="0.15">
      <c r="A284378" t="s">
        <v>280729</v>
      </c>
      <c r="B284378">
        <v>1</v>
      </c>
    </row>
    <row r="284379" spans="1:2" x14ac:dyDescent="0.15">
      <c r="A284379" t="s">
        <v>280731</v>
      </c>
      <c r="B284379">
        <v>1</v>
      </c>
    </row>
    <row r="284380" spans="1:2" x14ac:dyDescent="0.15">
      <c r="A284380" t="s">
        <v>280733</v>
      </c>
      <c r="B284380">
        <v>1</v>
      </c>
    </row>
    <row r="284381" spans="1:2" x14ac:dyDescent="0.15">
      <c r="A284381" t="s">
        <v>280734</v>
      </c>
      <c r="B284381">
        <v>1</v>
      </c>
    </row>
    <row r="284382" spans="1:2" x14ac:dyDescent="0.15">
      <c r="A284382" t="s">
        <v>280735</v>
      </c>
      <c r="B284382">
        <v>1</v>
      </c>
    </row>
    <row r="284383" spans="1:2" x14ac:dyDescent="0.15">
      <c r="A284383" t="s">
        <v>280736</v>
      </c>
      <c r="B284383">
        <v>1</v>
      </c>
    </row>
    <row r="284384" spans="1:2" x14ac:dyDescent="0.15">
      <c r="A284384" t="s">
        <v>280737</v>
      </c>
      <c r="B284384">
        <v>1</v>
      </c>
    </row>
    <row r="284385" spans="1:2" x14ac:dyDescent="0.15">
      <c r="A284385" t="s">
        <v>280738</v>
      </c>
      <c r="B284385">
        <v>1</v>
      </c>
    </row>
    <row r="284386" spans="1:2" x14ac:dyDescent="0.15">
      <c r="A284386" t="s">
        <v>280739</v>
      </c>
      <c r="B284386">
        <v>1</v>
      </c>
    </row>
    <row r="284387" spans="1:2" x14ac:dyDescent="0.15">
      <c r="A284387" t="s">
        <v>280740</v>
      </c>
      <c r="B284387">
        <v>1</v>
      </c>
    </row>
    <row r="284388" spans="1:2" x14ac:dyDescent="0.15">
      <c r="A284388" t="s">
        <v>280741</v>
      </c>
      <c r="B284388">
        <v>1</v>
      </c>
    </row>
    <row r="284389" spans="1:2" x14ac:dyDescent="0.15">
      <c r="A284389" t="s">
        <v>280742</v>
      </c>
      <c r="B284389">
        <v>1</v>
      </c>
    </row>
    <row r="284390" spans="1:2" x14ac:dyDescent="0.15">
      <c r="A284390" t="s">
        <v>280743</v>
      </c>
      <c r="B284390">
        <v>1</v>
      </c>
    </row>
    <row r="284391" spans="1:2" x14ac:dyDescent="0.15">
      <c r="A284391" t="s">
        <v>280744</v>
      </c>
      <c r="B284391">
        <v>1</v>
      </c>
    </row>
    <row r="284392" spans="1:2" x14ac:dyDescent="0.15">
      <c r="A284392" t="s">
        <v>280746</v>
      </c>
      <c r="B284392">
        <v>1</v>
      </c>
    </row>
    <row r="284393" spans="1:2" x14ac:dyDescent="0.15">
      <c r="A284393" t="s">
        <v>280747</v>
      </c>
      <c r="B284393">
        <v>1</v>
      </c>
    </row>
    <row r="284394" spans="1:2" x14ac:dyDescent="0.15">
      <c r="A284394" t="s">
        <v>280748</v>
      </c>
      <c r="B284394">
        <v>1</v>
      </c>
    </row>
    <row r="284395" spans="1:2" x14ac:dyDescent="0.15">
      <c r="A284395" t="s">
        <v>280749</v>
      </c>
      <c r="B284395">
        <v>1</v>
      </c>
    </row>
    <row r="284396" spans="1:2" x14ac:dyDescent="0.15">
      <c r="A284396" t="s">
        <v>280750</v>
      </c>
      <c r="B284396">
        <v>1</v>
      </c>
    </row>
    <row r="284397" spans="1:2" x14ac:dyDescent="0.15">
      <c r="A284397" t="s">
        <v>280752</v>
      </c>
      <c r="B284397">
        <v>1</v>
      </c>
    </row>
    <row r="284398" spans="1:2" x14ac:dyDescent="0.15">
      <c r="A284398" t="s">
        <v>280753</v>
      </c>
      <c r="B284398">
        <v>1</v>
      </c>
    </row>
    <row r="284399" spans="1:2" x14ac:dyDescent="0.15">
      <c r="A284399" t="s">
        <v>280754</v>
      </c>
      <c r="B284399">
        <v>1</v>
      </c>
    </row>
    <row r="284400" spans="1:2" x14ac:dyDescent="0.15">
      <c r="A284400" t="s">
        <v>280755</v>
      </c>
      <c r="B284400">
        <v>1</v>
      </c>
    </row>
    <row r="284401" spans="1:2" x14ac:dyDescent="0.15">
      <c r="A284401" t="s">
        <v>280756</v>
      </c>
      <c r="B284401">
        <v>1</v>
      </c>
    </row>
    <row r="284402" spans="1:2" x14ac:dyDescent="0.15">
      <c r="A284402" t="s">
        <v>280757</v>
      </c>
      <c r="B284402">
        <v>1</v>
      </c>
    </row>
    <row r="284403" spans="1:2" x14ac:dyDescent="0.15">
      <c r="A284403" t="s">
        <v>280758</v>
      </c>
      <c r="B284403">
        <v>1</v>
      </c>
    </row>
    <row r="284404" spans="1:2" x14ac:dyDescent="0.15">
      <c r="A284404" t="s">
        <v>280759</v>
      </c>
      <c r="B284404">
        <v>1</v>
      </c>
    </row>
    <row r="284405" spans="1:2" x14ac:dyDescent="0.15">
      <c r="A284405" t="s">
        <v>280760</v>
      </c>
      <c r="B284405">
        <v>1</v>
      </c>
    </row>
    <row r="284406" spans="1:2" x14ac:dyDescent="0.15">
      <c r="A284406" t="s">
        <v>280762</v>
      </c>
      <c r="B284406">
        <v>1</v>
      </c>
    </row>
    <row r="284407" spans="1:2" x14ac:dyDescent="0.15">
      <c r="A284407" t="s">
        <v>280763</v>
      </c>
      <c r="B284407">
        <v>1</v>
      </c>
    </row>
    <row r="284408" spans="1:2" x14ac:dyDescent="0.15">
      <c r="A284408" t="s">
        <v>280764</v>
      </c>
      <c r="B284408">
        <v>1</v>
      </c>
    </row>
    <row r="284409" spans="1:2" x14ac:dyDescent="0.15">
      <c r="A284409" t="s">
        <v>280765</v>
      </c>
      <c r="B284409">
        <v>1</v>
      </c>
    </row>
    <row r="284410" spans="1:2" x14ac:dyDescent="0.15">
      <c r="A284410" t="s">
        <v>280767</v>
      </c>
      <c r="B284410">
        <v>1</v>
      </c>
    </row>
    <row r="284411" spans="1:2" x14ac:dyDescent="0.15">
      <c r="A284411" t="s">
        <v>280768</v>
      </c>
      <c r="B284411">
        <v>1</v>
      </c>
    </row>
    <row r="284412" spans="1:2" x14ac:dyDescent="0.15">
      <c r="A284412" t="s">
        <v>280769</v>
      </c>
      <c r="B284412">
        <v>1</v>
      </c>
    </row>
    <row r="284413" spans="1:2" x14ac:dyDescent="0.15">
      <c r="A284413" t="s">
        <v>280770</v>
      </c>
      <c r="B284413">
        <v>1</v>
      </c>
    </row>
    <row r="284414" spans="1:2" x14ac:dyDescent="0.15">
      <c r="A284414" t="s">
        <v>280771</v>
      </c>
      <c r="B284414">
        <v>1</v>
      </c>
    </row>
    <row r="284415" spans="1:2" x14ac:dyDescent="0.15">
      <c r="A284415" t="s">
        <v>280772</v>
      </c>
      <c r="B284415">
        <v>1</v>
      </c>
    </row>
    <row r="284416" spans="1:2" x14ac:dyDescent="0.15">
      <c r="A284416" t="s">
        <v>280773</v>
      </c>
      <c r="B284416">
        <v>1</v>
      </c>
    </row>
    <row r="284417" spans="1:2" x14ac:dyDescent="0.15">
      <c r="A284417" t="s">
        <v>280775</v>
      </c>
      <c r="B284417">
        <v>1</v>
      </c>
    </row>
    <row r="284418" spans="1:2" x14ac:dyDescent="0.15">
      <c r="A284418" t="s">
        <v>280776</v>
      </c>
      <c r="B284418">
        <v>1</v>
      </c>
    </row>
    <row r="284419" spans="1:2" x14ac:dyDescent="0.15">
      <c r="A284419" t="s">
        <v>280779</v>
      </c>
      <c r="B284419">
        <v>1</v>
      </c>
    </row>
    <row r="284420" spans="1:2" x14ac:dyDescent="0.15">
      <c r="A284420" t="s">
        <v>280780</v>
      </c>
      <c r="B284420">
        <v>1</v>
      </c>
    </row>
    <row r="284421" spans="1:2" x14ac:dyDescent="0.15">
      <c r="A284421" t="s">
        <v>280781</v>
      </c>
      <c r="B284421">
        <v>1</v>
      </c>
    </row>
    <row r="284422" spans="1:2" x14ac:dyDescent="0.15">
      <c r="A284422" t="s">
        <v>280785</v>
      </c>
      <c r="B284422">
        <v>1</v>
      </c>
    </row>
    <row r="284423" spans="1:2" x14ac:dyDescent="0.15">
      <c r="A284423" t="s">
        <v>280787</v>
      </c>
      <c r="B284423">
        <v>1</v>
      </c>
    </row>
    <row r="284424" spans="1:2" x14ac:dyDescent="0.15">
      <c r="A284424" t="s">
        <v>280789</v>
      </c>
      <c r="B284424">
        <v>1</v>
      </c>
    </row>
    <row r="284425" spans="1:2" x14ac:dyDescent="0.15">
      <c r="A284425" t="s">
        <v>280790</v>
      </c>
      <c r="B284425">
        <v>1</v>
      </c>
    </row>
    <row r="284426" spans="1:2" x14ac:dyDescent="0.15">
      <c r="A284426" t="s">
        <v>280791</v>
      </c>
      <c r="B284426">
        <v>1</v>
      </c>
    </row>
    <row r="284427" spans="1:2" x14ac:dyDescent="0.15">
      <c r="A284427" t="s">
        <v>280793</v>
      </c>
      <c r="B284427">
        <v>1</v>
      </c>
    </row>
    <row r="284428" spans="1:2" x14ac:dyDescent="0.15">
      <c r="A284428" t="s">
        <v>280794</v>
      </c>
      <c r="B284428">
        <v>1</v>
      </c>
    </row>
    <row r="284429" spans="1:2" x14ac:dyDescent="0.15">
      <c r="A284429" t="s">
        <v>280795</v>
      </c>
      <c r="B284429">
        <v>1</v>
      </c>
    </row>
    <row r="284430" spans="1:2" x14ac:dyDescent="0.15">
      <c r="A284430" t="s">
        <v>280797</v>
      </c>
      <c r="B284430">
        <v>1</v>
      </c>
    </row>
    <row r="284431" spans="1:2" x14ac:dyDescent="0.15">
      <c r="A284431" t="s">
        <v>280798</v>
      </c>
      <c r="B284431">
        <v>1</v>
      </c>
    </row>
    <row r="284432" spans="1:2" x14ac:dyDescent="0.15">
      <c r="A284432" t="s">
        <v>280799</v>
      </c>
      <c r="B284432">
        <v>1</v>
      </c>
    </row>
    <row r="284433" spans="1:2" x14ac:dyDescent="0.15">
      <c r="A284433" t="s">
        <v>280800</v>
      </c>
      <c r="B284433">
        <v>1</v>
      </c>
    </row>
    <row r="284434" spans="1:2" x14ac:dyDescent="0.15">
      <c r="A284434" t="s">
        <v>280801</v>
      </c>
      <c r="B284434">
        <v>1</v>
      </c>
    </row>
    <row r="284435" spans="1:2" x14ac:dyDescent="0.15">
      <c r="A284435" t="s">
        <v>280803</v>
      </c>
      <c r="B284435">
        <v>1</v>
      </c>
    </row>
    <row r="284436" spans="1:2" x14ac:dyDescent="0.15">
      <c r="A284436" t="s">
        <v>280804</v>
      </c>
      <c r="B284436">
        <v>1</v>
      </c>
    </row>
    <row r="284437" spans="1:2" x14ac:dyDescent="0.15">
      <c r="A284437" t="s">
        <v>280806</v>
      </c>
      <c r="B284437">
        <v>1</v>
      </c>
    </row>
    <row r="284438" spans="1:2" x14ac:dyDescent="0.15">
      <c r="A284438" t="s">
        <v>280807</v>
      </c>
      <c r="B284438">
        <v>1</v>
      </c>
    </row>
    <row r="284439" spans="1:2" x14ac:dyDescent="0.15">
      <c r="A284439" t="s">
        <v>280808</v>
      </c>
      <c r="B284439">
        <v>1</v>
      </c>
    </row>
    <row r="284440" spans="1:2" x14ac:dyDescent="0.15">
      <c r="A284440" t="s">
        <v>280809</v>
      </c>
      <c r="B284440">
        <v>1</v>
      </c>
    </row>
    <row r="284441" spans="1:2" x14ac:dyDescent="0.15">
      <c r="A284441" t="s">
        <v>280810</v>
      </c>
      <c r="B284441">
        <v>1</v>
      </c>
    </row>
    <row r="284442" spans="1:2" x14ac:dyDescent="0.15">
      <c r="A284442" t="s">
        <v>280811</v>
      </c>
      <c r="B284442">
        <v>1</v>
      </c>
    </row>
    <row r="284443" spans="1:2" x14ac:dyDescent="0.15">
      <c r="A284443" t="s">
        <v>280812</v>
      </c>
      <c r="B284443">
        <v>1</v>
      </c>
    </row>
    <row r="284444" spans="1:2" x14ac:dyDescent="0.15">
      <c r="A284444" t="s">
        <v>280814</v>
      </c>
      <c r="B284444">
        <v>1</v>
      </c>
    </row>
    <row r="284445" spans="1:2" x14ac:dyDescent="0.15">
      <c r="A284445" t="s">
        <v>280815</v>
      </c>
      <c r="B284445">
        <v>1</v>
      </c>
    </row>
    <row r="284446" spans="1:2" x14ac:dyDescent="0.15">
      <c r="A284446" t="s">
        <v>280816</v>
      </c>
      <c r="B284446">
        <v>1</v>
      </c>
    </row>
    <row r="284447" spans="1:2" x14ac:dyDescent="0.15">
      <c r="A284447" t="s">
        <v>280817</v>
      </c>
      <c r="B284447">
        <v>1</v>
      </c>
    </row>
    <row r="284448" spans="1:2" x14ac:dyDescent="0.15">
      <c r="A284448" t="s">
        <v>280818</v>
      </c>
      <c r="B284448">
        <v>1</v>
      </c>
    </row>
    <row r="284449" spans="1:2" x14ac:dyDescent="0.15">
      <c r="A284449" t="s">
        <v>280819</v>
      </c>
      <c r="B284449">
        <v>1</v>
      </c>
    </row>
    <row r="284450" spans="1:2" x14ac:dyDescent="0.15">
      <c r="A284450" t="s">
        <v>280821</v>
      </c>
      <c r="B284450">
        <v>1</v>
      </c>
    </row>
    <row r="284451" spans="1:2" x14ac:dyDescent="0.15">
      <c r="A284451" t="s">
        <v>280825</v>
      </c>
      <c r="B284451">
        <v>1</v>
      </c>
    </row>
    <row r="284452" spans="1:2" x14ac:dyDescent="0.15">
      <c r="A284452" t="s">
        <v>280826</v>
      </c>
      <c r="B284452">
        <v>1</v>
      </c>
    </row>
    <row r="284453" spans="1:2" x14ac:dyDescent="0.15">
      <c r="A284453" t="s">
        <v>280829</v>
      </c>
      <c r="B284453">
        <v>1</v>
      </c>
    </row>
    <row r="284454" spans="1:2" x14ac:dyDescent="0.15">
      <c r="A284454" t="s">
        <v>280830</v>
      </c>
      <c r="B284454">
        <v>1</v>
      </c>
    </row>
    <row r="284455" spans="1:2" x14ac:dyDescent="0.15">
      <c r="A284455" t="s">
        <v>280832</v>
      </c>
      <c r="B284455">
        <v>1</v>
      </c>
    </row>
    <row r="284456" spans="1:2" x14ac:dyDescent="0.15">
      <c r="A284456" t="s">
        <v>280833</v>
      </c>
      <c r="B284456">
        <v>1</v>
      </c>
    </row>
    <row r="284457" spans="1:2" x14ac:dyDescent="0.15">
      <c r="A284457" t="s">
        <v>280834</v>
      </c>
      <c r="B284457">
        <v>1</v>
      </c>
    </row>
    <row r="284458" spans="1:2" x14ac:dyDescent="0.15">
      <c r="A284458" t="s">
        <v>280836</v>
      </c>
      <c r="B284458">
        <v>1</v>
      </c>
    </row>
    <row r="284459" spans="1:2" x14ac:dyDescent="0.15">
      <c r="A284459" t="s">
        <v>280837</v>
      </c>
      <c r="B284459">
        <v>1</v>
      </c>
    </row>
    <row r="284460" spans="1:2" x14ac:dyDescent="0.15">
      <c r="A284460" t="s">
        <v>280838</v>
      </c>
      <c r="B284460">
        <v>1</v>
      </c>
    </row>
    <row r="284461" spans="1:2" x14ac:dyDescent="0.15">
      <c r="A284461" t="s">
        <v>280839</v>
      </c>
      <c r="B284461">
        <v>1</v>
      </c>
    </row>
    <row r="284462" spans="1:2" x14ac:dyDescent="0.15">
      <c r="A284462" t="s">
        <v>280841</v>
      </c>
      <c r="B284462">
        <v>1</v>
      </c>
    </row>
    <row r="284463" spans="1:2" x14ac:dyDescent="0.15">
      <c r="A284463" t="s">
        <v>280842</v>
      </c>
      <c r="B284463">
        <v>1</v>
      </c>
    </row>
    <row r="284464" spans="1:2" x14ac:dyDescent="0.15">
      <c r="A284464" t="s">
        <v>280843</v>
      </c>
      <c r="B284464">
        <v>1</v>
      </c>
    </row>
    <row r="284465" spans="1:2" x14ac:dyDescent="0.15">
      <c r="A284465" t="s">
        <v>280844</v>
      </c>
      <c r="B284465">
        <v>1</v>
      </c>
    </row>
    <row r="284466" spans="1:2" x14ac:dyDescent="0.15">
      <c r="A284466" t="s">
        <v>280845</v>
      </c>
      <c r="B284466">
        <v>1</v>
      </c>
    </row>
    <row r="284467" spans="1:2" x14ac:dyDescent="0.15">
      <c r="A284467" t="s">
        <v>280846</v>
      </c>
      <c r="B284467">
        <v>1</v>
      </c>
    </row>
    <row r="284468" spans="1:2" x14ac:dyDescent="0.15">
      <c r="A284468" t="s">
        <v>280849</v>
      </c>
      <c r="B284468">
        <v>1</v>
      </c>
    </row>
    <row r="284469" spans="1:2" x14ac:dyDescent="0.15">
      <c r="A284469" t="s">
        <v>280850</v>
      </c>
      <c r="B284469">
        <v>1</v>
      </c>
    </row>
    <row r="284470" spans="1:2" x14ac:dyDescent="0.15">
      <c r="A284470" t="s">
        <v>280852</v>
      </c>
      <c r="B284470">
        <v>1</v>
      </c>
    </row>
    <row r="284471" spans="1:2" x14ac:dyDescent="0.15">
      <c r="A284471" t="s">
        <v>280853</v>
      </c>
      <c r="B284471">
        <v>1</v>
      </c>
    </row>
    <row r="284472" spans="1:2" x14ac:dyDescent="0.15">
      <c r="A284472" t="s">
        <v>280854</v>
      </c>
      <c r="B284472">
        <v>1</v>
      </c>
    </row>
    <row r="284473" spans="1:2" x14ac:dyDescent="0.15">
      <c r="A284473" t="s">
        <v>280855</v>
      </c>
      <c r="B284473">
        <v>1</v>
      </c>
    </row>
    <row r="284474" spans="1:2" x14ac:dyDescent="0.15">
      <c r="A284474" t="s">
        <v>280858</v>
      </c>
      <c r="B284474">
        <v>1</v>
      </c>
    </row>
    <row r="284475" spans="1:2" x14ac:dyDescent="0.15">
      <c r="A284475" t="s">
        <v>280859</v>
      </c>
      <c r="B284475">
        <v>1</v>
      </c>
    </row>
    <row r="284476" spans="1:2" x14ac:dyDescent="0.15">
      <c r="A284476" t="s">
        <v>280860</v>
      </c>
      <c r="B284476">
        <v>1</v>
      </c>
    </row>
    <row r="284477" spans="1:2" x14ac:dyDescent="0.15">
      <c r="A284477" t="s">
        <v>280861</v>
      </c>
      <c r="B284477">
        <v>1</v>
      </c>
    </row>
    <row r="284478" spans="1:2" x14ac:dyDescent="0.15">
      <c r="A284478" t="s">
        <v>280862</v>
      </c>
      <c r="B284478">
        <v>1</v>
      </c>
    </row>
    <row r="284479" spans="1:2" x14ac:dyDescent="0.15">
      <c r="A284479" t="s">
        <v>280863</v>
      </c>
      <c r="B284479">
        <v>1</v>
      </c>
    </row>
    <row r="284480" spans="1:2" x14ac:dyDescent="0.15">
      <c r="A284480" t="s">
        <v>280864</v>
      </c>
      <c r="B284480">
        <v>1</v>
      </c>
    </row>
    <row r="284481" spans="1:2" x14ac:dyDescent="0.15">
      <c r="A284481" t="s">
        <v>280865</v>
      </c>
      <c r="B284481">
        <v>1</v>
      </c>
    </row>
    <row r="284482" spans="1:2" x14ac:dyDescent="0.15">
      <c r="A284482" t="s">
        <v>280867</v>
      </c>
      <c r="B284482">
        <v>1</v>
      </c>
    </row>
    <row r="284483" spans="1:2" x14ac:dyDescent="0.15">
      <c r="A284483" t="s">
        <v>280869</v>
      </c>
      <c r="B284483">
        <v>1</v>
      </c>
    </row>
    <row r="284484" spans="1:2" x14ac:dyDescent="0.15">
      <c r="A284484" t="s">
        <v>280870</v>
      </c>
      <c r="B284484">
        <v>1</v>
      </c>
    </row>
    <row r="284485" spans="1:2" x14ac:dyDescent="0.15">
      <c r="A284485" t="s">
        <v>280871</v>
      </c>
      <c r="B284485">
        <v>1</v>
      </c>
    </row>
    <row r="284486" spans="1:2" x14ac:dyDescent="0.15">
      <c r="A284486" t="s">
        <v>280872</v>
      </c>
      <c r="B284486">
        <v>1</v>
      </c>
    </row>
    <row r="284487" spans="1:2" x14ac:dyDescent="0.15">
      <c r="A284487" t="s">
        <v>280873</v>
      </c>
      <c r="B284487">
        <v>1</v>
      </c>
    </row>
    <row r="284488" spans="1:2" x14ac:dyDescent="0.15">
      <c r="A284488" t="s">
        <v>280875</v>
      </c>
      <c r="B284488">
        <v>1</v>
      </c>
    </row>
    <row r="284489" spans="1:2" x14ac:dyDescent="0.15">
      <c r="A284489" t="s">
        <v>280878</v>
      </c>
      <c r="B284489">
        <v>1</v>
      </c>
    </row>
    <row r="284490" spans="1:2" x14ac:dyDescent="0.15">
      <c r="A284490" t="s">
        <v>280879</v>
      </c>
      <c r="B284490">
        <v>1</v>
      </c>
    </row>
    <row r="284491" spans="1:2" x14ac:dyDescent="0.15">
      <c r="A284491" t="s">
        <v>280880</v>
      </c>
      <c r="B284491">
        <v>1</v>
      </c>
    </row>
    <row r="284492" spans="1:2" x14ac:dyDescent="0.15">
      <c r="A284492" t="s">
        <v>280881</v>
      </c>
      <c r="B284492">
        <v>1</v>
      </c>
    </row>
    <row r="284493" spans="1:2" x14ac:dyDescent="0.15">
      <c r="A284493" t="s">
        <v>280882</v>
      </c>
      <c r="B284493">
        <v>1</v>
      </c>
    </row>
    <row r="284494" spans="1:2" x14ac:dyDescent="0.15">
      <c r="A284494" t="s">
        <v>280885</v>
      </c>
      <c r="B284494">
        <v>1</v>
      </c>
    </row>
    <row r="284495" spans="1:2" x14ac:dyDescent="0.15">
      <c r="A284495" t="s">
        <v>280888</v>
      </c>
      <c r="B284495">
        <v>1</v>
      </c>
    </row>
    <row r="284496" spans="1:2" x14ac:dyDescent="0.15">
      <c r="A284496" t="s">
        <v>280889</v>
      </c>
      <c r="B284496">
        <v>1</v>
      </c>
    </row>
    <row r="284497" spans="1:2" x14ac:dyDescent="0.15">
      <c r="A284497" t="s">
        <v>280890</v>
      </c>
      <c r="B284497">
        <v>1</v>
      </c>
    </row>
    <row r="284498" spans="1:2" x14ac:dyDescent="0.15">
      <c r="A284498" t="s">
        <v>280892</v>
      </c>
      <c r="B284498">
        <v>1</v>
      </c>
    </row>
    <row r="284499" spans="1:2" x14ac:dyDescent="0.15">
      <c r="A284499" t="s">
        <v>280894</v>
      </c>
      <c r="B284499">
        <v>1</v>
      </c>
    </row>
    <row r="284500" spans="1:2" x14ac:dyDescent="0.15">
      <c r="A284500" t="s">
        <v>280896</v>
      </c>
      <c r="B284500">
        <v>1</v>
      </c>
    </row>
    <row r="284501" spans="1:2" x14ac:dyDescent="0.15">
      <c r="A284501" t="s">
        <v>280897</v>
      </c>
      <c r="B284501">
        <v>1</v>
      </c>
    </row>
    <row r="284502" spans="1:2" x14ac:dyDescent="0.15">
      <c r="A284502" t="s">
        <v>280898</v>
      </c>
      <c r="B284502">
        <v>1</v>
      </c>
    </row>
    <row r="284503" spans="1:2" x14ac:dyDescent="0.15">
      <c r="A284503" t="s">
        <v>280900</v>
      </c>
      <c r="B284503">
        <v>1</v>
      </c>
    </row>
    <row r="284504" spans="1:2" x14ac:dyDescent="0.15">
      <c r="A284504" t="s">
        <v>280902</v>
      </c>
      <c r="B284504">
        <v>1</v>
      </c>
    </row>
    <row r="284505" spans="1:2" x14ac:dyDescent="0.15">
      <c r="A284505" t="s">
        <v>280903</v>
      </c>
      <c r="B284505">
        <v>1</v>
      </c>
    </row>
    <row r="284506" spans="1:2" x14ac:dyDescent="0.15">
      <c r="A284506" t="s">
        <v>280904</v>
      </c>
      <c r="B284506">
        <v>1</v>
      </c>
    </row>
    <row r="284507" spans="1:2" x14ac:dyDescent="0.15">
      <c r="A284507" t="s">
        <v>280907</v>
      </c>
      <c r="B284507">
        <v>1</v>
      </c>
    </row>
    <row r="284508" spans="1:2" x14ac:dyDescent="0.15">
      <c r="A284508" t="s">
        <v>280908</v>
      </c>
      <c r="B284508">
        <v>1</v>
      </c>
    </row>
    <row r="284509" spans="1:2" x14ac:dyDescent="0.15">
      <c r="A284509" t="s">
        <v>280909</v>
      </c>
      <c r="B284509">
        <v>1</v>
      </c>
    </row>
    <row r="284510" spans="1:2" x14ac:dyDescent="0.15">
      <c r="A284510" t="s">
        <v>280910</v>
      </c>
      <c r="B284510">
        <v>1</v>
      </c>
    </row>
    <row r="284511" spans="1:2" x14ac:dyDescent="0.15">
      <c r="A284511" t="s">
        <v>280911</v>
      </c>
      <c r="B284511">
        <v>1</v>
      </c>
    </row>
    <row r="284512" spans="1:2" x14ac:dyDescent="0.15">
      <c r="A284512" t="s">
        <v>280912</v>
      </c>
      <c r="B284512">
        <v>1</v>
      </c>
    </row>
    <row r="284513" spans="1:2" x14ac:dyDescent="0.15">
      <c r="A284513" t="s">
        <v>280913</v>
      </c>
      <c r="B284513">
        <v>1</v>
      </c>
    </row>
    <row r="284514" spans="1:2" x14ac:dyDescent="0.15">
      <c r="A284514" t="s">
        <v>280914</v>
      </c>
      <c r="B284514">
        <v>1</v>
      </c>
    </row>
    <row r="284515" spans="1:2" x14ac:dyDescent="0.15">
      <c r="A284515" t="s">
        <v>280917</v>
      </c>
      <c r="B284515">
        <v>1</v>
      </c>
    </row>
    <row r="284516" spans="1:2" x14ac:dyDescent="0.15">
      <c r="A284516" t="s">
        <v>280918</v>
      </c>
      <c r="B284516">
        <v>1</v>
      </c>
    </row>
    <row r="284517" spans="1:2" x14ac:dyDescent="0.15">
      <c r="A284517" t="s">
        <v>280920</v>
      </c>
      <c r="B284517">
        <v>1</v>
      </c>
    </row>
    <row r="284518" spans="1:2" x14ac:dyDescent="0.15">
      <c r="A284518" t="s">
        <v>280921</v>
      </c>
      <c r="B284518">
        <v>1</v>
      </c>
    </row>
    <row r="284519" spans="1:2" x14ac:dyDescent="0.15">
      <c r="A284519" t="s">
        <v>280922</v>
      </c>
      <c r="B284519">
        <v>1</v>
      </c>
    </row>
    <row r="284520" spans="1:2" x14ac:dyDescent="0.15">
      <c r="A284520" t="s">
        <v>280923</v>
      </c>
      <c r="B284520">
        <v>1</v>
      </c>
    </row>
    <row r="284521" spans="1:2" x14ac:dyDescent="0.15">
      <c r="A284521" t="s">
        <v>280926</v>
      </c>
      <c r="B284521">
        <v>1</v>
      </c>
    </row>
    <row r="284522" spans="1:2" x14ac:dyDescent="0.15">
      <c r="A284522" t="s">
        <v>280927</v>
      </c>
      <c r="B284522">
        <v>1</v>
      </c>
    </row>
    <row r="284523" spans="1:2" x14ac:dyDescent="0.15">
      <c r="A284523" t="s">
        <v>280928</v>
      </c>
      <c r="B284523">
        <v>1</v>
      </c>
    </row>
    <row r="284524" spans="1:2" x14ac:dyDescent="0.15">
      <c r="A284524" t="s">
        <v>280929</v>
      </c>
      <c r="B284524">
        <v>1</v>
      </c>
    </row>
    <row r="284525" spans="1:2" x14ac:dyDescent="0.15">
      <c r="A284525" t="s">
        <v>280930</v>
      </c>
      <c r="B284525">
        <v>1</v>
      </c>
    </row>
    <row r="284526" spans="1:2" x14ac:dyDescent="0.15">
      <c r="A284526" t="s">
        <v>280931</v>
      </c>
      <c r="B284526">
        <v>1</v>
      </c>
    </row>
    <row r="284527" spans="1:2" x14ac:dyDescent="0.15">
      <c r="A284527" t="s">
        <v>280933</v>
      </c>
      <c r="B284527">
        <v>1</v>
      </c>
    </row>
    <row r="284528" spans="1:2" x14ac:dyDescent="0.15">
      <c r="A284528" t="s">
        <v>280934</v>
      </c>
      <c r="B284528">
        <v>1</v>
      </c>
    </row>
    <row r="284529" spans="1:2" x14ac:dyDescent="0.15">
      <c r="A284529" t="s">
        <v>280935</v>
      </c>
      <c r="B284529">
        <v>1</v>
      </c>
    </row>
    <row r="284530" spans="1:2" x14ac:dyDescent="0.15">
      <c r="A284530" t="s">
        <v>280936</v>
      </c>
      <c r="B284530">
        <v>1</v>
      </c>
    </row>
    <row r="284531" spans="1:2" x14ac:dyDescent="0.15">
      <c r="A284531" t="s">
        <v>280937</v>
      </c>
      <c r="B284531">
        <v>1</v>
      </c>
    </row>
    <row r="284532" spans="1:2" x14ac:dyDescent="0.15">
      <c r="A284532" t="s">
        <v>280938</v>
      </c>
      <c r="B284532">
        <v>1</v>
      </c>
    </row>
    <row r="284533" spans="1:2" x14ac:dyDescent="0.15">
      <c r="A284533" t="s">
        <v>280939</v>
      </c>
      <c r="B284533">
        <v>1</v>
      </c>
    </row>
    <row r="284534" spans="1:2" x14ac:dyDescent="0.15">
      <c r="A284534" t="s">
        <v>280940</v>
      </c>
      <c r="B284534">
        <v>1</v>
      </c>
    </row>
    <row r="284535" spans="1:2" x14ac:dyDescent="0.15">
      <c r="A284535" t="s">
        <v>280941</v>
      </c>
      <c r="B284535">
        <v>1</v>
      </c>
    </row>
    <row r="284536" spans="1:2" x14ac:dyDescent="0.15">
      <c r="A284536" t="s">
        <v>280944</v>
      </c>
      <c r="B284536">
        <v>1</v>
      </c>
    </row>
    <row r="284537" spans="1:2" x14ac:dyDescent="0.15">
      <c r="A284537" t="s">
        <v>280946</v>
      </c>
      <c r="B284537">
        <v>1</v>
      </c>
    </row>
    <row r="284538" spans="1:2" x14ac:dyDescent="0.15">
      <c r="A284538" t="s">
        <v>280948</v>
      </c>
      <c r="B284538">
        <v>1</v>
      </c>
    </row>
    <row r="284539" spans="1:2" x14ac:dyDescent="0.15">
      <c r="A284539" t="s">
        <v>280949</v>
      </c>
      <c r="B284539">
        <v>1</v>
      </c>
    </row>
    <row r="284540" spans="1:2" x14ac:dyDescent="0.15">
      <c r="A284540" t="s">
        <v>280950</v>
      </c>
      <c r="B284540">
        <v>1</v>
      </c>
    </row>
    <row r="284541" spans="1:2" x14ac:dyDescent="0.15">
      <c r="A284541" t="s">
        <v>280952</v>
      </c>
      <c r="B284541">
        <v>1</v>
      </c>
    </row>
    <row r="284542" spans="1:2" x14ac:dyDescent="0.15">
      <c r="A284542" t="s">
        <v>280953</v>
      </c>
      <c r="B284542">
        <v>1</v>
      </c>
    </row>
    <row r="284543" spans="1:2" x14ac:dyDescent="0.15">
      <c r="A284543" t="s">
        <v>280954</v>
      </c>
      <c r="B284543">
        <v>1</v>
      </c>
    </row>
    <row r="284544" spans="1:2" x14ac:dyDescent="0.15">
      <c r="A284544" t="s">
        <v>280955</v>
      </c>
      <c r="B284544">
        <v>1</v>
      </c>
    </row>
    <row r="284545" spans="1:2" x14ac:dyDescent="0.15">
      <c r="A284545" t="s">
        <v>280958</v>
      </c>
      <c r="B284545">
        <v>1</v>
      </c>
    </row>
    <row r="284546" spans="1:2" x14ac:dyDescent="0.15">
      <c r="A284546" t="s">
        <v>280959</v>
      </c>
      <c r="B284546">
        <v>1</v>
      </c>
    </row>
    <row r="284547" spans="1:2" x14ac:dyDescent="0.15">
      <c r="A284547" t="s">
        <v>280960</v>
      </c>
      <c r="B284547">
        <v>1</v>
      </c>
    </row>
    <row r="284548" spans="1:2" x14ac:dyDescent="0.15">
      <c r="A284548" t="s">
        <v>280961</v>
      </c>
      <c r="B284548">
        <v>1</v>
      </c>
    </row>
    <row r="284549" spans="1:2" x14ac:dyDescent="0.15">
      <c r="A284549" t="s">
        <v>280962</v>
      </c>
      <c r="B284549">
        <v>1</v>
      </c>
    </row>
    <row r="284550" spans="1:2" x14ac:dyDescent="0.15">
      <c r="A284550" t="s">
        <v>280963</v>
      </c>
      <c r="B284550">
        <v>1</v>
      </c>
    </row>
    <row r="284551" spans="1:2" x14ac:dyDescent="0.15">
      <c r="A284551" t="s">
        <v>280964</v>
      </c>
      <c r="B284551">
        <v>1</v>
      </c>
    </row>
    <row r="284552" spans="1:2" x14ac:dyDescent="0.15">
      <c r="A284552" t="s">
        <v>280965</v>
      </c>
      <c r="B284552">
        <v>1</v>
      </c>
    </row>
    <row r="284553" spans="1:2" x14ac:dyDescent="0.15">
      <c r="A284553" t="s">
        <v>280966</v>
      </c>
      <c r="B284553">
        <v>1</v>
      </c>
    </row>
    <row r="284554" spans="1:2" x14ac:dyDescent="0.15">
      <c r="A284554" t="s">
        <v>280967</v>
      </c>
      <c r="B284554">
        <v>1</v>
      </c>
    </row>
    <row r="284555" spans="1:2" x14ac:dyDescent="0.15">
      <c r="A284555" t="s">
        <v>280968</v>
      </c>
      <c r="B284555">
        <v>1</v>
      </c>
    </row>
    <row r="284556" spans="1:2" x14ac:dyDescent="0.15">
      <c r="A284556" t="s">
        <v>280969</v>
      </c>
      <c r="B284556">
        <v>1</v>
      </c>
    </row>
    <row r="284557" spans="1:2" x14ac:dyDescent="0.15">
      <c r="A284557" t="s">
        <v>280971</v>
      </c>
      <c r="B284557">
        <v>1</v>
      </c>
    </row>
    <row r="284558" spans="1:2" x14ac:dyDescent="0.15">
      <c r="A284558" t="s">
        <v>280972</v>
      </c>
      <c r="B284558">
        <v>1</v>
      </c>
    </row>
    <row r="284559" spans="1:2" x14ac:dyDescent="0.15">
      <c r="A284559" t="s">
        <v>280973</v>
      </c>
      <c r="B284559">
        <v>1</v>
      </c>
    </row>
    <row r="284560" spans="1:2" x14ac:dyDescent="0.15">
      <c r="A284560" t="s">
        <v>280974</v>
      </c>
      <c r="B284560">
        <v>1</v>
      </c>
    </row>
    <row r="284561" spans="1:2" x14ac:dyDescent="0.15">
      <c r="A284561" t="s">
        <v>280975</v>
      </c>
      <c r="B284561">
        <v>1</v>
      </c>
    </row>
    <row r="284562" spans="1:2" x14ac:dyDescent="0.15">
      <c r="A284562" t="s">
        <v>280977</v>
      </c>
      <c r="B284562">
        <v>1</v>
      </c>
    </row>
    <row r="284563" spans="1:2" x14ac:dyDescent="0.15">
      <c r="A284563" t="s">
        <v>280978</v>
      </c>
      <c r="B284563">
        <v>1</v>
      </c>
    </row>
    <row r="284564" spans="1:2" x14ac:dyDescent="0.15">
      <c r="A284564" t="s">
        <v>280979</v>
      </c>
      <c r="B284564">
        <v>1</v>
      </c>
    </row>
    <row r="284565" spans="1:2" x14ac:dyDescent="0.15">
      <c r="A284565" t="s">
        <v>280980</v>
      </c>
      <c r="B284565">
        <v>1</v>
      </c>
    </row>
    <row r="284566" spans="1:2" x14ac:dyDescent="0.15">
      <c r="A284566" t="s">
        <v>280982</v>
      </c>
      <c r="B284566">
        <v>1</v>
      </c>
    </row>
    <row r="284567" spans="1:2" x14ac:dyDescent="0.15">
      <c r="A284567" t="s">
        <v>280983</v>
      </c>
      <c r="B284567">
        <v>1</v>
      </c>
    </row>
    <row r="284568" spans="1:2" x14ac:dyDescent="0.15">
      <c r="A284568" t="s">
        <v>280984</v>
      </c>
      <c r="B284568">
        <v>1</v>
      </c>
    </row>
    <row r="284569" spans="1:2" x14ac:dyDescent="0.15">
      <c r="A284569" t="s">
        <v>280985</v>
      </c>
      <c r="B284569">
        <v>1</v>
      </c>
    </row>
    <row r="284570" spans="1:2" x14ac:dyDescent="0.15">
      <c r="A284570" t="s">
        <v>280986</v>
      </c>
      <c r="B284570">
        <v>1</v>
      </c>
    </row>
    <row r="284571" spans="1:2" x14ac:dyDescent="0.15">
      <c r="A284571" t="s">
        <v>280988</v>
      </c>
      <c r="B284571">
        <v>1</v>
      </c>
    </row>
    <row r="284572" spans="1:2" x14ac:dyDescent="0.15">
      <c r="A284572" t="s">
        <v>280990</v>
      </c>
      <c r="B284572">
        <v>1</v>
      </c>
    </row>
    <row r="284573" spans="1:2" x14ac:dyDescent="0.15">
      <c r="A284573" t="s">
        <v>280991</v>
      </c>
      <c r="B284573">
        <v>1</v>
      </c>
    </row>
    <row r="284574" spans="1:2" x14ac:dyDescent="0.15">
      <c r="A284574" t="s">
        <v>280996</v>
      </c>
      <c r="B284574">
        <v>1</v>
      </c>
    </row>
    <row r="284575" spans="1:2" x14ac:dyDescent="0.15">
      <c r="A284575" t="s">
        <v>280999</v>
      </c>
      <c r="B284575">
        <v>1</v>
      </c>
    </row>
    <row r="284576" spans="1:2" x14ac:dyDescent="0.15">
      <c r="A284576" t="s">
        <v>281000</v>
      </c>
      <c r="B284576">
        <v>1</v>
      </c>
    </row>
    <row r="284577" spans="1:2" x14ac:dyDescent="0.15">
      <c r="A284577" t="s">
        <v>281001</v>
      </c>
      <c r="B284577">
        <v>1</v>
      </c>
    </row>
    <row r="284578" spans="1:2" x14ac:dyDescent="0.15">
      <c r="A284578" t="s">
        <v>281004</v>
      </c>
      <c r="B284578">
        <v>1</v>
      </c>
    </row>
    <row r="284579" spans="1:2" x14ac:dyDescent="0.15">
      <c r="A284579" t="s">
        <v>281006</v>
      </c>
      <c r="B284579">
        <v>1</v>
      </c>
    </row>
    <row r="284580" spans="1:2" x14ac:dyDescent="0.15">
      <c r="A284580" t="s">
        <v>281007</v>
      </c>
      <c r="B284580">
        <v>1</v>
      </c>
    </row>
    <row r="284581" spans="1:2" x14ac:dyDescent="0.15">
      <c r="A284581" t="s">
        <v>281010</v>
      </c>
      <c r="B284581">
        <v>1</v>
      </c>
    </row>
    <row r="284582" spans="1:2" x14ac:dyDescent="0.15">
      <c r="A284582" t="s">
        <v>281011</v>
      </c>
      <c r="B284582">
        <v>1</v>
      </c>
    </row>
    <row r="284583" spans="1:2" x14ac:dyDescent="0.15">
      <c r="A284583" t="s">
        <v>281012</v>
      </c>
      <c r="B284583">
        <v>1</v>
      </c>
    </row>
    <row r="284584" spans="1:2" x14ac:dyDescent="0.15">
      <c r="A284584" t="s">
        <v>281013</v>
      </c>
      <c r="B284584">
        <v>1</v>
      </c>
    </row>
    <row r="284585" spans="1:2" x14ac:dyDescent="0.15">
      <c r="A284585" t="s">
        <v>281014</v>
      </c>
      <c r="B284585">
        <v>1</v>
      </c>
    </row>
    <row r="284586" spans="1:2" x14ac:dyDescent="0.15">
      <c r="A284586" t="s">
        <v>281015</v>
      </c>
      <c r="B284586">
        <v>1</v>
      </c>
    </row>
    <row r="284587" spans="1:2" x14ac:dyDescent="0.15">
      <c r="A284587" t="s">
        <v>281016</v>
      </c>
      <c r="B284587">
        <v>1</v>
      </c>
    </row>
    <row r="284588" spans="1:2" x14ac:dyDescent="0.15">
      <c r="A284588" t="s">
        <v>281017</v>
      </c>
      <c r="B284588">
        <v>1</v>
      </c>
    </row>
    <row r="284589" spans="1:2" x14ac:dyDescent="0.15">
      <c r="A284589" t="s">
        <v>281018</v>
      </c>
      <c r="B284589">
        <v>1</v>
      </c>
    </row>
    <row r="284590" spans="1:2" x14ac:dyDescent="0.15">
      <c r="A284590" t="s">
        <v>281021</v>
      </c>
      <c r="B284590">
        <v>1</v>
      </c>
    </row>
    <row r="284591" spans="1:2" x14ac:dyDescent="0.15">
      <c r="A284591" t="s">
        <v>281022</v>
      </c>
      <c r="B284591">
        <v>1</v>
      </c>
    </row>
    <row r="284592" spans="1:2" x14ac:dyDescent="0.15">
      <c r="A284592" t="s">
        <v>281023</v>
      </c>
      <c r="B284592">
        <v>1</v>
      </c>
    </row>
    <row r="284593" spans="1:2" x14ac:dyDescent="0.15">
      <c r="A284593" t="s">
        <v>281024</v>
      </c>
      <c r="B284593">
        <v>1</v>
      </c>
    </row>
    <row r="284594" spans="1:2" x14ac:dyDescent="0.15">
      <c r="A284594" t="s">
        <v>281025</v>
      </c>
      <c r="B284594">
        <v>1</v>
      </c>
    </row>
    <row r="284595" spans="1:2" x14ac:dyDescent="0.15">
      <c r="A284595" t="s">
        <v>281026</v>
      </c>
      <c r="B284595">
        <v>1</v>
      </c>
    </row>
    <row r="284596" spans="1:2" x14ac:dyDescent="0.15">
      <c r="A284596" t="s">
        <v>281027</v>
      </c>
      <c r="B284596">
        <v>1</v>
      </c>
    </row>
    <row r="284597" spans="1:2" x14ac:dyDescent="0.15">
      <c r="A284597" t="s">
        <v>281028</v>
      </c>
      <c r="B284597">
        <v>1</v>
      </c>
    </row>
    <row r="284598" spans="1:2" x14ac:dyDescent="0.15">
      <c r="A284598" t="s">
        <v>281029</v>
      </c>
      <c r="B284598">
        <v>1</v>
      </c>
    </row>
    <row r="284599" spans="1:2" x14ac:dyDescent="0.15">
      <c r="A284599" t="s">
        <v>281031</v>
      </c>
      <c r="B284599">
        <v>1</v>
      </c>
    </row>
    <row r="284600" spans="1:2" x14ac:dyDescent="0.15">
      <c r="A284600" t="s">
        <v>281032</v>
      </c>
      <c r="B284600">
        <v>1</v>
      </c>
    </row>
    <row r="284601" spans="1:2" x14ac:dyDescent="0.15">
      <c r="A284601" t="s">
        <v>281033</v>
      </c>
      <c r="B284601">
        <v>1</v>
      </c>
    </row>
    <row r="284602" spans="1:2" x14ac:dyDescent="0.15">
      <c r="A284602" t="s">
        <v>281034</v>
      </c>
      <c r="B284602">
        <v>1</v>
      </c>
    </row>
    <row r="284603" spans="1:2" x14ac:dyDescent="0.15">
      <c r="A284603" t="s">
        <v>281036</v>
      </c>
      <c r="B284603">
        <v>1</v>
      </c>
    </row>
    <row r="284604" spans="1:2" x14ac:dyDescent="0.15">
      <c r="A284604" t="s">
        <v>281037</v>
      </c>
      <c r="B284604">
        <v>1</v>
      </c>
    </row>
    <row r="284605" spans="1:2" x14ac:dyDescent="0.15">
      <c r="A284605" t="s">
        <v>281038</v>
      </c>
      <c r="B284605">
        <v>1</v>
      </c>
    </row>
    <row r="284606" spans="1:2" x14ac:dyDescent="0.15">
      <c r="A284606" t="s">
        <v>281039</v>
      </c>
      <c r="B284606">
        <v>1</v>
      </c>
    </row>
    <row r="284607" spans="1:2" x14ac:dyDescent="0.15">
      <c r="A284607" t="s">
        <v>281040</v>
      </c>
      <c r="B284607">
        <v>1</v>
      </c>
    </row>
    <row r="284608" spans="1:2" x14ac:dyDescent="0.15">
      <c r="A284608" t="s">
        <v>281041</v>
      </c>
      <c r="B284608">
        <v>1</v>
      </c>
    </row>
    <row r="284609" spans="1:2" x14ac:dyDescent="0.15">
      <c r="A284609" t="s">
        <v>281042</v>
      </c>
      <c r="B284609">
        <v>1</v>
      </c>
    </row>
    <row r="284610" spans="1:2" x14ac:dyDescent="0.15">
      <c r="A284610" t="s">
        <v>281043</v>
      </c>
      <c r="B284610">
        <v>1</v>
      </c>
    </row>
    <row r="284611" spans="1:2" x14ac:dyDescent="0.15">
      <c r="A284611" t="s">
        <v>281044</v>
      </c>
      <c r="B284611">
        <v>1</v>
      </c>
    </row>
    <row r="284612" spans="1:2" x14ac:dyDescent="0.15">
      <c r="A284612" t="s">
        <v>281045</v>
      </c>
      <c r="B284612">
        <v>1</v>
      </c>
    </row>
    <row r="284613" spans="1:2" x14ac:dyDescent="0.15">
      <c r="A284613" t="s">
        <v>281047</v>
      </c>
      <c r="B284613">
        <v>1</v>
      </c>
    </row>
    <row r="284614" spans="1:2" x14ac:dyDescent="0.15">
      <c r="A284614" t="s">
        <v>281048</v>
      </c>
      <c r="B284614">
        <v>1</v>
      </c>
    </row>
    <row r="284615" spans="1:2" x14ac:dyDescent="0.15">
      <c r="A284615" t="s">
        <v>281050</v>
      </c>
      <c r="B284615">
        <v>1</v>
      </c>
    </row>
    <row r="284616" spans="1:2" x14ac:dyDescent="0.15">
      <c r="A284616" t="s">
        <v>281051</v>
      </c>
      <c r="B284616">
        <v>1</v>
      </c>
    </row>
    <row r="284617" spans="1:2" x14ac:dyDescent="0.15">
      <c r="A284617" t="s">
        <v>281052</v>
      </c>
      <c r="B284617">
        <v>1</v>
      </c>
    </row>
    <row r="284618" spans="1:2" x14ac:dyDescent="0.15">
      <c r="A284618" t="s">
        <v>281053</v>
      </c>
      <c r="B284618">
        <v>1</v>
      </c>
    </row>
    <row r="284619" spans="1:2" x14ac:dyDescent="0.15">
      <c r="A284619" t="s">
        <v>281054</v>
      </c>
      <c r="B284619">
        <v>1</v>
      </c>
    </row>
    <row r="284620" spans="1:2" x14ac:dyDescent="0.15">
      <c r="A284620" t="s">
        <v>281057</v>
      </c>
      <c r="B284620">
        <v>1</v>
      </c>
    </row>
    <row r="284621" spans="1:2" x14ac:dyDescent="0.15">
      <c r="A284621" t="s">
        <v>281059</v>
      </c>
      <c r="B284621">
        <v>1</v>
      </c>
    </row>
    <row r="284622" spans="1:2" x14ac:dyDescent="0.15">
      <c r="A284622" t="s">
        <v>281060</v>
      </c>
      <c r="B284622">
        <v>1</v>
      </c>
    </row>
    <row r="284623" spans="1:2" x14ac:dyDescent="0.15">
      <c r="A284623" t="s">
        <v>281061</v>
      </c>
      <c r="B284623">
        <v>1</v>
      </c>
    </row>
    <row r="284624" spans="1:2" x14ac:dyDescent="0.15">
      <c r="A284624" t="s">
        <v>281062</v>
      </c>
      <c r="B284624">
        <v>1</v>
      </c>
    </row>
    <row r="284625" spans="1:2" x14ac:dyDescent="0.15">
      <c r="A284625" t="s">
        <v>281063</v>
      </c>
      <c r="B284625">
        <v>1</v>
      </c>
    </row>
    <row r="284626" spans="1:2" x14ac:dyDescent="0.15">
      <c r="A284626" t="s">
        <v>281064</v>
      </c>
      <c r="B284626">
        <v>1</v>
      </c>
    </row>
    <row r="284627" spans="1:2" x14ac:dyDescent="0.15">
      <c r="A284627" t="s">
        <v>281065</v>
      </c>
      <c r="B284627">
        <v>1</v>
      </c>
    </row>
    <row r="284628" spans="1:2" x14ac:dyDescent="0.15">
      <c r="A284628" t="s">
        <v>281066</v>
      </c>
      <c r="B284628">
        <v>1</v>
      </c>
    </row>
    <row r="284629" spans="1:2" x14ac:dyDescent="0.15">
      <c r="A284629" t="s">
        <v>281067</v>
      </c>
      <c r="B284629">
        <v>1</v>
      </c>
    </row>
    <row r="284630" spans="1:2" x14ac:dyDescent="0.15">
      <c r="A284630" t="s">
        <v>281068</v>
      </c>
      <c r="B284630">
        <v>1</v>
      </c>
    </row>
    <row r="284631" spans="1:2" x14ac:dyDescent="0.15">
      <c r="A284631" t="s">
        <v>281069</v>
      </c>
      <c r="B284631">
        <v>1</v>
      </c>
    </row>
    <row r="284632" spans="1:2" x14ac:dyDescent="0.15">
      <c r="A284632" t="s">
        <v>281070</v>
      </c>
      <c r="B284632">
        <v>1</v>
      </c>
    </row>
    <row r="284633" spans="1:2" x14ac:dyDescent="0.15">
      <c r="A284633" t="s">
        <v>281074</v>
      </c>
      <c r="B284633">
        <v>1</v>
      </c>
    </row>
    <row r="284634" spans="1:2" x14ac:dyDescent="0.15">
      <c r="A284634" t="s">
        <v>281075</v>
      </c>
      <c r="B284634">
        <v>1</v>
      </c>
    </row>
    <row r="284635" spans="1:2" x14ac:dyDescent="0.15">
      <c r="A284635" t="s">
        <v>281076</v>
      </c>
      <c r="B284635">
        <v>1</v>
      </c>
    </row>
    <row r="284636" spans="1:2" x14ac:dyDescent="0.15">
      <c r="A284636" t="s">
        <v>281077</v>
      </c>
      <c r="B284636">
        <v>1</v>
      </c>
    </row>
    <row r="284637" spans="1:2" x14ac:dyDescent="0.15">
      <c r="A284637" t="s">
        <v>281078</v>
      </c>
      <c r="B284637">
        <v>1</v>
      </c>
    </row>
    <row r="284638" spans="1:2" x14ac:dyDescent="0.15">
      <c r="A284638" t="s">
        <v>281080</v>
      </c>
      <c r="B284638">
        <v>1</v>
      </c>
    </row>
    <row r="284639" spans="1:2" x14ac:dyDescent="0.15">
      <c r="A284639" t="s">
        <v>281081</v>
      </c>
      <c r="B284639">
        <v>1</v>
      </c>
    </row>
    <row r="284640" spans="1:2" x14ac:dyDescent="0.15">
      <c r="A284640" t="s">
        <v>281082</v>
      </c>
      <c r="B284640">
        <v>1</v>
      </c>
    </row>
    <row r="284641" spans="1:2" x14ac:dyDescent="0.15">
      <c r="A284641" t="s">
        <v>281083</v>
      </c>
      <c r="B284641">
        <v>1</v>
      </c>
    </row>
    <row r="284642" spans="1:2" x14ac:dyDescent="0.15">
      <c r="A284642" t="s">
        <v>281084</v>
      </c>
      <c r="B284642">
        <v>1</v>
      </c>
    </row>
    <row r="284643" spans="1:2" x14ac:dyDescent="0.15">
      <c r="A284643" t="s">
        <v>281085</v>
      </c>
      <c r="B284643">
        <v>1</v>
      </c>
    </row>
    <row r="284644" spans="1:2" x14ac:dyDescent="0.15">
      <c r="A284644" t="s">
        <v>281086</v>
      </c>
      <c r="B284644">
        <v>1</v>
      </c>
    </row>
    <row r="284645" spans="1:2" x14ac:dyDescent="0.15">
      <c r="A284645" t="s">
        <v>281088</v>
      </c>
      <c r="B284645">
        <v>1</v>
      </c>
    </row>
    <row r="284646" spans="1:2" x14ac:dyDescent="0.15">
      <c r="A284646" t="s">
        <v>281089</v>
      </c>
      <c r="B284646">
        <v>1</v>
      </c>
    </row>
    <row r="284647" spans="1:2" x14ac:dyDescent="0.15">
      <c r="A284647" t="s">
        <v>281090</v>
      </c>
      <c r="B284647">
        <v>1</v>
      </c>
    </row>
    <row r="284648" spans="1:2" x14ac:dyDescent="0.15">
      <c r="A284648" t="s">
        <v>281092</v>
      </c>
      <c r="B284648">
        <v>1</v>
      </c>
    </row>
    <row r="284649" spans="1:2" x14ac:dyDescent="0.15">
      <c r="A284649" t="s">
        <v>281093</v>
      </c>
      <c r="B284649">
        <v>1</v>
      </c>
    </row>
    <row r="284650" spans="1:2" x14ac:dyDescent="0.15">
      <c r="A284650" t="s">
        <v>281096</v>
      </c>
      <c r="B284650">
        <v>1</v>
      </c>
    </row>
    <row r="284651" spans="1:2" x14ac:dyDescent="0.15">
      <c r="A284651" t="s">
        <v>281097</v>
      </c>
      <c r="B284651">
        <v>1</v>
      </c>
    </row>
    <row r="284652" spans="1:2" x14ac:dyDescent="0.15">
      <c r="A284652" t="s">
        <v>281098</v>
      </c>
      <c r="B284652">
        <v>1</v>
      </c>
    </row>
    <row r="284653" spans="1:2" x14ac:dyDescent="0.15">
      <c r="A284653" t="s">
        <v>281099</v>
      </c>
      <c r="B284653">
        <v>1</v>
      </c>
    </row>
    <row r="284654" spans="1:2" x14ac:dyDescent="0.15">
      <c r="A284654" t="s">
        <v>281100</v>
      </c>
      <c r="B284654">
        <v>1</v>
      </c>
    </row>
    <row r="284655" spans="1:2" x14ac:dyDescent="0.15">
      <c r="A284655" t="s">
        <v>281101</v>
      </c>
      <c r="B284655">
        <v>1</v>
      </c>
    </row>
    <row r="284656" spans="1:2" x14ac:dyDescent="0.15">
      <c r="A284656" t="s">
        <v>281102</v>
      </c>
      <c r="B284656">
        <v>1</v>
      </c>
    </row>
    <row r="284657" spans="1:2" x14ac:dyDescent="0.15">
      <c r="A284657" t="s">
        <v>281103</v>
      </c>
      <c r="B284657">
        <v>1</v>
      </c>
    </row>
    <row r="284658" spans="1:2" x14ac:dyDescent="0.15">
      <c r="A284658" t="s">
        <v>281104</v>
      </c>
      <c r="B284658">
        <v>1</v>
      </c>
    </row>
    <row r="284659" spans="1:2" x14ac:dyDescent="0.15">
      <c r="A284659" t="s">
        <v>281105</v>
      </c>
      <c r="B284659">
        <v>1</v>
      </c>
    </row>
    <row r="284660" spans="1:2" x14ac:dyDescent="0.15">
      <c r="A284660" t="s">
        <v>281106</v>
      </c>
      <c r="B284660">
        <v>1</v>
      </c>
    </row>
    <row r="284661" spans="1:2" x14ac:dyDescent="0.15">
      <c r="A284661" t="s">
        <v>281107</v>
      </c>
      <c r="B284661">
        <v>1</v>
      </c>
    </row>
    <row r="284662" spans="1:2" x14ac:dyDescent="0.15">
      <c r="A284662" t="s">
        <v>281109</v>
      </c>
      <c r="B284662">
        <v>1</v>
      </c>
    </row>
    <row r="284663" spans="1:2" x14ac:dyDescent="0.15">
      <c r="A284663" t="s">
        <v>281110</v>
      </c>
      <c r="B284663">
        <v>1</v>
      </c>
    </row>
    <row r="284664" spans="1:2" x14ac:dyDescent="0.15">
      <c r="A284664" t="s">
        <v>281111</v>
      </c>
      <c r="B284664">
        <v>1</v>
      </c>
    </row>
    <row r="284665" spans="1:2" x14ac:dyDescent="0.15">
      <c r="A284665" t="s">
        <v>281114</v>
      </c>
      <c r="B284665">
        <v>1</v>
      </c>
    </row>
    <row r="284666" spans="1:2" x14ac:dyDescent="0.15">
      <c r="A284666" t="s">
        <v>281115</v>
      </c>
      <c r="B284666">
        <v>1</v>
      </c>
    </row>
    <row r="284667" spans="1:2" x14ac:dyDescent="0.15">
      <c r="A284667" t="s">
        <v>281116</v>
      </c>
      <c r="B284667">
        <v>1</v>
      </c>
    </row>
    <row r="284668" spans="1:2" x14ac:dyDescent="0.15">
      <c r="A284668" t="s">
        <v>281117</v>
      </c>
      <c r="B284668">
        <v>1</v>
      </c>
    </row>
    <row r="284669" spans="1:2" x14ac:dyDescent="0.15">
      <c r="A284669" t="s">
        <v>281118</v>
      </c>
      <c r="B284669">
        <v>1</v>
      </c>
    </row>
    <row r="284670" spans="1:2" x14ac:dyDescent="0.15">
      <c r="A284670" t="s">
        <v>281120</v>
      </c>
      <c r="B284670">
        <v>1</v>
      </c>
    </row>
    <row r="284671" spans="1:2" x14ac:dyDescent="0.15">
      <c r="A284671" t="s">
        <v>281121</v>
      </c>
      <c r="B284671">
        <v>1</v>
      </c>
    </row>
    <row r="284672" spans="1:2" x14ac:dyDescent="0.15">
      <c r="A284672" t="s">
        <v>281122</v>
      </c>
      <c r="B284672">
        <v>1</v>
      </c>
    </row>
    <row r="284673" spans="1:2" x14ac:dyDescent="0.15">
      <c r="A284673" t="s">
        <v>281124</v>
      </c>
      <c r="B284673">
        <v>1</v>
      </c>
    </row>
    <row r="284674" spans="1:2" x14ac:dyDescent="0.15">
      <c r="A284674" t="s">
        <v>281125</v>
      </c>
      <c r="B284674">
        <v>1</v>
      </c>
    </row>
    <row r="284675" spans="1:2" x14ac:dyDescent="0.15">
      <c r="A284675" t="s">
        <v>281126</v>
      </c>
      <c r="B284675">
        <v>1</v>
      </c>
    </row>
    <row r="284676" spans="1:2" x14ac:dyDescent="0.15">
      <c r="A284676" t="s">
        <v>281127</v>
      </c>
      <c r="B284676">
        <v>1</v>
      </c>
    </row>
    <row r="284677" spans="1:2" x14ac:dyDescent="0.15">
      <c r="A284677" t="s">
        <v>281128</v>
      </c>
      <c r="B284677">
        <v>1</v>
      </c>
    </row>
    <row r="284678" spans="1:2" x14ac:dyDescent="0.15">
      <c r="A284678" t="s">
        <v>281130</v>
      </c>
      <c r="B284678">
        <v>1</v>
      </c>
    </row>
    <row r="284679" spans="1:2" x14ac:dyDescent="0.15">
      <c r="A284679" t="s">
        <v>281132</v>
      </c>
      <c r="B284679">
        <v>1</v>
      </c>
    </row>
    <row r="284680" spans="1:2" x14ac:dyDescent="0.15">
      <c r="A284680" t="s">
        <v>281133</v>
      </c>
      <c r="B284680">
        <v>1</v>
      </c>
    </row>
    <row r="284681" spans="1:2" x14ac:dyDescent="0.15">
      <c r="A284681" t="s">
        <v>281136</v>
      </c>
      <c r="B284681">
        <v>1</v>
      </c>
    </row>
    <row r="284682" spans="1:2" x14ac:dyDescent="0.15">
      <c r="A284682" t="s">
        <v>281138</v>
      </c>
      <c r="B284682">
        <v>1</v>
      </c>
    </row>
    <row r="284683" spans="1:2" x14ac:dyDescent="0.15">
      <c r="A284683" t="s">
        <v>281139</v>
      </c>
      <c r="B284683">
        <v>1</v>
      </c>
    </row>
    <row r="284684" spans="1:2" x14ac:dyDescent="0.15">
      <c r="A284684" t="s">
        <v>281140</v>
      </c>
      <c r="B284684">
        <v>1</v>
      </c>
    </row>
    <row r="284685" spans="1:2" x14ac:dyDescent="0.15">
      <c r="A284685" t="s">
        <v>281142</v>
      </c>
      <c r="B284685">
        <v>1</v>
      </c>
    </row>
    <row r="284686" spans="1:2" x14ac:dyDescent="0.15">
      <c r="A284686" t="s">
        <v>281143</v>
      </c>
      <c r="B284686">
        <v>1</v>
      </c>
    </row>
    <row r="284687" spans="1:2" x14ac:dyDescent="0.15">
      <c r="A284687" t="s">
        <v>281144</v>
      </c>
      <c r="B284687">
        <v>1</v>
      </c>
    </row>
    <row r="284688" spans="1:2" x14ac:dyDescent="0.15">
      <c r="A284688" t="s">
        <v>281145</v>
      </c>
      <c r="B284688">
        <v>1</v>
      </c>
    </row>
    <row r="284689" spans="1:2" x14ac:dyDescent="0.15">
      <c r="A284689" t="s">
        <v>281146</v>
      </c>
      <c r="B284689">
        <v>1</v>
      </c>
    </row>
    <row r="284690" spans="1:2" x14ac:dyDescent="0.15">
      <c r="A284690" t="s">
        <v>281147</v>
      </c>
      <c r="B284690">
        <v>1</v>
      </c>
    </row>
    <row r="284691" spans="1:2" x14ac:dyDescent="0.15">
      <c r="A284691" t="s">
        <v>281148</v>
      </c>
      <c r="B284691">
        <v>1</v>
      </c>
    </row>
    <row r="284692" spans="1:2" x14ac:dyDescent="0.15">
      <c r="A284692" t="s">
        <v>281150</v>
      </c>
      <c r="B284692">
        <v>1</v>
      </c>
    </row>
    <row r="284693" spans="1:2" x14ac:dyDescent="0.15">
      <c r="A284693" t="s">
        <v>281152</v>
      </c>
      <c r="B284693">
        <v>1</v>
      </c>
    </row>
    <row r="284694" spans="1:2" x14ac:dyDescent="0.15">
      <c r="A284694" t="s">
        <v>281153</v>
      </c>
      <c r="B284694">
        <v>1</v>
      </c>
    </row>
    <row r="284695" spans="1:2" x14ac:dyDescent="0.15">
      <c r="A284695" t="s">
        <v>281154</v>
      </c>
      <c r="B284695">
        <v>1</v>
      </c>
    </row>
    <row r="284696" spans="1:2" x14ac:dyDescent="0.15">
      <c r="A284696" t="s">
        <v>281156</v>
      </c>
      <c r="B284696">
        <v>1</v>
      </c>
    </row>
    <row r="284697" spans="1:2" x14ac:dyDescent="0.15">
      <c r="A284697" t="s">
        <v>281157</v>
      </c>
      <c r="B284697">
        <v>1</v>
      </c>
    </row>
    <row r="284698" spans="1:2" x14ac:dyDescent="0.15">
      <c r="A284698" t="s">
        <v>281158</v>
      </c>
      <c r="B284698">
        <v>1</v>
      </c>
    </row>
    <row r="284699" spans="1:2" x14ac:dyDescent="0.15">
      <c r="A284699" t="s">
        <v>281159</v>
      </c>
      <c r="B284699">
        <v>1</v>
      </c>
    </row>
    <row r="284700" spans="1:2" x14ac:dyDescent="0.15">
      <c r="A284700" t="s">
        <v>281160</v>
      </c>
      <c r="B284700">
        <v>1</v>
      </c>
    </row>
    <row r="284701" spans="1:2" x14ac:dyDescent="0.15">
      <c r="A284701" t="s">
        <v>281161</v>
      </c>
      <c r="B284701">
        <v>1</v>
      </c>
    </row>
    <row r="284702" spans="1:2" x14ac:dyDescent="0.15">
      <c r="A284702" t="s">
        <v>281163</v>
      </c>
      <c r="B284702">
        <v>1</v>
      </c>
    </row>
    <row r="284703" spans="1:2" x14ac:dyDescent="0.15">
      <c r="A284703" t="s">
        <v>281164</v>
      </c>
      <c r="B284703">
        <v>1</v>
      </c>
    </row>
    <row r="284704" spans="1:2" x14ac:dyDescent="0.15">
      <c r="A284704" t="s">
        <v>281166</v>
      </c>
      <c r="B284704">
        <v>1</v>
      </c>
    </row>
    <row r="284705" spans="1:2" x14ac:dyDescent="0.15">
      <c r="A284705" t="s">
        <v>281167</v>
      </c>
      <c r="B284705">
        <v>1</v>
      </c>
    </row>
    <row r="284706" spans="1:2" x14ac:dyDescent="0.15">
      <c r="A284706" t="s">
        <v>281168</v>
      </c>
      <c r="B284706">
        <v>1</v>
      </c>
    </row>
    <row r="284707" spans="1:2" x14ac:dyDescent="0.15">
      <c r="A284707" t="s">
        <v>281169</v>
      </c>
      <c r="B284707">
        <v>1</v>
      </c>
    </row>
    <row r="284708" spans="1:2" x14ac:dyDescent="0.15">
      <c r="A284708" t="s">
        <v>281170</v>
      </c>
      <c r="B284708">
        <v>1</v>
      </c>
    </row>
    <row r="284709" spans="1:2" x14ac:dyDescent="0.15">
      <c r="A284709" t="s">
        <v>281171</v>
      </c>
      <c r="B284709">
        <v>1</v>
      </c>
    </row>
    <row r="284710" spans="1:2" x14ac:dyDescent="0.15">
      <c r="A284710" t="s">
        <v>281172</v>
      </c>
      <c r="B284710">
        <v>1</v>
      </c>
    </row>
    <row r="284711" spans="1:2" x14ac:dyDescent="0.15">
      <c r="A284711" t="s">
        <v>281174</v>
      </c>
      <c r="B284711">
        <v>1</v>
      </c>
    </row>
    <row r="284712" spans="1:2" x14ac:dyDescent="0.15">
      <c r="A284712" t="s">
        <v>281175</v>
      </c>
      <c r="B284712">
        <v>1</v>
      </c>
    </row>
    <row r="284713" spans="1:2" x14ac:dyDescent="0.15">
      <c r="A284713" t="s">
        <v>281177</v>
      </c>
      <c r="B284713">
        <v>1</v>
      </c>
    </row>
    <row r="284714" spans="1:2" x14ac:dyDescent="0.15">
      <c r="A284714" t="s">
        <v>281179</v>
      </c>
      <c r="B284714">
        <v>1</v>
      </c>
    </row>
    <row r="284715" spans="1:2" x14ac:dyDescent="0.15">
      <c r="A284715" t="s">
        <v>281180</v>
      </c>
      <c r="B284715">
        <v>1</v>
      </c>
    </row>
    <row r="284716" spans="1:2" x14ac:dyDescent="0.15">
      <c r="A284716" t="s">
        <v>281181</v>
      </c>
      <c r="B284716">
        <v>1</v>
      </c>
    </row>
    <row r="284717" spans="1:2" x14ac:dyDescent="0.15">
      <c r="A284717" t="s">
        <v>281182</v>
      </c>
      <c r="B284717">
        <v>1</v>
      </c>
    </row>
    <row r="284718" spans="1:2" x14ac:dyDescent="0.15">
      <c r="A284718" t="s">
        <v>281183</v>
      </c>
      <c r="B284718">
        <v>1</v>
      </c>
    </row>
    <row r="284719" spans="1:2" x14ac:dyDescent="0.15">
      <c r="A284719" t="s">
        <v>281184</v>
      </c>
      <c r="B284719">
        <v>1</v>
      </c>
    </row>
    <row r="284720" spans="1:2" x14ac:dyDescent="0.15">
      <c r="A284720" t="s">
        <v>281185</v>
      </c>
      <c r="B284720">
        <v>1</v>
      </c>
    </row>
    <row r="284721" spans="1:2" x14ac:dyDescent="0.15">
      <c r="A284721" t="s">
        <v>281186</v>
      </c>
      <c r="B284721">
        <v>1</v>
      </c>
    </row>
    <row r="284722" spans="1:2" x14ac:dyDescent="0.15">
      <c r="A284722" t="s">
        <v>281189</v>
      </c>
      <c r="B284722">
        <v>1</v>
      </c>
    </row>
    <row r="284723" spans="1:2" x14ac:dyDescent="0.15">
      <c r="A284723" t="s">
        <v>281191</v>
      </c>
      <c r="B284723">
        <v>1</v>
      </c>
    </row>
    <row r="284724" spans="1:2" x14ac:dyDescent="0.15">
      <c r="A284724" t="s">
        <v>281193</v>
      </c>
      <c r="B284724">
        <v>1</v>
      </c>
    </row>
    <row r="284725" spans="1:2" x14ac:dyDescent="0.15">
      <c r="A284725" t="s">
        <v>281194</v>
      </c>
      <c r="B284725">
        <v>1</v>
      </c>
    </row>
    <row r="284726" spans="1:2" x14ac:dyDescent="0.15">
      <c r="A284726" t="s">
        <v>281195</v>
      </c>
      <c r="B284726">
        <v>1</v>
      </c>
    </row>
    <row r="284727" spans="1:2" x14ac:dyDescent="0.15">
      <c r="A284727" t="s">
        <v>281197</v>
      </c>
      <c r="B284727">
        <v>1</v>
      </c>
    </row>
    <row r="284728" spans="1:2" x14ac:dyDescent="0.15">
      <c r="A284728" t="s">
        <v>281198</v>
      </c>
      <c r="B284728">
        <v>1</v>
      </c>
    </row>
    <row r="284729" spans="1:2" x14ac:dyDescent="0.15">
      <c r="A284729" t="s">
        <v>281199</v>
      </c>
      <c r="B284729">
        <v>1</v>
      </c>
    </row>
    <row r="284730" spans="1:2" x14ac:dyDescent="0.15">
      <c r="A284730" t="s">
        <v>281200</v>
      </c>
      <c r="B284730">
        <v>1</v>
      </c>
    </row>
    <row r="284731" spans="1:2" x14ac:dyDescent="0.15">
      <c r="A284731" t="s">
        <v>281201</v>
      </c>
      <c r="B284731">
        <v>1</v>
      </c>
    </row>
    <row r="284732" spans="1:2" x14ac:dyDescent="0.15">
      <c r="A284732" t="s">
        <v>281202</v>
      </c>
      <c r="B284732">
        <v>1</v>
      </c>
    </row>
    <row r="284733" spans="1:2" x14ac:dyDescent="0.15">
      <c r="A284733" t="s">
        <v>281204</v>
      </c>
      <c r="B284733">
        <v>1</v>
      </c>
    </row>
    <row r="284734" spans="1:2" x14ac:dyDescent="0.15">
      <c r="A284734" t="s">
        <v>281205</v>
      </c>
      <c r="B284734">
        <v>1</v>
      </c>
    </row>
    <row r="284735" spans="1:2" x14ac:dyDescent="0.15">
      <c r="A284735" t="s">
        <v>281209</v>
      </c>
      <c r="B284735">
        <v>1</v>
      </c>
    </row>
    <row r="284736" spans="1:2" x14ac:dyDescent="0.15">
      <c r="A284736" t="s">
        <v>281211</v>
      </c>
      <c r="B284736">
        <v>1</v>
      </c>
    </row>
    <row r="284737" spans="1:2" x14ac:dyDescent="0.15">
      <c r="A284737" t="s">
        <v>281213</v>
      </c>
      <c r="B284737">
        <v>1</v>
      </c>
    </row>
    <row r="284738" spans="1:2" x14ac:dyDescent="0.15">
      <c r="A284738" t="s">
        <v>281215</v>
      </c>
      <c r="B284738">
        <v>1</v>
      </c>
    </row>
    <row r="284739" spans="1:2" x14ac:dyDescent="0.15">
      <c r="A284739" t="s">
        <v>281217</v>
      </c>
      <c r="B284739">
        <v>1</v>
      </c>
    </row>
    <row r="284740" spans="1:2" x14ac:dyDescent="0.15">
      <c r="A284740" t="s">
        <v>281218</v>
      </c>
      <c r="B284740">
        <v>1</v>
      </c>
    </row>
    <row r="284741" spans="1:2" x14ac:dyDescent="0.15">
      <c r="A284741" t="s">
        <v>281221</v>
      </c>
      <c r="B284741">
        <v>1</v>
      </c>
    </row>
    <row r="284742" spans="1:2" x14ac:dyDescent="0.15">
      <c r="A284742" t="s">
        <v>281222</v>
      </c>
      <c r="B284742">
        <v>1</v>
      </c>
    </row>
    <row r="284743" spans="1:2" x14ac:dyDescent="0.15">
      <c r="A284743" t="s">
        <v>281223</v>
      </c>
      <c r="B284743">
        <v>1</v>
      </c>
    </row>
    <row r="284744" spans="1:2" x14ac:dyDescent="0.15">
      <c r="A284744" t="s">
        <v>281224</v>
      </c>
      <c r="B284744">
        <v>1</v>
      </c>
    </row>
    <row r="284745" spans="1:2" x14ac:dyDescent="0.15">
      <c r="A284745" t="s">
        <v>281228</v>
      </c>
      <c r="B284745">
        <v>1</v>
      </c>
    </row>
    <row r="284746" spans="1:2" x14ac:dyDescent="0.15">
      <c r="A284746" t="s">
        <v>281229</v>
      </c>
      <c r="B284746">
        <v>1</v>
      </c>
    </row>
    <row r="284747" spans="1:2" x14ac:dyDescent="0.15">
      <c r="A284747" t="s">
        <v>281230</v>
      </c>
      <c r="B284747">
        <v>1</v>
      </c>
    </row>
    <row r="284748" spans="1:2" x14ac:dyDescent="0.15">
      <c r="A284748" t="s">
        <v>281232</v>
      </c>
      <c r="B284748">
        <v>1</v>
      </c>
    </row>
    <row r="284749" spans="1:2" x14ac:dyDescent="0.15">
      <c r="A284749" t="s">
        <v>281233</v>
      </c>
      <c r="B284749">
        <v>1</v>
      </c>
    </row>
    <row r="284750" spans="1:2" x14ac:dyDescent="0.15">
      <c r="A284750" t="s">
        <v>281234</v>
      </c>
      <c r="B284750">
        <v>1</v>
      </c>
    </row>
    <row r="284751" spans="1:2" x14ac:dyDescent="0.15">
      <c r="A284751" t="s">
        <v>281235</v>
      </c>
      <c r="B284751">
        <v>1</v>
      </c>
    </row>
    <row r="284752" spans="1:2" x14ac:dyDescent="0.15">
      <c r="A284752" t="s">
        <v>281236</v>
      </c>
      <c r="B284752">
        <v>1</v>
      </c>
    </row>
    <row r="284753" spans="1:2" x14ac:dyDescent="0.15">
      <c r="A284753" t="s">
        <v>281237</v>
      </c>
      <c r="B284753">
        <v>1</v>
      </c>
    </row>
    <row r="284754" spans="1:2" x14ac:dyDescent="0.15">
      <c r="A284754" t="s">
        <v>281238</v>
      </c>
      <c r="B284754">
        <v>1</v>
      </c>
    </row>
    <row r="284755" spans="1:2" x14ac:dyDescent="0.15">
      <c r="A284755" t="s">
        <v>281239</v>
      </c>
      <c r="B284755">
        <v>1</v>
      </c>
    </row>
    <row r="284756" spans="1:2" x14ac:dyDescent="0.15">
      <c r="A284756" t="s">
        <v>281240</v>
      </c>
      <c r="B284756">
        <v>1</v>
      </c>
    </row>
    <row r="284757" spans="1:2" x14ac:dyDescent="0.15">
      <c r="A284757" t="s">
        <v>281241</v>
      </c>
      <c r="B284757">
        <v>1</v>
      </c>
    </row>
    <row r="284758" spans="1:2" x14ac:dyDescent="0.15">
      <c r="A284758" t="s">
        <v>281245</v>
      </c>
      <c r="B284758">
        <v>1</v>
      </c>
    </row>
    <row r="284759" spans="1:2" x14ac:dyDescent="0.15">
      <c r="A284759" t="s">
        <v>281246</v>
      </c>
      <c r="B284759">
        <v>1</v>
      </c>
    </row>
    <row r="284760" spans="1:2" x14ac:dyDescent="0.15">
      <c r="A284760" t="s">
        <v>281247</v>
      </c>
      <c r="B284760">
        <v>1</v>
      </c>
    </row>
    <row r="284761" spans="1:2" x14ac:dyDescent="0.15">
      <c r="A284761" t="s">
        <v>281248</v>
      </c>
      <c r="B284761">
        <v>1</v>
      </c>
    </row>
    <row r="284762" spans="1:2" x14ac:dyDescent="0.15">
      <c r="A284762" t="s">
        <v>281250</v>
      </c>
      <c r="B284762">
        <v>1</v>
      </c>
    </row>
    <row r="284763" spans="1:2" x14ac:dyDescent="0.15">
      <c r="A284763" t="s">
        <v>281251</v>
      </c>
      <c r="B284763">
        <v>1</v>
      </c>
    </row>
    <row r="284764" spans="1:2" x14ac:dyDescent="0.15">
      <c r="A284764" t="s">
        <v>281253</v>
      </c>
      <c r="B284764">
        <v>1</v>
      </c>
    </row>
    <row r="284765" spans="1:2" x14ac:dyDescent="0.15">
      <c r="A284765" t="s">
        <v>281254</v>
      </c>
      <c r="B284765">
        <v>1</v>
      </c>
    </row>
    <row r="284766" spans="1:2" x14ac:dyDescent="0.15">
      <c r="A284766" t="s">
        <v>281255</v>
      </c>
      <c r="B284766">
        <v>1</v>
      </c>
    </row>
    <row r="284767" spans="1:2" x14ac:dyDescent="0.15">
      <c r="A284767" t="s">
        <v>281256</v>
      </c>
      <c r="B284767">
        <v>1</v>
      </c>
    </row>
    <row r="284768" spans="1:2" x14ac:dyDescent="0.15">
      <c r="A284768" t="s">
        <v>281257</v>
      </c>
      <c r="B284768">
        <v>1</v>
      </c>
    </row>
    <row r="284769" spans="1:2" x14ac:dyDescent="0.15">
      <c r="A284769" t="s">
        <v>281259</v>
      </c>
      <c r="B284769">
        <v>1</v>
      </c>
    </row>
    <row r="284770" spans="1:2" x14ac:dyDescent="0.15">
      <c r="A284770" t="s">
        <v>281260</v>
      </c>
      <c r="B284770">
        <v>1</v>
      </c>
    </row>
    <row r="284771" spans="1:2" x14ac:dyDescent="0.15">
      <c r="A284771" t="s">
        <v>281262</v>
      </c>
      <c r="B284771">
        <v>1</v>
      </c>
    </row>
    <row r="284772" spans="1:2" x14ac:dyDescent="0.15">
      <c r="A284772" t="s">
        <v>281263</v>
      </c>
      <c r="B284772">
        <v>1</v>
      </c>
    </row>
    <row r="284773" spans="1:2" x14ac:dyDescent="0.15">
      <c r="A284773" t="s">
        <v>281264</v>
      </c>
      <c r="B284773">
        <v>1</v>
      </c>
    </row>
    <row r="284774" spans="1:2" x14ac:dyDescent="0.15">
      <c r="A284774" t="s">
        <v>281265</v>
      </c>
      <c r="B284774">
        <v>1</v>
      </c>
    </row>
    <row r="284775" spans="1:2" x14ac:dyDescent="0.15">
      <c r="A284775" t="s">
        <v>281266</v>
      </c>
      <c r="B284775">
        <v>1</v>
      </c>
    </row>
    <row r="284776" spans="1:2" x14ac:dyDescent="0.15">
      <c r="A284776" t="s">
        <v>281267</v>
      </c>
      <c r="B284776">
        <v>1</v>
      </c>
    </row>
    <row r="284777" spans="1:2" x14ac:dyDescent="0.15">
      <c r="A284777" t="s">
        <v>281268</v>
      </c>
      <c r="B284777">
        <v>1</v>
      </c>
    </row>
    <row r="284778" spans="1:2" x14ac:dyDescent="0.15">
      <c r="A284778" t="s">
        <v>281269</v>
      </c>
      <c r="B284778">
        <v>1</v>
      </c>
    </row>
    <row r="284779" spans="1:2" x14ac:dyDescent="0.15">
      <c r="A284779" t="s">
        <v>281271</v>
      </c>
      <c r="B284779">
        <v>1</v>
      </c>
    </row>
    <row r="284780" spans="1:2" x14ac:dyDescent="0.15">
      <c r="A284780" t="s">
        <v>281272</v>
      </c>
      <c r="B284780">
        <v>1</v>
      </c>
    </row>
    <row r="284781" spans="1:2" x14ac:dyDescent="0.15">
      <c r="A284781" t="s">
        <v>281273</v>
      </c>
      <c r="B284781">
        <v>1</v>
      </c>
    </row>
    <row r="284782" spans="1:2" x14ac:dyDescent="0.15">
      <c r="A284782" t="s">
        <v>281274</v>
      </c>
      <c r="B284782">
        <v>1</v>
      </c>
    </row>
    <row r="284783" spans="1:2" x14ac:dyDescent="0.15">
      <c r="A284783" t="s">
        <v>281275</v>
      </c>
      <c r="B284783">
        <v>1</v>
      </c>
    </row>
    <row r="284784" spans="1:2" x14ac:dyDescent="0.15">
      <c r="A284784" t="s">
        <v>281276</v>
      </c>
      <c r="B284784">
        <v>1</v>
      </c>
    </row>
    <row r="284785" spans="1:2" x14ac:dyDescent="0.15">
      <c r="A284785" t="s">
        <v>281277</v>
      </c>
      <c r="B284785">
        <v>1</v>
      </c>
    </row>
    <row r="284786" spans="1:2" x14ac:dyDescent="0.15">
      <c r="A284786" t="s">
        <v>281278</v>
      </c>
      <c r="B284786">
        <v>1</v>
      </c>
    </row>
    <row r="284787" spans="1:2" x14ac:dyDescent="0.15">
      <c r="A284787" t="s">
        <v>281279</v>
      </c>
      <c r="B284787">
        <v>1</v>
      </c>
    </row>
    <row r="284788" spans="1:2" x14ac:dyDescent="0.15">
      <c r="A284788" t="s">
        <v>281280</v>
      </c>
      <c r="B284788">
        <v>1</v>
      </c>
    </row>
    <row r="284789" spans="1:2" x14ac:dyDescent="0.15">
      <c r="A284789" t="s">
        <v>281281</v>
      </c>
      <c r="B284789">
        <v>1</v>
      </c>
    </row>
    <row r="284790" spans="1:2" x14ac:dyDescent="0.15">
      <c r="A284790" t="s">
        <v>281282</v>
      </c>
      <c r="B284790">
        <v>1</v>
      </c>
    </row>
    <row r="284791" spans="1:2" x14ac:dyDescent="0.15">
      <c r="A284791" t="s">
        <v>281283</v>
      </c>
      <c r="B284791">
        <v>1</v>
      </c>
    </row>
    <row r="284792" spans="1:2" x14ac:dyDescent="0.15">
      <c r="A284792" t="s">
        <v>281284</v>
      </c>
      <c r="B284792">
        <v>1</v>
      </c>
    </row>
    <row r="284793" spans="1:2" x14ac:dyDescent="0.15">
      <c r="A284793" t="s">
        <v>281287</v>
      </c>
      <c r="B284793">
        <v>1</v>
      </c>
    </row>
    <row r="284794" spans="1:2" x14ac:dyDescent="0.15">
      <c r="A284794" t="s">
        <v>281289</v>
      </c>
      <c r="B284794">
        <v>1</v>
      </c>
    </row>
    <row r="284795" spans="1:2" x14ac:dyDescent="0.15">
      <c r="A284795" t="s">
        <v>281290</v>
      </c>
      <c r="B284795">
        <v>1</v>
      </c>
    </row>
    <row r="284796" spans="1:2" x14ac:dyDescent="0.15">
      <c r="A284796" t="s">
        <v>281292</v>
      </c>
      <c r="B284796">
        <v>1</v>
      </c>
    </row>
    <row r="284797" spans="1:2" x14ac:dyDescent="0.15">
      <c r="A284797" t="s">
        <v>281293</v>
      </c>
      <c r="B284797">
        <v>1</v>
      </c>
    </row>
    <row r="284798" spans="1:2" x14ac:dyDescent="0.15">
      <c r="A284798" t="s">
        <v>281295</v>
      </c>
      <c r="B284798">
        <v>1</v>
      </c>
    </row>
    <row r="284799" spans="1:2" x14ac:dyDescent="0.15">
      <c r="A284799" t="s">
        <v>281298</v>
      </c>
      <c r="B284799">
        <v>1</v>
      </c>
    </row>
    <row r="284800" spans="1:2" x14ac:dyDescent="0.15">
      <c r="A284800" t="s">
        <v>281300</v>
      </c>
      <c r="B284800">
        <v>1</v>
      </c>
    </row>
    <row r="284801" spans="1:2" x14ac:dyDescent="0.15">
      <c r="A284801" t="s">
        <v>281301</v>
      </c>
      <c r="B284801">
        <v>1</v>
      </c>
    </row>
    <row r="284802" spans="1:2" x14ac:dyDescent="0.15">
      <c r="A284802" t="s">
        <v>281302</v>
      </c>
      <c r="B284802">
        <v>1</v>
      </c>
    </row>
    <row r="284803" spans="1:2" x14ac:dyDescent="0.15">
      <c r="A284803" t="s">
        <v>281303</v>
      </c>
      <c r="B284803">
        <v>1</v>
      </c>
    </row>
    <row r="284804" spans="1:2" x14ac:dyDescent="0.15">
      <c r="A284804" t="s">
        <v>281304</v>
      </c>
      <c r="B284804">
        <v>1</v>
      </c>
    </row>
    <row r="284805" spans="1:2" x14ac:dyDescent="0.15">
      <c r="A284805" t="s">
        <v>281305</v>
      </c>
      <c r="B284805">
        <v>1</v>
      </c>
    </row>
    <row r="284806" spans="1:2" x14ac:dyDescent="0.15">
      <c r="A284806" t="s">
        <v>281307</v>
      </c>
      <c r="B284806">
        <v>1</v>
      </c>
    </row>
    <row r="284807" spans="1:2" x14ac:dyDescent="0.15">
      <c r="A284807" t="s">
        <v>281308</v>
      </c>
      <c r="B284807">
        <v>1</v>
      </c>
    </row>
    <row r="284808" spans="1:2" x14ac:dyDescent="0.15">
      <c r="A284808" t="s">
        <v>281309</v>
      </c>
      <c r="B284808">
        <v>1</v>
      </c>
    </row>
    <row r="284809" spans="1:2" x14ac:dyDescent="0.15">
      <c r="A284809" t="s">
        <v>281310</v>
      </c>
      <c r="B284809">
        <v>1</v>
      </c>
    </row>
    <row r="284810" spans="1:2" x14ac:dyDescent="0.15">
      <c r="A284810" t="s">
        <v>281311</v>
      </c>
      <c r="B284810">
        <v>1</v>
      </c>
    </row>
    <row r="284811" spans="1:2" x14ac:dyDescent="0.15">
      <c r="A284811" t="s">
        <v>281312</v>
      </c>
      <c r="B284811">
        <v>1</v>
      </c>
    </row>
    <row r="284812" spans="1:2" x14ac:dyDescent="0.15">
      <c r="A284812" t="s">
        <v>281313</v>
      </c>
      <c r="B284812">
        <v>1</v>
      </c>
    </row>
    <row r="284813" spans="1:2" x14ac:dyDescent="0.15">
      <c r="A284813" t="s">
        <v>281314</v>
      </c>
      <c r="B284813">
        <v>1</v>
      </c>
    </row>
    <row r="284814" spans="1:2" x14ac:dyDescent="0.15">
      <c r="A284814" t="s">
        <v>281315</v>
      </c>
      <c r="B284814">
        <v>1</v>
      </c>
    </row>
    <row r="284815" spans="1:2" x14ac:dyDescent="0.15">
      <c r="A284815" t="s">
        <v>281316</v>
      </c>
      <c r="B284815">
        <v>1</v>
      </c>
    </row>
    <row r="284816" spans="1:2" x14ac:dyDescent="0.15">
      <c r="A284816" t="s">
        <v>281317</v>
      </c>
      <c r="B284816">
        <v>1</v>
      </c>
    </row>
    <row r="284817" spans="1:2" x14ac:dyDescent="0.15">
      <c r="A284817" t="s">
        <v>281318</v>
      </c>
      <c r="B284817">
        <v>1</v>
      </c>
    </row>
    <row r="284818" spans="1:2" x14ac:dyDescent="0.15">
      <c r="A284818" t="s">
        <v>281319</v>
      </c>
      <c r="B284818">
        <v>1</v>
      </c>
    </row>
    <row r="284819" spans="1:2" x14ac:dyDescent="0.15">
      <c r="A284819" t="s">
        <v>281322</v>
      </c>
      <c r="B284819">
        <v>1</v>
      </c>
    </row>
    <row r="284820" spans="1:2" x14ac:dyDescent="0.15">
      <c r="A284820" t="s">
        <v>281323</v>
      </c>
      <c r="B284820">
        <v>1</v>
      </c>
    </row>
    <row r="284821" spans="1:2" x14ac:dyDescent="0.15">
      <c r="A284821" t="s">
        <v>281324</v>
      </c>
      <c r="B284821">
        <v>1</v>
      </c>
    </row>
    <row r="284822" spans="1:2" x14ac:dyDescent="0.15">
      <c r="A284822" t="s">
        <v>281325</v>
      </c>
      <c r="B284822">
        <v>1</v>
      </c>
    </row>
    <row r="284823" spans="1:2" x14ac:dyDescent="0.15">
      <c r="A284823" t="s">
        <v>281326</v>
      </c>
      <c r="B284823">
        <v>1</v>
      </c>
    </row>
    <row r="284824" spans="1:2" x14ac:dyDescent="0.15">
      <c r="A284824" t="s">
        <v>281327</v>
      </c>
      <c r="B284824">
        <v>1</v>
      </c>
    </row>
    <row r="284825" spans="1:2" x14ac:dyDescent="0.15">
      <c r="A284825" t="s">
        <v>281328</v>
      </c>
      <c r="B284825">
        <v>1</v>
      </c>
    </row>
    <row r="284826" spans="1:2" x14ac:dyDescent="0.15">
      <c r="A284826" t="s">
        <v>281329</v>
      </c>
      <c r="B284826">
        <v>1</v>
      </c>
    </row>
    <row r="284827" spans="1:2" x14ac:dyDescent="0.15">
      <c r="A284827" t="s">
        <v>281331</v>
      </c>
      <c r="B284827">
        <v>1</v>
      </c>
    </row>
    <row r="284828" spans="1:2" x14ac:dyDescent="0.15">
      <c r="A284828" t="s">
        <v>281334</v>
      </c>
      <c r="B284828">
        <v>1</v>
      </c>
    </row>
    <row r="284829" spans="1:2" x14ac:dyDescent="0.15">
      <c r="A284829" t="s">
        <v>281335</v>
      </c>
      <c r="B284829">
        <v>1</v>
      </c>
    </row>
    <row r="284830" spans="1:2" x14ac:dyDescent="0.15">
      <c r="A284830" t="s">
        <v>281337</v>
      </c>
      <c r="B284830">
        <v>1</v>
      </c>
    </row>
    <row r="284831" spans="1:2" x14ac:dyDescent="0.15">
      <c r="A284831" t="s">
        <v>281339</v>
      </c>
      <c r="B284831">
        <v>1</v>
      </c>
    </row>
    <row r="284832" spans="1:2" x14ac:dyDescent="0.15">
      <c r="A284832" t="s">
        <v>281340</v>
      </c>
      <c r="B284832">
        <v>1</v>
      </c>
    </row>
    <row r="284833" spans="1:2" x14ac:dyDescent="0.15">
      <c r="A284833" t="s">
        <v>281341</v>
      </c>
      <c r="B284833">
        <v>1</v>
      </c>
    </row>
    <row r="284834" spans="1:2" x14ac:dyDescent="0.15">
      <c r="A284834" t="s">
        <v>281342</v>
      </c>
      <c r="B284834">
        <v>1</v>
      </c>
    </row>
    <row r="284835" spans="1:2" x14ac:dyDescent="0.15">
      <c r="A284835" t="s">
        <v>281344</v>
      </c>
      <c r="B284835">
        <v>1</v>
      </c>
    </row>
    <row r="284836" spans="1:2" x14ac:dyDescent="0.15">
      <c r="A284836" t="s">
        <v>281346</v>
      </c>
      <c r="B284836">
        <v>1</v>
      </c>
    </row>
    <row r="284837" spans="1:2" x14ac:dyDescent="0.15">
      <c r="A284837" t="s">
        <v>281347</v>
      </c>
      <c r="B284837">
        <v>1</v>
      </c>
    </row>
    <row r="284838" spans="1:2" x14ac:dyDescent="0.15">
      <c r="A284838" t="s">
        <v>281348</v>
      </c>
      <c r="B284838">
        <v>1</v>
      </c>
    </row>
    <row r="284839" spans="1:2" x14ac:dyDescent="0.15">
      <c r="A284839" t="s">
        <v>281349</v>
      </c>
      <c r="B284839">
        <v>1</v>
      </c>
    </row>
    <row r="284840" spans="1:2" x14ac:dyDescent="0.15">
      <c r="A284840" t="s">
        <v>281350</v>
      </c>
      <c r="B284840">
        <v>1</v>
      </c>
    </row>
    <row r="284841" spans="1:2" x14ac:dyDescent="0.15">
      <c r="A284841" t="s">
        <v>281352</v>
      </c>
      <c r="B284841">
        <v>1</v>
      </c>
    </row>
    <row r="284842" spans="1:2" x14ac:dyDescent="0.15">
      <c r="A284842" t="s">
        <v>281353</v>
      </c>
      <c r="B284842">
        <v>1</v>
      </c>
    </row>
    <row r="284843" spans="1:2" x14ac:dyDescent="0.15">
      <c r="A284843" t="s">
        <v>281354</v>
      </c>
      <c r="B284843">
        <v>1</v>
      </c>
    </row>
    <row r="284844" spans="1:2" x14ac:dyDescent="0.15">
      <c r="A284844" t="s">
        <v>281355</v>
      </c>
      <c r="B284844">
        <v>1</v>
      </c>
    </row>
    <row r="284845" spans="1:2" x14ac:dyDescent="0.15">
      <c r="A284845" t="s">
        <v>281356</v>
      </c>
      <c r="B284845">
        <v>1</v>
      </c>
    </row>
    <row r="284846" spans="1:2" x14ac:dyDescent="0.15">
      <c r="A284846" t="s">
        <v>281357</v>
      </c>
      <c r="B284846">
        <v>1</v>
      </c>
    </row>
    <row r="284847" spans="1:2" x14ac:dyDescent="0.15">
      <c r="A284847" t="s">
        <v>281358</v>
      </c>
      <c r="B284847">
        <v>1</v>
      </c>
    </row>
    <row r="284848" spans="1:2" x14ac:dyDescent="0.15">
      <c r="A284848" t="s">
        <v>281361</v>
      </c>
      <c r="B284848">
        <v>1</v>
      </c>
    </row>
    <row r="284849" spans="1:2" x14ac:dyDescent="0.15">
      <c r="A284849" t="s">
        <v>281362</v>
      </c>
      <c r="B284849">
        <v>1</v>
      </c>
    </row>
    <row r="284850" spans="1:2" x14ac:dyDescent="0.15">
      <c r="A284850" t="s">
        <v>281363</v>
      </c>
      <c r="B284850">
        <v>1</v>
      </c>
    </row>
    <row r="284851" spans="1:2" x14ac:dyDescent="0.15">
      <c r="A284851" t="s">
        <v>281364</v>
      </c>
      <c r="B284851">
        <v>1</v>
      </c>
    </row>
    <row r="284852" spans="1:2" x14ac:dyDescent="0.15">
      <c r="A284852" t="s">
        <v>281367</v>
      </c>
      <c r="B284852">
        <v>1</v>
      </c>
    </row>
    <row r="284853" spans="1:2" x14ac:dyDescent="0.15">
      <c r="A284853" t="s">
        <v>281368</v>
      </c>
      <c r="B284853">
        <v>1</v>
      </c>
    </row>
    <row r="284854" spans="1:2" x14ac:dyDescent="0.15">
      <c r="A284854" t="s">
        <v>281369</v>
      </c>
      <c r="B284854">
        <v>1</v>
      </c>
    </row>
    <row r="284855" spans="1:2" x14ac:dyDescent="0.15">
      <c r="A284855" t="s">
        <v>281370</v>
      </c>
      <c r="B284855">
        <v>1</v>
      </c>
    </row>
    <row r="284856" spans="1:2" x14ac:dyDescent="0.15">
      <c r="A284856" t="s">
        <v>281372</v>
      </c>
      <c r="B284856">
        <v>1</v>
      </c>
    </row>
    <row r="284857" spans="1:2" x14ac:dyDescent="0.15">
      <c r="A284857" t="s">
        <v>281373</v>
      </c>
      <c r="B284857">
        <v>1</v>
      </c>
    </row>
    <row r="284858" spans="1:2" x14ac:dyDescent="0.15">
      <c r="A284858" t="s">
        <v>281374</v>
      </c>
      <c r="B284858">
        <v>1</v>
      </c>
    </row>
    <row r="284859" spans="1:2" x14ac:dyDescent="0.15">
      <c r="A284859" t="s">
        <v>281375</v>
      </c>
      <c r="B284859">
        <v>1</v>
      </c>
    </row>
    <row r="284860" spans="1:2" x14ac:dyDescent="0.15">
      <c r="A284860" t="s">
        <v>281376</v>
      </c>
      <c r="B284860">
        <v>1</v>
      </c>
    </row>
    <row r="284861" spans="1:2" x14ac:dyDescent="0.15">
      <c r="A284861" t="s">
        <v>281377</v>
      </c>
      <c r="B284861">
        <v>1</v>
      </c>
    </row>
    <row r="284862" spans="1:2" x14ac:dyDescent="0.15">
      <c r="A284862" t="s">
        <v>281378</v>
      </c>
      <c r="B284862">
        <v>1</v>
      </c>
    </row>
    <row r="284863" spans="1:2" x14ac:dyDescent="0.15">
      <c r="A284863" t="s">
        <v>281379</v>
      </c>
      <c r="B284863">
        <v>1</v>
      </c>
    </row>
    <row r="284864" spans="1:2" x14ac:dyDescent="0.15">
      <c r="A284864" t="s">
        <v>281381</v>
      </c>
      <c r="B284864">
        <v>1</v>
      </c>
    </row>
    <row r="284865" spans="1:2" x14ac:dyDescent="0.15">
      <c r="A284865" t="s">
        <v>281382</v>
      </c>
      <c r="B284865">
        <v>1</v>
      </c>
    </row>
    <row r="284866" spans="1:2" x14ac:dyDescent="0.15">
      <c r="A284866" t="s">
        <v>281383</v>
      </c>
      <c r="B284866">
        <v>1</v>
      </c>
    </row>
    <row r="284867" spans="1:2" x14ac:dyDescent="0.15">
      <c r="A284867" t="s">
        <v>281384</v>
      </c>
      <c r="B284867">
        <v>1</v>
      </c>
    </row>
    <row r="284868" spans="1:2" x14ac:dyDescent="0.15">
      <c r="A284868" t="s">
        <v>281385</v>
      </c>
      <c r="B284868">
        <v>1</v>
      </c>
    </row>
    <row r="284869" spans="1:2" x14ac:dyDescent="0.15">
      <c r="A284869" t="s">
        <v>281387</v>
      </c>
      <c r="B284869">
        <v>1</v>
      </c>
    </row>
    <row r="284870" spans="1:2" x14ac:dyDescent="0.15">
      <c r="A284870" t="s">
        <v>281388</v>
      </c>
      <c r="B284870">
        <v>1</v>
      </c>
    </row>
    <row r="284871" spans="1:2" x14ac:dyDescent="0.15">
      <c r="A284871" t="s">
        <v>281390</v>
      </c>
      <c r="B284871">
        <v>1</v>
      </c>
    </row>
    <row r="284872" spans="1:2" x14ac:dyDescent="0.15">
      <c r="A284872" t="s">
        <v>281391</v>
      </c>
      <c r="B284872">
        <v>1</v>
      </c>
    </row>
    <row r="284873" spans="1:2" x14ac:dyDescent="0.15">
      <c r="A284873" t="s">
        <v>281392</v>
      </c>
      <c r="B284873">
        <v>1</v>
      </c>
    </row>
    <row r="284874" spans="1:2" x14ac:dyDescent="0.15">
      <c r="A284874" t="s">
        <v>281394</v>
      </c>
      <c r="B284874">
        <v>1</v>
      </c>
    </row>
    <row r="284875" spans="1:2" x14ac:dyDescent="0.15">
      <c r="A284875" t="s">
        <v>281396</v>
      </c>
      <c r="B284875">
        <v>1</v>
      </c>
    </row>
    <row r="284876" spans="1:2" x14ac:dyDescent="0.15">
      <c r="A284876" t="s">
        <v>281397</v>
      </c>
      <c r="B284876">
        <v>1</v>
      </c>
    </row>
    <row r="284877" spans="1:2" x14ac:dyDescent="0.15">
      <c r="A284877" t="s">
        <v>281399</v>
      </c>
      <c r="B284877">
        <v>1</v>
      </c>
    </row>
    <row r="284878" spans="1:2" x14ac:dyDescent="0.15">
      <c r="A284878" t="s">
        <v>281400</v>
      </c>
      <c r="B284878">
        <v>1</v>
      </c>
    </row>
    <row r="284879" spans="1:2" x14ac:dyDescent="0.15">
      <c r="A284879" t="s">
        <v>281401</v>
      </c>
      <c r="B284879">
        <v>1</v>
      </c>
    </row>
    <row r="284880" spans="1:2" x14ac:dyDescent="0.15">
      <c r="A284880" t="s">
        <v>281404</v>
      </c>
      <c r="B284880">
        <v>1</v>
      </c>
    </row>
    <row r="284881" spans="1:2" x14ac:dyDescent="0.15">
      <c r="A284881" t="s">
        <v>281405</v>
      </c>
      <c r="B284881">
        <v>1</v>
      </c>
    </row>
    <row r="284882" spans="1:2" x14ac:dyDescent="0.15">
      <c r="A284882" t="s">
        <v>281406</v>
      </c>
      <c r="B284882">
        <v>1</v>
      </c>
    </row>
    <row r="284883" spans="1:2" x14ac:dyDescent="0.15">
      <c r="A284883" t="s">
        <v>281407</v>
      </c>
      <c r="B284883">
        <v>1</v>
      </c>
    </row>
    <row r="284884" spans="1:2" x14ac:dyDescent="0.15">
      <c r="A284884" t="s">
        <v>281409</v>
      </c>
      <c r="B284884">
        <v>1</v>
      </c>
    </row>
    <row r="284885" spans="1:2" x14ac:dyDescent="0.15">
      <c r="A284885" t="s">
        <v>281410</v>
      </c>
      <c r="B284885">
        <v>1</v>
      </c>
    </row>
    <row r="284886" spans="1:2" x14ac:dyDescent="0.15">
      <c r="A284886" t="s">
        <v>281411</v>
      </c>
      <c r="B284886">
        <v>1</v>
      </c>
    </row>
    <row r="284887" spans="1:2" x14ac:dyDescent="0.15">
      <c r="A284887" t="s">
        <v>281414</v>
      </c>
      <c r="B284887">
        <v>1</v>
      </c>
    </row>
    <row r="284888" spans="1:2" x14ac:dyDescent="0.15">
      <c r="A284888" t="s">
        <v>281415</v>
      </c>
      <c r="B284888">
        <v>1</v>
      </c>
    </row>
    <row r="284889" spans="1:2" x14ac:dyDescent="0.15">
      <c r="A284889" t="s">
        <v>281416</v>
      </c>
      <c r="B284889">
        <v>1</v>
      </c>
    </row>
    <row r="284890" spans="1:2" x14ac:dyDescent="0.15">
      <c r="A284890" t="s">
        <v>281417</v>
      </c>
      <c r="B284890">
        <v>1</v>
      </c>
    </row>
    <row r="284891" spans="1:2" x14ac:dyDescent="0.15">
      <c r="A284891" t="s">
        <v>281418</v>
      </c>
      <c r="B284891">
        <v>1</v>
      </c>
    </row>
    <row r="284892" spans="1:2" x14ac:dyDescent="0.15">
      <c r="A284892" t="s">
        <v>281419</v>
      </c>
      <c r="B284892">
        <v>1</v>
      </c>
    </row>
    <row r="284893" spans="1:2" x14ac:dyDescent="0.15">
      <c r="A284893" t="s">
        <v>281421</v>
      </c>
      <c r="B284893">
        <v>1</v>
      </c>
    </row>
    <row r="284894" spans="1:2" x14ac:dyDescent="0.15">
      <c r="A284894" t="s">
        <v>281423</v>
      </c>
      <c r="B284894">
        <v>1</v>
      </c>
    </row>
    <row r="284895" spans="1:2" x14ac:dyDescent="0.15">
      <c r="A284895" t="s">
        <v>281426</v>
      </c>
      <c r="B284895">
        <v>1</v>
      </c>
    </row>
    <row r="284896" spans="1:2" x14ac:dyDescent="0.15">
      <c r="A284896" t="s">
        <v>281428</v>
      </c>
      <c r="B284896">
        <v>1</v>
      </c>
    </row>
    <row r="284897" spans="1:2" x14ac:dyDescent="0.15">
      <c r="A284897" t="s">
        <v>281429</v>
      </c>
      <c r="B284897">
        <v>1</v>
      </c>
    </row>
    <row r="284898" spans="1:2" x14ac:dyDescent="0.15">
      <c r="A284898" t="s">
        <v>281434</v>
      </c>
      <c r="B284898">
        <v>1</v>
      </c>
    </row>
    <row r="284899" spans="1:2" x14ac:dyDescent="0.15">
      <c r="A284899" t="s">
        <v>281435</v>
      </c>
      <c r="B284899">
        <v>1</v>
      </c>
    </row>
    <row r="284900" spans="1:2" x14ac:dyDescent="0.15">
      <c r="A284900" t="s">
        <v>281436</v>
      </c>
      <c r="B284900">
        <v>1</v>
      </c>
    </row>
    <row r="284901" spans="1:2" x14ac:dyDescent="0.15">
      <c r="A284901" t="s">
        <v>281439</v>
      </c>
      <c r="B284901">
        <v>1</v>
      </c>
    </row>
    <row r="284902" spans="1:2" x14ac:dyDescent="0.15">
      <c r="A284902" t="s">
        <v>281440</v>
      </c>
      <c r="B284902">
        <v>1</v>
      </c>
    </row>
    <row r="284903" spans="1:2" x14ac:dyDescent="0.15">
      <c r="A284903" t="s">
        <v>281442</v>
      </c>
      <c r="B284903">
        <v>1</v>
      </c>
    </row>
    <row r="284904" spans="1:2" x14ac:dyDescent="0.15">
      <c r="A284904" t="s">
        <v>281443</v>
      </c>
      <c r="B284904">
        <v>1</v>
      </c>
    </row>
    <row r="284905" spans="1:2" x14ac:dyDescent="0.15">
      <c r="A284905" t="s">
        <v>281445</v>
      </c>
      <c r="B284905">
        <v>1</v>
      </c>
    </row>
    <row r="284906" spans="1:2" x14ac:dyDescent="0.15">
      <c r="A284906" t="s">
        <v>281446</v>
      </c>
      <c r="B284906">
        <v>1</v>
      </c>
    </row>
    <row r="284907" spans="1:2" x14ac:dyDescent="0.15">
      <c r="A284907" t="s">
        <v>281447</v>
      </c>
      <c r="B284907">
        <v>1</v>
      </c>
    </row>
    <row r="284908" spans="1:2" x14ac:dyDescent="0.15">
      <c r="A284908" t="s">
        <v>281448</v>
      </c>
      <c r="B284908">
        <v>1</v>
      </c>
    </row>
    <row r="284909" spans="1:2" x14ac:dyDescent="0.15">
      <c r="A284909" t="s">
        <v>281449</v>
      </c>
      <c r="B284909">
        <v>1</v>
      </c>
    </row>
    <row r="284910" spans="1:2" x14ac:dyDescent="0.15">
      <c r="A284910" t="s">
        <v>281450</v>
      </c>
      <c r="B284910">
        <v>1</v>
      </c>
    </row>
    <row r="284911" spans="1:2" x14ac:dyDescent="0.15">
      <c r="A284911" t="s">
        <v>281451</v>
      </c>
      <c r="B284911">
        <v>1</v>
      </c>
    </row>
    <row r="284912" spans="1:2" x14ac:dyDescent="0.15">
      <c r="A284912" t="s">
        <v>281455</v>
      </c>
      <c r="B284912">
        <v>1</v>
      </c>
    </row>
    <row r="284913" spans="1:2" x14ac:dyDescent="0.15">
      <c r="A284913" t="s">
        <v>281456</v>
      </c>
      <c r="B284913">
        <v>1</v>
      </c>
    </row>
    <row r="284914" spans="1:2" x14ac:dyDescent="0.15">
      <c r="A284914" t="s">
        <v>281457</v>
      </c>
      <c r="B284914">
        <v>1</v>
      </c>
    </row>
    <row r="284915" spans="1:2" x14ac:dyDescent="0.15">
      <c r="A284915" t="s">
        <v>281458</v>
      </c>
      <c r="B284915">
        <v>1</v>
      </c>
    </row>
    <row r="284916" spans="1:2" x14ac:dyDescent="0.15">
      <c r="A284916" t="s">
        <v>281459</v>
      </c>
      <c r="B284916">
        <v>1</v>
      </c>
    </row>
    <row r="284917" spans="1:2" x14ac:dyDescent="0.15">
      <c r="A284917" t="s">
        <v>281461</v>
      </c>
      <c r="B284917">
        <v>1</v>
      </c>
    </row>
    <row r="284918" spans="1:2" x14ac:dyDescent="0.15">
      <c r="A284918" t="s">
        <v>281462</v>
      </c>
      <c r="B284918">
        <v>1</v>
      </c>
    </row>
    <row r="284919" spans="1:2" x14ac:dyDescent="0.15">
      <c r="A284919" t="s">
        <v>281463</v>
      </c>
      <c r="B284919">
        <v>1</v>
      </c>
    </row>
    <row r="284920" spans="1:2" x14ac:dyDescent="0.15">
      <c r="A284920" t="s">
        <v>281464</v>
      </c>
      <c r="B284920">
        <v>1</v>
      </c>
    </row>
    <row r="284921" spans="1:2" x14ac:dyDescent="0.15">
      <c r="A284921" t="s">
        <v>281465</v>
      </c>
      <c r="B284921">
        <v>1</v>
      </c>
    </row>
    <row r="284922" spans="1:2" x14ac:dyDescent="0.15">
      <c r="A284922" t="s">
        <v>281466</v>
      </c>
      <c r="B284922">
        <v>1</v>
      </c>
    </row>
    <row r="284923" spans="1:2" x14ac:dyDescent="0.15">
      <c r="A284923" t="s">
        <v>281468</v>
      </c>
      <c r="B284923">
        <v>1</v>
      </c>
    </row>
    <row r="284924" spans="1:2" x14ac:dyDescent="0.15">
      <c r="A284924" t="s">
        <v>281469</v>
      </c>
      <c r="B284924">
        <v>1</v>
      </c>
    </row>
    <row r="284925" spans="1:2" x14ac:dyDescent="0.15">
      <c r="A284925" t="s">
        <v>281470</v>
      </c>
      <c r="B284925">
        <v>1</v>
      </c>
    </row>
    <row r="284926" spans="1:2" x14ac:dyDescent="0.15">
      <c r="A284926" t="s">
        <v>281473</v>
      </c>
      <c r="B284926">
        <v>1</v>
      </c>
    </row>
    <row r="284927" spans="1:2" x14ac:dyDescent="0.15">
      <c r="A284927" t="s">
        <v>281475</v>
      </c>
      <c r="B284927">
        <v>1</v>
      </c>
    </row>
    <row r="284928" spans="1:2" x14ac:dyDescent="0.15">
      <c r="A284928" t="s">
        <v>281476</v>
      </c>
      <c r="B284928">
        <v>1</v>
      </c>
    </row>
    <row r="284929" spans="1:2" x14ac:dyDescent="0.15">
      <c r="A284929" t="s">
        <v>281477</v>
      </c>
      <c r="B284929">
        <v>1</v>
      </c>
    </row>
    <row r="284930" spans="1:2" x14ac:dyDescent="0.15">
      <c r="A284930" t="s">
        <v>281478</v>
      </c>
      <c r="B284930">
        <v>1</v>
      </c>
    </row>
    <row r="284931" spans="1:2" x14ac:dyDescent="0.15">
      <c r="A284931" t="s">
        <v>281480</v>
      </c>
      <c r="B284931">
        <v>1</v>
      </c>
    </row>
    <row r="284932" spans="1:2" x14ac:dyDescent="0.15">
      <c r="A284932" t="s">
        <v>281481</v>
      </c>
      <c r="B284932">
        <v>1</v>
      </c>
    </row>
    <row r="284933" spans="1:2" x14ac:dyDescent="0.15">
      <c r="A284933" t="s">
        <v>281482</v>
      </c>
      <c r="B284933">
        <v>1</v>
      </c>
    </row>
    <row r="284934" spans="1:2" x14ac:dyDescent="0.15">
      <c r="A284934" t="s">
        <v>281483</v>
      </c>
      <c r="B284934">
        <v>1</v>
      </c>
    </row>
    <row r="284935" spans="1:2" x14ac:dyDescent="0.15">
      <c r="A284935" t="s">
        <v>281485</v>
      </c>
      <c r="B284935">
        <v>1</v>
      </c>
    </row>
    <row r="284936" spans="1:2" x14ac:dyDescent="0.15">
      <c r="A284936" t="s">
        <v>281486</v>
      </c>
      <c r="B284936">
        <v>1</v>
      </c>
    </row>
    <row r="284937" spans="1:2" x14ac:dyDescent="0.15">
      <c r="A284937" t="s">
        <v>281491</v>
      </c>
      <c r="B284937">
        <v>1</v>
      </c>
    </row>
    <row r="284938" spans="1:2" x14ac:dyDescent="0.15">
      <c r="A284938" t="s">
        <v>281492</v>
      </c>
      <c r="B284938">
        <v>1</v>
      </c>
    </row>
    <row r="284939" spans="1:2" x14ac:dyDescent="0.15">
      <c r="A284939" t="s">
        <v>281493</v>
      </c>
      <c r="B284939">
        <v>1</v>
      </c>
    </row>
    <row r="284940" spans="1:2" x14ac:dyDescent="0.15">
      <c r="A284940" t="s">
        <v>281494</v>
      </c>
      <c r="B284940">
        <v>1</v>
      </c>
    </row>
    <row r="284941" spans="1:2" x14ac:dyDescent="0.15">
      <c r="A284941" t="s">
        <v>281495</v>
      </c>
      <c r="B284941">
        <v>1</v>
      </c>
    </row>
    <row r="284942" spans="1:2" x14ac:dyDescent="0.15">
      <c r="A284942" t="s">
        <v>281496</v>
      </c>
      <c r="B284942">
        <v>1</v>
      </c>
    </row>
    <row r="284943" spans="1:2" x14ac:dyDescent="0.15">
      <c r="A284943" t="s">
        <v>281497</v>
      </c>
      <c r="B284943">
        <v>1</v>
      </c>
    </row>
    <row r="284944" spans="1:2" x14ac:dyDescent="0.15">
      <c r="A284944" t="s">
        <v>281499</v>
      </c>
      <c r="B284944">
        <v>1</v>
      </c>
    </row>
    <row r="284945" spans="1:2" x14ac:dyDescent="0.15">
      <c r="A284945" t="s">
        <v>281500</v>
      </c>
      <c r="B284945">
        <v>1</v>
      </c>
    </row>
    <row r="284946" spans="1:2" x14ac:dyDescent="0.15">
      <c r="A284946" t="s">
        <v>281501</v>
      </c>
      <c r="B284946">
        <v>1</v>
      </c>
    </row>
    <row r="284947" spans="1:2" x14ac:dyDescent="0.15">
      <c r="A284947" t="s">
        <v>281502</v>
      </c>
      <c r="B284947">
        <v>1</v>
      </c>
    </row>
    <row r="284948" spans="1:2" x14ac:dyDescent="0.15">
      <c r="A284948" t="s">
        <v>281503</v>
      </c>
      <c r="B284948">
        <v>1</v>
      </c>
    </row>
    <row r="284949" spans="1:2" x14ac:dyDescent="0.15">
      <c r="A284949" t="s">
        <v>281504</v>
      </c>
      <c r="B284949">
        <v>1</v>
      </c>
    </row>
    <row r="284950" spans="1:2" x14ac:dyDescent="0.15">
      <c r="A284950" t="s">
        <v>281506</v>
      </c>
      <c r="B284950">
        <v>1</v>
      </c>
    </row>
    <row r="284951" spans="1:2" x14ac:dyDescent="0.15">
      <c r="A284951" t="s">
        <v>281507</v>
      </c>
      <c r="B284951">
        <v>1</v>
      </c>
    </row>
    <row r="284952" spans="1:2" x14ac:dyDescent="0.15">
      <c r="A284952" t="s">
        <v>281510</v>
      </c>
      <c r="B284952">
        <v>1</v>
      </c>
    </row>
    <row r="284953" spans="1:2" x14ac:dyDescent="0.15">
      <c r="A284953" t="s">
        <v>281511</v>
      </c>
      <c r="B284953">
        <v>1</v>
      </c>
    </row>
    <row r="284954" spans="1:2" x14ac:dyDescent="0.15">
      <c r="A284954" t="s">
        <v>281512</v>
      </c>
      <c r="B284954">
        <v>1</v>
      </c>
    </row>
    <row r="284955" spans="1:2" x14ac:dyDescent="0.15">
      <c r="A284955" t="s">
        <v>281513</v>
      </c>
      <c r="B284955">
        <v>1</v>
      </c>
    </row>
    <row r="284956" spans="1:2" x14ac:dyDescent="0.15">
      <c r="A284956" t="s">
        <v>281514</v>
      </c>
      <c r="B284956">
        <v>1</v>
      </c>
    </row>
    <row r="284957" spans="1:2" x14ac:dyDescent="0.15">
      <c r="A284957" t="s">
        <v>281516</v>
      </c>
      <c r="B284957">
        <v>1</v>
      </c>
    </row>
    <row r="284958" spans="1:2" x14ac:dyDescent="0.15">
      <c r="A284958" t="s">
        <v>281518</v>
      </c>
      <c r="B284958">
        <v>1</v>
      </c>
    </row>
    <row r="284959" spans="1:2" x14ac:dyDescent="0.15">
      <c r="A284959" t="s">
        <v>281519</v>
      </c>
      <c r="B284959">
        <v>1</v>
      </c>
    </row>
    <row r="284960" spans="1:2" x14ac:dyDescent="0.15">
      <c r="A284960" t="s">
        <v>281520</v>
      </c>
      <c r="B284960">
        <v>1</v>
      </c>
    </row>
    <row r="284961" spans="1:2" x14ac:dyDescent="0.15">
      <c r="A284961" t="s">
        <v>281521</v>
      </c>
      <c r="B284961">
        <v>1</v>
      </c>
    </row>
    <row r="284962" spans="1:2" x14ac:dyDescent="0.15">
      <c r="A284962" t="s">
        <v>281522</v>
      </c>
      <c r="B284962">
        <v>1</v>
      </c>
    </row>
    <row r="284963" spans="1:2" x14ac:dyDescent="0.15">
      <c r="A284963" t="s">
        <v>281524</v>
      </c>
      <c r="B284963">
        <v>1</v>
      </c>
    </row>
    <row r="284964" spans="1:2" x14ac:dyDescent="0.15">
      <c r="A284964" t="s">
        <v>281525</v>
      </c>
      <c r="B284964">
        <v>1</v>
      </c>
    </row>
    <row r="284965" spans="1:2" x14ac:dyDescent="0.15">
      <c r="A284965" t="s">
        <v>281526</v>
      </c>
      <c r="B284965">
        <v>1</v>
      </c>
    </row>
    <row r="284966" spans="1:2" x14ac:dyDescent="0.15">
      <c r="A284966" t="s">
        <v>281527</v>
      </c>
      <c r="B284966">
        <v>1</v>
      </c>
    </row>
    <row r="284967" spans="1:2" x14ac:dyDescent="0.15">
      <c r="A284967" t="s">
        <v>281529</v>
      </c>
      <c r="B284967">
        <v>1</v>
      </c>
    </row>
    <row r="284968" spans="1:2" x14ac:dyDescent="0.15">
      <c r="A284968" t="s">
        <v>281530</v>
      </c>
      <c r="B284968">
        <v>1</v>
      </c>
    </row>
    <row r="284969" spans="1:2" x14ac:dyDescent="0.15">
      <c r="A284969" t="s">
        <v>281531</v>
      </c>
      <c r="B284969">
        <v>1</v>
      </c>
    </row>
    <row r="284970" spans="1:2" x14ac:dyDescent="0.15">
      <c r="A284970" t="s">
        <v>281532</v>
      </c>
      <c r="B284970">
        <v>1</v>
      </c>
    </row>
    <row r="284971" spans="1:2" x14ac:dyDescent="0.15">
      <c r="A284971" t="s">
        <v>281534</v>
      </c>
      <c r="B284971">
        <v>1</v>
      </c>
    </row>
    <row r="284972" spans="1:2" x14ac:dyDescent="0.15">
      <c r="A284972" t="s">
        <v>281535</v>
      </c>
      <c r="B284972">
        <v>1</v>
      </c>
    </row>
    <row r="284973" spans="1:2" x14ac:dyDescent="0.15">
      <c r="A284973" t="s">
        <v>281536</v>
      </c>
      <c r="B284973">
        <v>1</v>
      </c>
    </row>
    <row r="284974" spans="1:2" x14ac:dyDescent="0.15">
      <c r="A284974" t="s">
        <v>281537</v>
      </c>
      <c r="B284974">
        <v>1</v>
      </c>
    </row>
    <row r="284975" spans="1:2" x14ac:dyDescent="0.15">
      <c r="A284975" t="s">
        <v>281538</v>
      </c>
      <c r="B284975">
        <v>1</v>
      </c>
    </row>
    <row r="284976" spans="1:2" x14ac:dyDescent="0.15">
      <c r="A284976" t="s">
        <v>281539</v>
      </c>
      <c r="B284976">
        <v>1</v>
      </c>
    </row>
    <row r="284977" spans="1:2" x14ac:dyDescent="0.15">
      <c r="A284977" t="s">
        <v>281540</v>
      </c>
      <c r="B284977">
        <v>1</v>
      </c>
    </row>
    <row r="284978" spans="1:2" x14ac:dyDescent="0.15">
      <c r="A284978" t="s">
        <v>281541</v>
      </c>
      <c r="B284978">
        <v>1</v>
      </c>
    </row>
    <row r="284979" spans="1:2" x14ac:dyDescent="0.15">
      <c r="A284979" t="s">
        <v>281542</v>
      </c>
      <c r="B284979">
        <v>1</v>
      </c>
    </row>
    <row r="284980" spans="1:2" x14ac:dyDescent="0.15">
      <c r="A284980" t="s">
        <v>281543</v>
      </c>
      <c r="B284980">
        <v>1</v>
      </c>
    </row>
    <row r="284981" spans="1:2" x14ac:dyDescent="0.15">
      <c r="A284981" t="s">
        <v>281544</v>
      </c>
      <c r="B284981">
        <v>1</v>
      </c>
    </row>
    <row r="284982" spans="1:2" x14ac:dyDescent="0.15">
      <c r="A284982" t="s">
        <v>281545</v>
      </c>
      <c r="B284982">
        <v>1</v>
      </c>
    </row>
    <row r="284983" spans="1:2" x14ac:dyDescent="0.15">
      <c r="A284983" t="s">
        <v>281546</v>
      </c>
      <c r="B284983">
        <v>1</v>
      </c>
    </row>
    <row r="284984" spans="1:2" x14ac:dyDescent="0.15">
      <c r="A284984" t="s">
        <v>281547</v>
      </c>
      <c r="B284984">
        <v>1</v>
      </c>
    </row>
    <row r="284985" spans="1:2" x14ac:dyDescent="0.15">
      <c r="A284985" t="s">
        <v>281548</v>
      </c>
      <c r="B284985">
        <v>1</v>
      </c>
    </row>
    <row r="284986" spans="1:2" x14ac:dyDescent="0.15">
      <c r="A284986" t="s">
        <v>281549</v>
      </c>
      <c r="B284986">
        <v>1</v>
      </c>
    </row>
    <row r="284987" spans="1:2" x14ac:dyDescent="0.15">
      <c r="A284987" t="s">
        <v>281551</v>
      </c>
      <c r="B284987">
        <v>1</v>
      </c>
    </row>
    <row r="284988" spans="1:2" x14ac:dyDescent="0.15">
      <c r="A284988" t="s">
        <v>281552</v>
      </c>
      <c r="B284988">
        <v>1</v>
      </c>
    </row>
    <row r="284989" spans="1:2" x14ac:dyDescent="0.15">
      <c r="A284989" t="s">
        <v>281553</v>
      </c>
      <c r="B284989">
        <v>1</v>
      </c>
    </row>
    <row r="284990" spans="1:2" x14ac:dyDescent="0.15">
      <c r="A284990" t="s">
        <v>281554</v>
      </c>
      <c r="B284990">
        <v>1</v>
      </c>
    </row>
    <row r="284991" spans="1:2" x14ac:dyDescent="0.15">
      <c r="A284991" t="s">
        <v>281555</v>
      </c>
      <c r="B284991">
        <v>1</v>
      </c>
    </row>
    <row r="284992" spans="1:2" x14ac:dyDescent="0.15">
      <c r="A284992" t="s">
        <v>281557</v>
      </c>
      <c r="B284992">
        <v>1</v>
      </c>
    </row>
    <row r="284993" spans="1:2" x14ac:dyDescent="0.15">
      <c r="A284993" t="s">
        <v>281558</v>
      </c>
      <c r="B284993">
        <v>1</v>
      </c>
    </row>
    <row r="284994" spans="1:2" x14ac:dyDescent="0.15">
      <c r="A284994" t="s">
        <v>281559</v>
      </c>
      <c r="B284994">
        <v>1</v>
      </c>
    </row>
    <row r="284995" spans="1:2" x14ac:dyDescent="0.15">
      <c r="A284995" t="s">
        <v>281560</v>
      </c>
      <c r="B284995">
        <v>1</v>
      </c>
    </row>
    <row r="284996" spans="1:2" x14ac:dyDescent="0.15">
      <c r="A284996" t="s">
        <v>281561</v>
      </c>
      <c r="B284996">
        <v>1</v>
      </c>
    </row>
    <row r="284997" spans="1:2" x14ac:dyDescent="0.15">
      <c r="A284997" t="s">
        <v>281562</v>
      </c>
      <c r="B284997">
        <v>1</v>
      </c>
    </row>
    <row r="284998" spans="1:2" x14ac:dyDescent="0.15">
      <c r="A284998" t="s">
        <v>281563</v>
      </c>
      <c r="B284998">
        <v>1</v>
      </c>
    </row>
    <row r="284999" spans="1:2" x14ac:dyDescent="0.15">
      <c r="A284999" t="s">
        <v>281564</v>
      </c>
      <c r="B284999">
        <v>1</v>
      </c>
    </row>
    <row r="285000" spans="1:2" x14ac:dyDescent="0.15">
      <c r="A285000" t="s">
        <v>281566</v>
      </c>
      <c r="B285000">
        <v>1</v>
      </c>
    </row>
    <row r="285001" spans="1:2" x14ac:dyDescent="0.15">
      <c r="A285001" t="s">
        <v>281567</v>
      </c>
      <c r="B285001">
        <v>1</v>
      </c>
    </row>
    <row r="285002" spans="1:2" x14ac:dyDescent="0.15">
      <c r="A285002" t="s">
        <v>281569</v>
      </c>
      <c r="B285002">
        <v>1</v>
      </c>
    </row>
    <row r="285003" spans="1:2" x14ac:dyDescent="0.15">
      <c r="A285003" t="s">
        <v>281572</v>
      </c>
      <c r="B285003">
        <v>1</v>
      </c>
    </row>
    <row r="285004" spans="1:2" x14ac:dyDescent="0.15">
      <c r="A285004" t="s">
        <v>281574</v>
      </c>
      <c r="B285004">
        <v>1</v>
      </c>
    </row>
    <row r="285005" spans="1:2" x14ac:dyDescent="0.15">
      <c r="A285005" t="s">
        <v>281576</v>
      </c>
      <c r="B285005">
        <v>1</v>
      </c>
    </row>
    <row r="285006" spans="1:2" x14ac:dyDescent="0.15">
      <c r="A285006" t="s">
        <v>281579</v>
      </c>
      <c r="B285006">
        <v>1</v>
      </c>
    </row>
    <row r="285007" spans="1:2" x14ac:dyDescent="0.15">
      <c r="A285007" t="s">
        <v>281580</v>
      </c>
      <c r="B285007">
        <v>1</v>
      </c>
    </row>
    <row r="285008" spans="1:2" x14ac:dyDescent="0.15">
      <c r="A285008" t="s">
        <v>281582</v>
      </c>
      <c r="B285008">
        <v>1</v>
      </c>
    </row>
    <row r="285009" spans="1:2" x14ac:dyDescent="0.15">
      <c r="A285009" t="s">
        <v>281584</v>
      </c>
      <c r="B285009">
        <v>1</v>
      </c>
    </row>
    <row r="285010" spans="1:2" x14ac:dyDescent="0.15">
      <c r="A285010" t="s">
        <v>281585</v>
      </c>
      <c r="B285010">
        <v>1</v>
      </c>
    </row>
    <row r="285011" spans="1:2" x14ac:dyDescent="0.15">
      <c r="A285011" t="s">
        <v>281586</v>
      </c>
      <c r="B285011">
        <v>1</v>
      </c>
    </row>
    <row r="285012" spans="1:2" x14ac:dyDescent="0.15">
      <c r="A285012" t="s">
        <v>281587</v>
      </c>
      <c r="B285012">
        <v>1</v>
      </c>
    </row>
    <row r="285013" spans="1:2" x14ac:dyDescent="0.15">
      <c r="A285013" t="s">
        <v>281588</v>
      </c>
      <c r="B285013">
        <v>1</v>
      </c>
    </row>
    <row r="285014" spans="1:2" x14ac:dyDescent="0.15">
      <c r="A285014" t="s">
        <v>281589</v>
      </c>
      <c r="B285014">
        <v>1</v>
      </c>
    </row>
    <row r="285015" spans="1:2" x14ac:dyDescent="0.15">
      <c r="A285015" t="s">
        <v>281590</v>
      </c>
      <c r="B285015">
        <v>1</v>
      </c>
    </row>
    <row r="285016" spans="1:2" x14ac:dyDescent="0.15">
      <c r="A285016" t="s">
        <v>281591</v>
      </c>
      <c r="B285016">
        <v>1</v>
      </c>
    </row>
    <row r="285017" spans="1:2" x14ac:dyDescent="0.15">
      <c r="A285017" t="s">
        <v>281593</v>
      </c>
      <c r="B285017">
        <v>1</v>
      </c>
    </row>
    <row r="285018" spans="1:2" x14ac:dyDescent="0.15">
      <c r="A285018" t="s">
        <v>281594</v>
      </c>
      <c r="B285018">
        <v>1</v>
      </c>
    </row>
    <row r="285019" spans="1:2" x14ac:dyDescent="0.15">
      <c r="A285019" t="s">
        <v>281596</v>
      </c>
      <c r="B285019">
        <v>1</v>
      </c>
    </row>
    <row r="285020" spans="1:2" x14ac:dyDescent="0.15">
      <c r="A285020" t="s">
        <v>281598</v>
      </c>
      <c r="B285020">
        <v>1</v>
      </c>
    </row>
    <row r="285021" spans="1:2" x14ac:dyDescent="0.15">
      <c r="A285021" t="s">
        <v>281599</v>
      </c>
      <c r="B285021">
        <v>1</v>
      </c>
    </row>
    <row r="285022" spans="1:2" x14ac:dyDescent="0.15">
      <c r="A285022" t="s">
        <v>281600</v>
      </c>
      <c r="B285022">
        <v>1</v>
      </c>
    </row>
    <row r="285023" spans="1:2" x14ac:dyDescent="0.15">
      <c r="A285023" t="s">
        <v>281602</v>
      </c>
      <c r="B285023">
        <v>1</v>
      </c>
    </row>
    <row r="285024" spans="1:2" x14ac:dyDescent="0.15">
      <c r="A285024" t="s">
        <v>281603</v>
      </c>
      <c r="B285024">
        <v>1</v>
      </c>
    </row>
    <row r="285025" spans="1:2" x14ac:dyDescent="0.15">
      <c r="A285025" t="s">
        <v>281604</v>
      </c>
      <c r="B285025">
        <v>1</v>
      </c>
    </row>
    <row r="285026" spans="1:2" x14ac:dyDescent="0.15">
      <c r="A285026" t="s">
        <v>281605</v>
      </c>
      <c r="B285026">
        <v>1</v>
      </c>
    </row>
    <row r="285027" spans="1:2" x14ac:dyDescent="0.15">
      <c r="A285027" t="s">
        <v>281607</v>
      </c>
      <c r="B285027">
        <v>1</v>
      </c>
    </row>
    <row r="285028" spans="1:2" x14ac:dyDescent="0.15">
      <c r="A285028" t="s">
        <v>281609</v>
      </c>
      <c r="B285028">
        <v>1</v>
      </c>
    </row>
    <row r="285029" spans="1:2" x14ac:dyDescent="0.15">
      <c r="A285029" t="s">
        <v>281610</v>
      </c>
      <c r="B285029">
        <v>1</v>
      </c>
    </row>
    <row r="285030" spans="1:2" x14ac:dyDescent="0.15">
      <c r="A285030" t="s">
        <v>281611</v>
      </c>
      <c r="B285030">
        <v>1</v>
      </c>
    </row>
    <row r="285031" spans="1:2" x14ac:dyDescent="0.15">
      <c r="A285031" t="s">
        <v>281612</v>
      </c>
      <c r="B285031">
        <v>1</v>
      </c>
    </row>
    <row r="285032" spans="1:2" x14ac:dyDescent="0.15">
      <c r="A285032" t="s">
        <v>281613</v>
      </c>
      <c r="B285032">
        <v>1</v>
      </c>
    </row>
    <row r="285033" spans="1:2" x14ac:dyDescent="0.15">
      <c r="A285033" t="s">
        <v>281614</v>
      </c>
      <c r="B285033">
        <v>1</v>
      </c>
    </row>
    <row r="285034" spans="1:2" x14ac:dyDescent="0.15">
      <c r="A285034" t="s">
        <v>281615</v>
      </c>
      <c r="B285034">
        <v>1</v>
      </c>
    </row>
    <row r="285035" spans="1:2" x14ac:dyDescent="0.15">
      <c r="A285035" t="s">
        <v>281616</v>
      </c>
      <c r="B285035">
        <v>1</v>
      </c>
    </row>
    <row r="285036" spans="1:2" x14ac:dyDescent="0.15">
      <c r="A285036" t="s">
        <v>281617</v>
      </c>
      <c r="B285036">
        <v>1</v>
      </c>
    </row>
    <row r="285037" spans="1:2" x14ac:dyDescent="0.15">
      <c r="A285037" t="s">
        <v>281618</v>
      </c>
      <c r="B285037">
        <v>1</v>
      </c>
    </row>
    <row r="285038" spans="1:2" x14ac:dyDescent="0.15">
      <c r="A285038" t="s">
        <v>281619</v>
      </c>
      <c r="B285038">
        <v>1</v>
      </c>
    </row>
    <row r="285039" spans="1:2" x14ac:dyDescent="0.15">
      <c r="A285039" t="s">
        <v>281620</v>
      </c>
      <c r="B285039">
        <v>1</v>
      </c>
    </row>
    <row r="285040" spans="1:2" x14ac:dyDescent="0.15">
      <c r="A285040" t="s">
        <v>281621</v>
      </c>
      <c r="B285040">
        <v>1</v>
      </c>
    </row>
    <row r="285041" spans="1:2" x14ac:dyDescent="0.15">
      <c r="A285041" t="s">
        <v>281622</v>
      </c>
      <c r="B285041">
        <v>1</v>
      </c>
    </row>
    <row r="285042" spans="1:2" x14ac:dyDescent="0.15">
      <c r="A285042" t="s">
        <v>281623</v>
      </c>
      <c r="B285042">
        <v>1</v>
      </c>
    </row>
    <row r="285043" spans="1:2" x14ac:dyDescent="0.15">
      <c r="A285043" t="s">
        <v>281624</v>
      </c>
      <c r="B285043">
        <v>1</v>
      </c>
    </row>
    <row r="285044" spans="1:2" x14ac:dyDescent="0.15">
      <c r="A285044" t="s">
        <v>281625</v>
      </c>
      <c r="B285044">
        <v>1</v>
      </c>
    </row>
    <row r="285045" spans="1:2" x14ac:dyDescent="0.15">
      <c r="A285045" t="s">
        <v>281626</v>
      </c>
      <c r="B285045">
        <v>1</v>
      </c>
    </row>
    <row r="285046" spans="1:2" x14ac:dyDescent="0.15">
      <c r="A285046" t="s">
        <v>281627</v>
      </c>
      <c r="B285046">
        <v>1</v>
      </c>
    </row>
    <row r="285047" spans="1:2" x14ac:dyDescent="0.15">
      <c r="A285047" t="s">
        <v>281629</v>
      </c>
      <c r="B285047">
        <v>1</v>
      </c>
    </row>
    <row r="285048" spans="1:2" x14ac:dyDescent="0.15">
      <c r="A285048" t="s">
        <v>281630</v>
      </c>
      <c r="B285048">
        <v>1</v>
      </c>
    </row>
    <row r="285049" spans="1:2" x14ac:dyDescent="0.15">
      <c r="A285049" t="s">
        <v>281632</v>
      </c>
      <c r="B285049">
        <v>1</v>
      </c>
    </row>
    <row r="285050" spans="1:2" x14ac:dyDescent="0.15">
      <c r="A285050" t="s">
        <v>281633</v>
      </c>
      <c r="B285050">
        <v>1</v>
      </c>
    </row>
    <row r="285051" spans="1:2" x14ac:dyDescent="0.15">
      <c r="A285051" t="s">
        <v>281634</v>
      </c>
      <c r="B285051">
        <v>1</v>
      </c>
    </row>
    <row r="285052" spans="1:2" x14ac:dyDescent="0.15">
      <c r="A285052" t="s">
        <v>281635</v>
      </c>
      <c r="B285052">
        <v>1</v>
      </c>
    </row>
    <row r="285053" spans="1:2" x14ac:dyDescent="0.15">
      <c r="A285053" t="s">
        <v>281636</v>
      </c>
      <c r="B285053">
        <v>1</v>
      </c>
    </row>
    <row r="285054" spans="1:2" x14ac:dyDescent="0.15">
      <c r="A285054" t="s">
        <v>281637</v>
      </c>
      <c r="B285054">
        <v>1</v>
      </c>
    </row>
    <row r="285055" spans="1:2" x14ac:dyDescent="0.15">
      <c r="A285055" t="s">
        <v>281638</v>
      </c>
      <c r="B285055">
        <v>1</v>
      </c>
    </row>
    <row r="285056" spans="1:2" x14ac:dyDescent="0.15">
      <c r="A285056" t="s">
        <v>281639</v>
      </c>
      <c r="B285056">
        <v>1</v>
      </c>
    </row>
    <row r="285057" spans="1:2" x14ac:dyDescent="0.15">
      <c r="A285057" t="s">
        <v>281641</v>
      </c>
      <c r="B285057">
        <v>1</v>
      </c>
    </row>
    <row r="285058" spans="1:2" x14ac:dyDescent="0.15">
      <c r="A285058" t="s">
        <v>281642</v>
      </c>
      <c r="B285058">
        <v>1</v>
      </c>
    </row>
    <row r="285059" spans="1:2" x14ac:dyDescent="0.15">
      <c r="A285059" t="s">
        <v>281643</v>
      </c>
      <c r="B285059">
        <v>1</v>
      </c>
    </row>
    <row r="285060" spans="1:2" x14ac:dyDescent="0.15">
      <c r="A285060" t="s">
        <v>281644</v>
      </c>
      <c r="B285060">
        <v>1</v>
      </c>
    </row>
    <row r="285061" spans="1:2" x14ac:dyDescent="0.15">
      <c r="A285061" t="s">
        <v>281645</v>
      </c>
      <c r="B285061">
        <v>1</v>
      </c>
    </row>
    <row r="285062" spans="1:2" x14ac:dyDescent="0.15">
      <c r="A285062" t="s">
        <v>281646</v>
      </c>
      <c r="B285062">
        <v>1</v>
      </c>
    </row>
    <row r="285063" spans="1:2" x14ac:dyDescent="0.15">
      <c r="A285063" t="s">
        <v>281648</v>
      </c>
      <c r="B285063">
        <v>1</v>
      </c>
    </row>
    <row r="285064" spans="1:2" x14ac:dyDescent="0.15">
      <c r="A285064" t="s">
        <v>281649</v>
      </c>
      <c r="B285064">
        <v>1</v>
      </c>
    </row>
    <row r="285065" spans="1:2" x14ac:dyDescent="0.15">
      <c r="A285065" t="s">
        <v>281650</v>
      </c>
      <c r="B285065">
        <v>1</v>
      </c>
    </row>
    <row r="285066" spans="1:2" x14ac:dyDescent="0.15">
      <c r="A285066" t="s">
        <v>281653</v>
      </c>
      <c r="B285066">
        <v>1</v>
      </c>
    </row>
    <row r="285067" spans="1:2" x14ac:dyDescent="0.15">
      <c r="A285067" t="s">
        <v>281654</v>
      </c>
      <c r="B285067">
        <v>1</v>
      </c>
    </row>
    <row r="285068" spans="1:2" x14ac:dyDescent="0.15">
      <c r="A285068" t="s">
        <v>281655</v>
      </c>
      <c r="B285068">
        <v>1</v>
      </c>
    </row>
    <row r="285069" spans="1:2" x14ac:dyDescent="0.15">
      <c r="A285069" t="s">
        <v>281656</v>
      </c>
      <c r="B285069">
        <v>1</v>
      </c>
    </row>
    <row r="285070" spans="1:2" x14ac:dyDescent="0.15">
      <c r="A285070" t="s">
        <v>281657</v>
      </c>
      <c r="B285070">
        <v>1</v>
      </c>
    </row>
    <row r="285071" spans="1:2" x14ac:dyDescent="0.15">
      <c r="A285071" t="s">
        <v>281658</v>
      </c>
      <c r="B285071">
        <v>1</v>
      </c>
    </row>
    <row r="285072" spans="1:2" x14ac:dyDescent="0.15">
      <c r="A285072" t="s">
        <v>281659</v>
      </c>
      <c r="B285072">
        <v>1</v>
      </c>
    </row>
    <row r="285073" spans="1:2" x14ac:dyDescent="0.15">
      <c r="A285073" t="s">
        <v>281660</v>
      </c>
      <c r="B285073">
        <v>1</v>
      </c>
    </row>
    <row r="285074" spans="1:2" x14ac:dyDescent="0.15">
      <c r="A285074" t="s">
        <v>281661</v>
      </c>
      <c r="B285074">
        <v>1</v>
      </c>
    </row>
    <row r="285075" spans="1:2" x14ac:dyDescent="0.15">
      <c r="A285075" t="s">
        <v>281662</v>
      </c>
      <c r="B285075">
        <v>1</v>
      </c>
    </row>
    <row r="285076" spans="1:2" x14ac:dyDescent="0.15">
      <c r="A285076" t="s">
        <v>281663</v>
      </c>
      <c r="B285076">
        <v>1</v>
      </c>
    </row>
    <row r="285077" spans="1:2" x14ac:dyDescent="0.15">
      <c r="A285077" t="s">
        <v>281664</v>
      </c>
      <c r="B285077">
        <v>1</v>
      </c>
    </row>
    <row r="285078" spans="1:2" x14ac:dyDescent="0.15">
      <c r="A285078" t="s">
        <v>281665</v>
      </c>
      <c r="B285078">
        <v>1</v>
      </c>
    </row>
    <row r="285079" spans="1:2" x14ac:dyDescent="0.15">
      <c r="A285079" t="s">
        <v>281667</v>
      </c>
      <c r="B285079">
        <v>1</v>
      </c>
    </row>
    <row r="285080" spans="1:2" x14ac:dyDescent="0.15">
      <c r="A285080" t="s">
        <v>281668</v>
      </c>
      <c r="B285080">
        <v>1</v>
      </c>
    </row>
    <row r="285081" spans="1:2" x14ac:dyDescent="0.15">
      <c r="A285081" t="s">
        <v>281669</v>
      </c>
      <c r="B285081">
        <v>1</v>
      </c>
    </row>
    <row r="285082" spans="1:2" x14ac:dyDescent="0.15">
      <c r="A285082" t="s">
        <v>281670</v>
      </c>
      <c r="B285082">
        <v>1</v>
      </c>
    </row>
    <row r="285083" spans="1:2" x14ac:dyDescent="0.15">
      <c r="A285083" t="s">
        <v>281671</v>
      </c>
      <c r="B285083">
        <v>1</v>
      </c>
    </row>
    <row r="285084" spans="1:2" x14ac:dyDescent="0.15">
      <c r="A285084" t="s">
        <v>281672</v>
      </c>
      <c r="B285084">
        <v>1</v>
      </c>
    </row>
    <row r="285085" spans="1:2" x14ac:dyDescent="0.15">
      <c r="A285085" t="s">
        <v>281673</v>
      </c>
      <c r="B285085">
        <v>1</v>
      </c>
    </row>
    <row r="285086" spans="1:2" x14ac:dyDescent="0.15">
      <c r="A285086" t="s">
        <v>281674</v>
      </c>
      <c r="B285086">
        <v>1</v>
      </c>
    </row>
    <row r="285087" spans="1:2" x14ac:dyDescent="0.15">
      <c r="A285087" t="s">
        <v>281675</v>
      </c>
      <c r="B285087">
        <v>1</v>
      </c>
    </row>
    <row r="285088" spans="1:2" x14ac:dyDescent="0.15">
      <c r="A285088" t="s">
        <v>281676</v>
      </c>
      <c r="B285088">
        <v>1</v>
      </c>
    </row>
    <row r="285089" spans="1:2" x14ac:dyDescent="0.15">
      <c r="A285089" t="s">
        <v>281677</v>
      </c>
      <c r="B285089">
        <v>1</v>
      </c>
    </row>
    <row r="285090" spans="1:2" x14ac:dyDescent="0.15">
      <c r="A285090" t="s">
        <v>281679</v>
      </c>
      <c r="B285090">
        <v>1</v>
      </c>
    </row>
    <row r="285091" spans="1:2" x14ac:dyDescent="0.15">
      <c r="A285091" t="s">
        <v>281681</v>
      </c>
      <c r="B285091">
        <v>1</v>
      </c>
    </row>
    <row r="285092" spans="1:2" x14ac:dyDescent="0.15">
      <c r="A285092" t="s">
        <v>281684</v>
      </c>
      <c r="B285092">
        <v>1</v>
      </c>
    </row>
    <row r="285093" spans="1:2" x14ac:dyDescent="0.15">
      <c r="A285093" t="s">
        <v>281685</v>
      </c>
      <c r="B285093">
        <v>1</v>
      </c>
    </row>
    <row r="285094" spans="1:2" x14ac:dyDescent="0.15">
      <c r="A285094" t="s">
        <v>281686</v>
      </c>
      <c r="B285094">
        <v>1</v>
      </c>
    </row>
    <row r="285095" spans="1:2" x14ac:dyDescent="0.15">
      <c r="A285095" t="s">
        <v>281688</v>
      </c>
      <c r="B285095">
        <v>1</v>
      </c>
    </row>
    <row r="285096" spans="1:2" x14ac:dyDescent="0.15">
      <c r="A285096" t="s">
        <v>281689</v>
      </c>
      <c r="B285096">
        <v>1</v>
      </c>
    </row>
    <row r="285097" spans="1:2" x14ac:dyDescent="0.15">
      <c r="A285097" t="s">
        <v>281690</v>
      </c>
      <c r="B285097">
        <v>1</v>
      </c>
    </row>
    <row r="285098" spans="1:2" x14ac:dyDescent="0.15">
      <c r="A285098" t="s">
        <v>281691</v>
      </c>
      <c r="B285098">
        <v>1</v>
      </c>
    </row>
    <row r="285099" spans="1:2" x14ac:dyDescent="0.15">
      <c r="A285099" t="s">
        <v>281692</v>
      </c>
      <c r="B285099">
        <v>1</v>
      </c>
    </row>
    <row r="285100" spans="1:2" x14ac:dyDescent="0.15">
      <c r="A285100" t="s">
        <v>281693</v>
      </c>
      <c r="B285100">
        <v>1</v>
      </c>
    </row>
    <row r="285101" spans="1:2" x14ac:dyDescent="0.15">
      <c r="A285101" t="s">
        <v>281694</v>
      </c>
      <c r="B285101">
        <v>1</v>
      </c>
    </row>
    <row r="285102" spans="1:2" x14ac:dyDescent="0.15">
      <c r="A285102" t="s">
        <v>281697</v>
      </c>
      <c r="B285102">
        <v>1</v>
      </c>
    </row>
    <row r="285103" spans="1:2" x14ac:dyDescent="0.15">
      <c r="A285103" t="s">
        <v>281698</v>
      </c>
      <c r="B285103">
        <v>1</v>
      </c>
    </row>
    <row r="285104" spans="1:2" x14ac:dyDescent="0.15">
      <c r="A285104" t="s">
        <v>281699</v>
      </c>
      <c r="B285104">
        <v>1</v>
      </c>
    </row>
    <row r="285105" spans="1:2" x14ac:dyDescent="0.15">
      <c r="A285105" t="s">
        <v>281700</v>
      </c>
      <c r="B285105">
        <v>1</v>
      </c>
    </row>
    <row r="285106" spans="1:2" x14ac:dyDescent="0.15">
      <c r="A285106" t="s">
        <v>281701</v>
      </c>
      <c r="B285106">
        <v>1</v>
      </c>
    </row>
    <row r="285107" spans="1:2" x14ac:dyDescent="0.15">
      <c r="A285107" t="s">
        <v>281702</v>
      </c>
      <c r="B285107">
        <v>1</v>
      </c>
    </row>
    <row r="285108" spans="1:2" x14ac:dyDescent="0.15">
      <c r="A285108" t="s">
        <v>281703</v>
      </c>
      <c r="B285108">
        <v>1</v>
      </c>
    </row>
    <row r="285109" spans="1:2" x14ac:dyDescent="0.15">
      <c r="A285109" t="s">
        <v>281704</v>
      </c>
      <c r="B285109">
        <v>1</v>
      </c>
    </row>
    <row r="285110" spans="1:2" x14ac:dyDescent="0.15">
      <c r="A285110" t="s">
        <v>281705</v>
      </c>
      <c r="B285110">
        <v>1</v>
      </c>
    </row>
    <row r="285111" spans="1:2" x14ac:dyDescent="0.15">
      <c r="A285111" t="s">
        <v>281708</v>
      </c>
      <c r="B285111">
        <v>1</v>
      </c>
    </row>
    <row r="285112" spans="1:2" x14ac:dyDescent="0.15">
      <c r="A285112" t="s">
        <v>281709</v>
      </c>
      <c r="B285112">
        <v>1</v>
      </c>
    </row>
    <row r="285113" spans="1:2" x14ac:dyDescent="0.15">
      <c r="A285113" t="s">
        <v>281710</v>
      </c>
      <c r="B285113">
        <v>1</v>
      </c>
    </row>
    <row r="285114" spans="1:2" x14ac:dyDescent="0.15">
      <c r="A285114" t="s">
        <v>281711</v>
      </c>
      <c r="B285114">
        <v>1</v>
      </c>
    </row>
    <row r="285115" spans="1:2" x14ac:dyDescent="0.15">
      <c r="A285115" t="s">
        <v>281712</v>
      </c>
      <c r="B285115">
        <v>1</v>
      </c>
    </row>
    <row r="285116" spans="1:2" x14ac:dyDescent="0.15">
      <c r="A285116" t="s">
        <v>281713</v>
      </c>
      <c r="B285116">
        <v>1</v>
      </c>
    </row>
    <row r="285117" spans="1:2" x14ac:dyDescent="0.15">
      <c r="A285117" t="s">
        <v>281715</v>
      </c>
      <c r="B285117">
        <v>1</v>
      </c>
    </row>
    <row r="285118" spans="1:2" x14ac:dyDescent="0.15">
      <c r="A285118" t="s">
        <v>281716</v>
      </c>
      <c r="B285118">
        <v>1</v>
      </c>
    </row>
    <row r="285119" spans="1:2" x14ac:dyDescent="0.15">
      <c r="A285119" t="s">
        <v>281717</v>
      </c>
      <c r="B285119">
        <v>1</v>
      </c>
    </row>
    <row r="285120" spans="1:2" x14ac:dyDescent="0.15">
      <c r="A285120" t="s">
        <v>281719</v>
      </c>
      <c r="B285120">
        <v>1</v>
      </c>
    </row>
    <row r="285121" spans="1:2" x14ac:dyDescent="0.15">
      <c r="A285121" t="s">
        <v>281720</v>
      </c>
      <c r="B285121">
        <v>1</v>
      </c>
    </row>
    <row r="285122" spans="1:2" x14ac:dyDescent="0.15">
      <c r="A285122" t="s">
        <v>281721</v>
      </c>
      <c r="B285122">
        <v>1</v>
      </c>
    </row>
    <row r="285123" spans="1:2" x14ac:dyDescent="0.15">
      <c r="A285123" t="s">
        <v>281723</v>
      </c>
      <c r="B285123">
        <v>1</v>
      </c>
    </row>
    <row r="285124" spans="1:2" x14ac:dyDescent="0.15">
      <c r="A285124" t="s">
        <v>281724</v>
      </c>
      <c r="B285124">
        <v>1</v>
      </c>
    </row>
    <row r="285125" spans="1:2" x14ac:dyDescent="0.15">
      <c r="A285125" t="s">
        <v>281725</v>
      </c>
      <c r="B285125">
        <v>1</v>
      </c>
    </row>
    <row r="285126" spans="1:2" x14ac:dyDescent="0.15">
      <c r="A285126" t="s">
        <v>281726</v>
      </c>
      <c r="B285126">
        <v>1</v>
      </c>
    </row>
    <row r="285127" spans="1:2" x14ac:dyDescent="0.15">
      <c r="A285127" t="s">
        <v>281727</v>
      </c>
      <c r="B285127">
        <v>1</v>
      </c>
    </row>
    <row r="285128" spans="1:2" x14ac:dyDescent="0.15">
      <c r="A285128" t="s">
        <v>281729</v>
      </c>
      <c r="B285128">
        <v>1</v>
      </c>
    </row>
    <row r="285129" spans="1:2" x14ac:dyDescent="0.15">
      <c r="A285129" t="s">
        <v>281730</v>
      </c>
      <c r="B285129">
        <v>1</v>
      </c>
    </row>
    <row r="285130" spans="1:2" x14ac:dyDescent="0.15">
      <c r="A285130" t="s">
        <v>281731</v>
      </c>
      <c r="B285130">
        <v>1</v>
      </c>
    </row>
    <row r="285131" spans="1:2" x14ac:dyDescent="0.15">
      <c r="A285131" t="s">
        <v>281732</v>
      </c>
      <c r="B285131">
        <v>1</v>
      </c>
    </row>
    <row r="285132" spans="1:2" x14ac:dyDescent="0.15">
      <c r="A285132" t="s">
        <v>281733</v>
      </c>
      <c r="B285132">
        <v>1</v>
      </c>
    </row>
    <row r="285133" spans="1:2" x14ac:dyDescent="0.15">
      <c r="A285133" t="s">
        <v>281735</v>
      </c>
      <c r="B285133">
        <v>1</v>
      </c>
    </row>
    <row r="285134" spans="1:2" x14ac:dyDescent="0.15">
      <c r="A285134" t="s">
        <v>281736</v>
      </c>
      <c r="B285134">
        <v>1</v>
      </c>
    </row>
    <row r="285135" spans="1:2" x14ac:dyDescent="0.15">
      <c r="A285135" t="s">
        <v>281737</v>
      </c>
      <c r="B285135">
        <v>1</v>
      </c>
    </row>
    <row r="285136" spans="1:2" x14ac:dyDescent="0.15">
      <c r="A285136" t="s">
        <v>281738</v>
      </c>
      <c r="B285136">
        <v>1</v>
      </c>
    </row>
    <row r="285137" spans="1:2" x14ac:dyDescent="0.15">
      <c r="A285137" t="s">
        <v>281739</v>
      </c>
      <c r="B285137">
        <v>1</v>
      </c>
    </row>
    <row r="285138" spans="1:2" x14ac:dyDescent="0.15">
      <c r="A285138" t="s">
        <v>281740</v>
      </c>
      <c r="B285138">
        <v>1</v>
      </c>
    </row>
    <row r="285139" spans="1:2" x14ac:dyDescent="0.15">
      <c r="A285139" t="s">
        <v>281741</v>
      </c>
      <c r="B285139">
        <v>1</v>
      </c>
    </row>
    <row r="285140" spans="1:2" x14ac:dyDescent="0.15">
      <c r="A285140" t="s">
        <v>281742</v>
      </c>
      <c r="B285140">
        <v>1</v>
      </c>
    </row>
    <row r="285141" spans="1:2" x14ac:dyDescent="0.15">
      <c r="A285141" t="s">
        <v>281743</v>
      </c>
      <c r="B285141">
        <v>1</v>
      </c>
    </row>
    <row r="285142" spans="1:2" x14ac:dyDescent="0.15">
      <c r="A285142" t="s">
        <v>281744</v>
      </c>
      <c r="B285142">
        <v>1</v>
      </c>
    </row>
    <row r="285143" spans="1:2" x14ac:dyDescent="0.15">
      <c r="A285143" t="s">
        <v>281745</v>
      </c>
      <c r="B285143">
        <v>1</v>
      </c>
    </row>
    <row r="285144" spans="1:2" x14ac:dyDescent="0.15">
      <c r="A285144" t="s">
        <v>281749</v>
      </c>
      <c r="B285144">
        <v>1</v>
      </c>
    </row>
    <row r="285145" spans="1:2" x14ac:dyDescent="0.15">
      <c r="A285145" t="s">
        <v>281750</v>
      </c>
      <c r="B285145">
        <v>1</v>
      </c>
    </row>
    <row r="285146" spans="1:2" x14ac:dyDescent="0.15">
      <c r="A285146" t="s">
        <v>281751</v>
      </c>
      <c r="B285146">
        <v>1</v>
      </c>
    </row>
    <row r="285147" spans="1:2" x14ac:dyDescent="0.15">
      <c r="A285147" t="s">
        <v>281752</v>
      </c>
      <c r="B285147">
        <v>1</v>
      </c>
    </row>
    <row r="285148" spans="1:2" x14ac:dyDescent="0.15">
      <c r="A285148" t="s">
        <v>281754</v>
      </c>
      <c r="B285148">
        <v>1</v>
      </c>
    </row>
    <row r="285149" spans="1:2" x14ac:dyDescent="0.15">
      <c r="A285149" t="s">
        <v>281755</v>
      </c>
      <c r="B285149">
        <v>1</v>
      </c>
    </row>
    <row r="285150" spans="1:2" x14ac:dyDescent="0.15">
      <c r="A285150" t="s">
        <v>281756</v>
      </c>
      <c r="B285150">
        <v>1</v>
      </c>
    </row>
    <row r="285151" spans="1:2" x14ac:dyDescent="0.15">
      <c r="A285151" t="s">
        <v>281757</v>
      </c>
      <c r="B285151">
        <v>1</v>
      </c>
    </row>
    <row r="285152" spans="1:2" x14ac:dyDescent="0.15">
      <c r="A285152" t="s">
        <v>281759</v>
      </c>
      <c r="B285152">
        <v>1</v>
      </c>
    </row>
    <row r="285153" spans="1:2" x14ac:dyDescent="0.15">
      <c r="A285153" t="s">
        <v>281760</v>
      </c>
      <c r="B285153">
        <v>1</v>
      </c>
    </row>
    <row r="285154" spans="1:2" x14ac:dyDescent="0.15">
      <c r="A285154" t="s">
        <v>281762</v>
      </c>
      <c r="B285154">
        <v>1</v>
      </c>
    </row>
    <row r="285155" spans="1:2" x14ac:dyDescent="0.15">
      <c r="A285155" t="s">
        <v>281763</v>
      </c>
      <c r="B285155">
        <v>1</v>
      </c>
    </row>
    <row r="285156" spans="1:2" x14ac:dyDescent="0.15">
      <c r="A285156" t="s">
        <v>281764</v>
      </c>
      <c r="B285156">
        <v>1</v>
      </c>
    </row>
    <row r="285157" spans="1:2" x14ac:dyDescent="0.15">
      <c r="A285157" t="s">
        <v>281765</v>
      </c>
      <c r="B285157">
        <v>1</v>
      </c>
    </row>
    <row r="285158" spans="1:2" x14ac:dyDescent="0.15">
      <c r="A285158" t="s">
        <v>281766</v>
      </c>
      <c r="B285158">
        <v>1</v>
      </c>
    </row>
    <row r="285159" spans="1:2" x14ac:dyDescent="0.15">
      <c r="A285159" t="s">
        <v>281768</v>
      </c>
      <c r="B285159">
        <v>1</v>
      </c>
    </row>
    <row r="285160" spans="1:2" x14ac:dyDescent="0.15">
      <c r="A285160" t="s">
        <v>281769</v>
      </c>
      <c r="B285160">
        <v>1</v>
      </c>
    </row>
    <row r="285161" spans="1:2" x14ac:dyDescent="0.15">
      <c r="A285161" t="s">
        <v>281770</v>
      </c>
      <c r="B285161">
        <v>1</v>
      </c>
    </row>
    <row r="285162" spans="1:2" x14ac:dyDescent="0.15">
      <c r="A285162" t="s">
        <v>281771</v>
      </c>
      <c r="B285162">
        <v>1</v>
      </c>
    </row>
    <row r="285163" spans="1:2" x14ac:dyDescent="0.15">
      <c r="A285163" t="s">
        <v>281772</v>
      </c>
      <c r="B285163">
        <v>1</v>
      </c>
    </row>
    <row r="285164" spans="1:2" x14ac:dyDescent="0.15">
      <c r="A285164" t="s">
        <v>281773</v>
      </c>
      <c r="B285164">
        <v>1</v>
      </c>
    </row>
    <row r="285165" spans="1:2" x14ac:dyDescent="0.15">
      <c r="A285165" t="s">
        <v>281774</v>
      </c>
      <c r="B285165">
        <v>1</v>
      </c>
    </row>
    <row r="285166" spans="1:2" x14ac:dyDescent="0.15">
      <c r="A285166" t="s">
        <v>281776</v>
      </c>
      <c r="B285166">
        <v>1</v>
      </c>
    </row>
    <row r="285167" spans="1:2" x14ac:dyDescent="0.15">
      <c r="A285167" t="s">
        <v>281777</v>
      </c>
      <c r="B285167">
        <v>1</v>
      </c>
    </row>
    <row r="285168" spans="1:2" x14ac:dyDescent="0.15">
      <c r="A285168" t="s">
        <v>281778</v>
      </c>
      <c r="B285168">
        <v>1</v>
      </c>
    </row>
    <row r="285169" spans="1:2" x14ac:dyDescent="0.15">
      <c r="A285169" t="s">
        <v>281779</v>
      </c>
      <c r="B285169">
        <v>1</v>
      </c>
    </row>
    <row r="285170" spans="1:2" x14ac:dyDescent="0.15">
      <c r="A285170" t="s">
        <v>281780</v>
      </c>
      <c r="B285170">
        <v>1</v>
      </c>
    </row>
    <row r="285171" spans="1:2" x14ac:dyDescent="0.15">
      <c r="A285171" t="s">
        <v>281781</v>
      </c>
      <c r="B285171">
        <v>1</v>
      </c>
    </row>
    <row r="285172" spans="1:2" x14ac:dyDescent="0.15">
      <c r="A285172" t="s">
        <v>281782</v>
      </c>
      <c r="B285172">
        <v>1</v>
      </c>
    </row>
    <row r="285173" spans="1:2" x14ac:dyDescent="0.15">
      <c r="A285173" t="s">
        <v>281783</v>
      </c>
      <c r="B285173">
        <v>1</v>
      </c>
    </row>
    <row r="285174" spans="1:2" x14ac:dyDescent="0.15">
      <c r="A285174" t="s">
        <v>281784</v>
      </c>
      <c r="B285174">
        <v>1</v>
      </c>
    </row>
    <row r="285175" spans="1:2" x14ac:dyDescent="0.15">
      <c r="A285175" t="s">
        <v>281785</v>
      </c>
      <c r="B285175">
        <v>1</v>
      </c>
    </row>
    <row r="285176" spans="1:2" x14ac:dyDescent="0.15">
      <c r="A285176" t="s">
        <v>281786</v>
      </c>
      <c r="B285176">
        <v>1</v>
      </c>
    </row>
    <row r="285177" spans="1:2" x14ac:dyDescent="0.15">
      <c r="A285177" t="s">
        <v>281788</v>
      </c>
      <c r="B285177">
        <v>1</v>
      </c>
    </row>
    <row r="285178" spans="1:2" x14ac:dyDescent="0.15">
      <c r="A285178" t="s">
        <v>281789</v>
      </c>
      <c r="B285178">
        <v>1</v>
      </c>
    </row>
    <row r="285179" spans="1:2" x14ac:dyDescent="0.15">
      <c r="A285179" t="s">
        <v>281790</v>
      </c>
      <c r="B285179">
        <v>1</v>
      </c>
    </row>
    <row r="285180" spans="1:2" x14ac:dyDescent="0.15">
      <c r="A285180" t="s">
        <v>281791</v>
      </c>
      <c r="B285180">
        <v>1</v>
      </c>
    </row>
    <row r="285181" spans="1:2" x14ac:dyDescent="0.15">
      <c r="A285181" t="s">
        <v>281792</v>
      </c>
      <c r="B285181">
        <v>1</v>
      </c>
    </row>
    <row r="285182" spans="1:2" x14ac:dyDescent="0.15">
      <c r="A285182" t="s">
        <v>281794</v>
      </c>
      <c r="B285182">
        <v>1</v>
      </c>
    </row>
    <row r="285183" spans="1:2" x14ac:dyDescent="0.15">
      <c r="A285183" t="s">
        <v>281795</v>
      </c>
      <c r="B285183">
        <v>1</v>
      </c>
    </row>
    <row r="285184" spans="1:2" x14ac:dyDescent="0.15">
      <c r="A285184" t="s">
        <v>281799</v>
      </c>
      <c r="B285184">
        <v>1</v>
      </c>
    </row>
    <row r="285185" spans="1:2" x14ac:dyDescent="0.15">
      <c r="A285185" t="s">
        <v>281801</v>
      </c>
      <c r="B285185">
        <v>1</v>
      </c>
    </row>
    <row r="285186" spans="1:2" x14ac:dyDescent="0.15">
      <c r="A285186" t="s">
        <v>281802</v>
      </c>
      <c r="B285186">
        <v>1</v>
      </c>
    </row>
    <row r="285187" spans="1:2" x14ac:dyDescent="0.15">
      <c r="A285187" t="s">
        <v>281803</v>
      </c>
      <c r="B285187">
        <v>1</v>
      </c>
    </row>
    <row r="285188" spans="1:2" x14ac:dyDescent="0.15">
      <c r="A285188" t="s">
        <v>281804</v>
      </c>
      <c r="B285188">
        <v>1</v>
      </c>
    </row>
    <row r="285189" spans="1:2" x14ac:dyDescent="0.15">
      <c r="A285189" t="s">
        <v>281805</v>
      </c>
      <c r="B285189">
        <v>1</v>
      </c>
    </row>
    <row r="285190" spans="1:2" x14ac:dyDescent="0.15">
      <c r="A285190" t="s">
        <v>281806</v>
      </c>
      <c r="B285190">
        <v>1</v>
      </c>
    </row>
    <row r="285191" spans="1:2" x14ac:dyDescent="0.15">
      <c r="A285191" t="s">
        <v>281807</v>
      </c>
      <c r="B285191">
        <v>1</v>
      </c>
    </row>
    <row r="285192" spans="1:2" x14ac:dyDescent="0.15">
      <c r="A285192" t="s">
        <v>281808</v>
      </c>
      <c r="B285192">
        <v>1</v>
      </c>
    </row>
    <row r="285193" spans="1:2" x14ac:dyDescent="0.15">
      <c r="A285193" t="s">
        <v>281809</v>
      </c>
      <c r="B285193">
        <v>1</v>
      </c>
    </row>
    <row r="285194" spans="1:2" x14ac:dyDescent="0.15">
      <c r="A285194" t="s">
        <v>281810</v>
      </c>
      <c r="B285194">
        <v>1</v>
      </c>
    </row>
    <row r="285195" spans="1:2" x14ac:dyDescent="0.15">
      <c r="A285195" t="s">
        <v>281811</v>
      </c>
      <c r="B285195">
        <v>1</v>
      </c>
    </row>
    <row r="285196" spans="1:2" x14ac:dyDescent="0.15">
      <c r="A285196" t="s">
        <v>281813</v>
      </c>
      <c r="B285196">
        <v>1</v>
      </c>
    </row>
    <row r="285197" spans="1:2" x14ac:dyDescent="0.15">
      <c r="A285197" t="s">
        <v>281815</v>
      </c>
      <c r="B285197">
        <v>1</v>
      </c>
    </row>
    <row r="285198" spans="1:2" x14ac:dyDescent="0.15">
      <c r="A285198" t="s">
        <v>281817</v>
      </c>
      <c r="B285198">
        <v>1</v>
      </c>
    </row>
    <row r="285199" spans="1:2" x14ac:dyDescent="0.15">
      <c r="A285199" t="s">
        <v>281818</v>
      </c>
      <c r="B285199">
        <v>1</v>
      </c>
    </row>
    <row r="285200" spans="1:2" x14ac:dyDescent="0.15">
      <c r="A285200" t="s">
        <v>281819</v>
      </c>
      <c r="B285200">
        <v>1</v>
      </c>
    </row>
    <row r="285201" spans="1:2" x14ac:dyDescent="0.15">
      <c r="A285201" t="s">
        <v>281820</v>
      </c>
      <c r="B285201">
        <v>1</v>
      </c>
    </row>
    <row r="285202" spans="1:2" x14ac:dyDescent="0.15">
      <c r="A285202" t="s">
        <v>281821</v>
      </c>
      <c r="B285202">
        <v>1</v>
      </c>
    </row>
    <row r="285203" spans="1:2" x14ac:dyDescent="0.15">
      <c r="A285203" t="s">
        <v>281822</v>
      </c>
      <c r="B285203">
        <v>1</v>
      </c>
    </row>
    <row r="285204" spans="1:2" x14ac:dyDescent="0.15">
      <c r="A285204" t="s">
        <v>281823</v>
      </c>
      <c r="B285204">
        <v>1</v>
      </c>
    </row>
    <row r="285205" spans="1:2" x14ac:dyDescent="0.15">
      <c r="A285205" t="s">
        <v>281824</v>
      </c>
      <c r="B285205">
        <v>1</v>
      </c>
    </row>
    <row r="285206" spans="1:2" x14ac:dyDescent="0.15">
      <c r="A285206" t="s">
        <v>281825</v>
      </c>
      <c r="B285206">
        <v>1</v>
      </c>
    </row>
    <row r="285207" spans="1:2" x14ac:dyDescent="0.15">
      <c r="A285207" t="s">
        <v>281827</v>
      </c>
      <c r="B285207">
        <v>1</v>
      </c>
    </row>
    <row r="285208" spans="1:2" x14ac:dyDescent="0.15">
      <c r="A285208" t="s">
        <v>281830</v>
      </c>
      <c r="B285208">
        <v>1</v>
      </c>
    </row>
    <row r="285209" spans="1:2" x14ac:dyDescent="0.15">
      <c r="A285209" t="s">
        <v>281831</v>
      </c>
      <c r="B285209">
        <v>1</v>
      </c>
    </row>
    <row r="285210" spans="1:2" x14ac:dyDescent="0.15">
      <c r="A285210" t="s">
        <v>281832</v>
      </c>
      <c r="B285210">
        <v>1</v>
      </c>
    </row>
    <row r="285211" spans="1:2" x14ac:dyDescent="0.15">
      <c r="A285211" t="s">
        <v>281833</v>
      </c>
      <c r="B285211">
        <v>1</v>
      </c>
    </row>
    <row r="285212" spans="1:2" x14ac:dyDescent="0.15">
      <c r="A285212" t="s">
        <v>281834</v>
      </c>
      <c r="B285212">
        <v>1</v>
      </c>
    </row>
    <row r="285213" spans="1:2" x14ac:dyDescent="0.15">
      <c r="A285213" t="s">
        <v>281837</v>
      </c>
      <c r="B285213">
        <v>1</v>
      </c>
    </row>
    <row r="285214" spans="1:2" x14ac:dyDescent="0.15">
      <c r="A285214" t="s">
        <v>281838</v>
      </c>
      <c r="B285214">
        <v>1</v>
      </c>
    </row>
    <row r="285215" spans="1:2" x14ac:dyDescent="0.15">
      <c r="A285215" t="s">
        <v>281839</v>
      </c>
      <c r="B285215">
        <v>1</v>
      </c>
    </row>
    <row r="285216" spans="1:2" x14ac:dyDescent="0.15">
      <c r="A285216" t="s">
        <v>281840</v>
      </c>
      <c r="B285216">
        <v>1</v>
      </c>
    </row>
    <row r="285217" spans="1:2" x14ac:dyDescent="0.15">
      <c r="A285217" t="s">
        <v>281841</v>
      </c>
      <c r="B285217">
        <v>1</v>
      </c>
    </row>
    <row r="285218" spans="1:2" x14ac:dyDescent="0.15">
      <c r="A285218" t="s">
        <v>281842</v>
      </c>
      <c r="B285218">
        <v>1</v>
      </c>
    </row>
    <row r="285219" spans="1:2" x14ac:dyDescent="0.15">
      <c r="A285219" t="s">
        <v>281843</v>
      </c>
      <c r="B285219">
        <v>1</v>
      </c>
    </row>
    <row r="285220" spans="1:2" x14ac:dyDescent="0.15">
      <c r="A285220" t="s">
        <v>281844</v>
      </c>
      <c r="B285220">
        <v>1</v>
      </c>
    </row>
    <row r="285221" spans="1:2" x14ac:dyDescent="0.15">
      <c r="A285221" t="s">
        <v>281845</v>
      </c>
      <c r="B285221">
        <v>1</v>
      </c>
    </row>
    <row r="285222" spans="1:2" x14ac:dyDescent="0.15">
      <c r="A285222" t="s">
        <v>281846</v>
      </c>
      <c r="B285222">
        <v>1</v>
      </c>
    </row>
    <row r="285223" spans="1:2" x14ac:dyDescent="0.15">
      <c r="A285223" t="s">
        <v>281847</v>
      </c>
      <c r="B285223">
        <v>1</v>
      </c>
    </row>
    <row r="285224" spans="1:2" x14ac:dyDescent="0.15">
      <c r="A285224" t="s">
        <v>281848</v>
      </c>
      <c r="B285224">
        <v>1</v>
      </c>
    </row>
    <row r="285225" spans="1:2" x14ac:dyDescent="0.15">
      <c r="A285225" t="s">
        <v>281849</v>
      </c>
      <c r="B285225">
        <v>1</v>
      </c>
    </row>
    <row r="285226" spans="1:2" x14ac:dyDescent="0.15">
      <c r="A285226" t="s">
        <v>281851</v>
      </c>
      <c r="B285226">
        <v>1</v>
      </c>
    </row>
    <row r="285227" spans="1:2" x14ac:dyDescent="0.15">
      <c r="A285227" t="s">
        <v>281852</v>
      </c>
      <c r="B285227">
        <v>1</v>
      </c>
    </row>
    <row r="285228" spans="1:2" x14ac:dyDescent="0.15">
      <c r="A285228" t="s">
        <v>281853</v>
      </c>
      <c r="B285228">
        <v>1</v>
      </c>
    </row>
    <row r="285229" spans="1:2" x14ac:dyDescent="0.15">
      <c r="A285229" t="s">
        <v>281854</v>
      </c>
      <c r="B285229">
        <v>1</v>
      </c>
    </row>
    <row r="285230" spans="1:2" x14ac:dyDescent="0.15">
      <c r="A285230" t="s">
        <v>281855</v>
      </c>
      <c r="B285230">
        <v>1</v>
      </c>
    </row>
    <row r="285231" spans="1:2" x14ac:dyDescent="0.15">
      <c r="A285231" t="s">
        <v>281856</v>
      </c>
      <c r="B285231">
        <v>1</v>
      </c>
    </row>
    <row r="285232" spans="1:2" x14ac:dyDescent="0.15">
      <c r="A285232" t="s">
        <v>281858</v>
      </c>
      <c r="B285232">
        <v>1</v>
      </c>
    </row>
    <row r="285233" spans="1:2" x14ac:dyDescent="0.15">
      <c r="A285233" t="s">
        <v>281860</v>
      </c>
      <c r="B285233">
        <v>1</v>
      </c>
    </row>
    <row r="285234" spans="1:2" x14ac:dyDescent="0.15">
      <c r="A285234" t="s">
        <v>281862</v>
      </c>
      <c r="B285234">
        <v>1</v>
      </c>
    </row>
    <row r="285235" spans="1:2" x14ac:dyDescent="0.15">
      <c r="A285235" t="s">
        <v>281864</v>
      </c>
      <c r="B285235">
        <v>1</v>
      </c>
    </row>
    <row r="285236" spans="1:2" x14ac:dyDescent="0.15">
      <c r="A285236" t="s">
        <v>281865</v>
      </c>
      <c r="B285236">
        <v>1</v>
      </c>
    </row>
    <row r="285237" spans="1:2" x14ac:dyDescent="0.15">
      <c r="A285237" t="s">
        <v>281867</v>
      </c>
      <c r="B285237">
        <v>1</v>
      </c>
    </row>
    <row r="285238" spans="1:2" x14ac:dyDescent="0.15">
      <c r="A285238" t="s">
        <v>281868</v>
      </c>
      <c r="B285238">
        <v>1</v>
      </c>
    </row>
    <row r="285239" spans="1:2" x14ac:dyDescent="0.15">
      <c r="A285239" t="s">
        <v>281870</v>
      </c>
      <c r="B285239">
        <v>1</v>
      </c>
    </row>
    <row r="285240" spans="1:2" x14ac:dyDescent="0.15">
      <c r="A285240" t="s">
        <v>281871</v>
      </c>
      <c r="B285240">
        <v>1</v>
      </c>
    </row>
    <row r="285241" spans="1:2" x14ac:dyDescent="0.15">
      <c r="A285241" t="s">
        <v>281872</v>
      </c>
      <c r="B285241">
        <v>1</v>
      </c>
    </row>
    <row r="285242" spans="1:2" x14ac:dyDescent="0.15">
      <c r="A285242" t="s">
        <v>281873</v>
      </c>
      <c r="B285242">
        <v>1</v>
      </c>
    </row>
    <row r="285243" spans="1:2" x14ac:dyDescent="0.15">
      <c r="A285243" t="s">
        <v>281874</v>
      </c>
      <c r="B285243">
        <v>1</v>
      </c>
    </row>
    <row r="285244" spans="1:2" x14ac:dyDescent="0.15">
      <c r="A285244" t="s">
        <v>281875</v>
      </c>
      <c r="B285244">
        <v>1</v>
      </c>
    </row>
    <row r="285245" spans="1:2" x14ac:dyDescent="0.15">
      <c r="A285245" t="s">
        <v>281876</v>
      </c>
      <c r="B285245">
        <v>1</v>
      </c>
    </row>
    <row r="285246" spans="1:2" x14ac:dyDescent="0.15">
      <c r="A285246" t="s">
        <v>281877</v>
      </c>
      <c r="B285246">
        <v>1</v>
      </c>
    </row>
    <row r="285247" spans="1:2" x14ac:dyDescent="0.15">
      <c r="A285247" t="s">
        <v>281878</v>
      </c>
      <c r="B285247">
        <v>1</v>
      </c>
    </row>
    <row r="285248" spans="1:2" x14ac:dyDescent="0.15">
      <c r="A285248" t="s">
        <v>281879</v>
      </c>
      <c r="B285248">
        <v>1</v>
      </c>
    </row>
    <row r="285249" spans="1:2" x14ac:dyDescent="0.15">
      <c r="A285249" t="s">
        <v>281880</v>
      </c>
      <c r="B285249">
        <v>1</v>
      </c>
    </row>
    <row r="285250" spans="1:2" x14ac:dyDescent="0.15">
      <c r="A285250" t="s">
        <v>281881</v>
      </c>
      <c r="B285250">
        <v>1</v>
      </c>
    </row>
    <row r="285251" spans="1:2" x14ac:dyDescent="0.15">
      <c r="A285251" t="s">
        <v>281883</v>
      </c>
      <c r="B285251">
        <v>1</v>
      </c>
    </row>
    <row r="285252" spans="1:2" x14ac:dyDescent="0.15">
      <c r="A285252" t="s">
        <v>281884</v>
      </c>
      <c r="B285252">
        <v>1</v>
      </c>
    </row>
    <row r="285253" spans="1:2" x14ac:dyDescent="0.15">
      <c r="A285253" t="s">
        <v>281885</v>
      </c>
      <c r="B285253">
        <v>1</v>
      </c>
    </row>
    <row r="285254" spans="1:2" x14ac:dyDescent="0.15">
      <c r="A285254" t="s">
        <v>281886</v>
      </c>
      <c r="B285254">
        <v>1</v>
      </c>
    </row>
    <row r="285255" spans="1:2" x14ac:dyDescent="0.15">
      <c r="A285255" t="s">
        <v>281887</v>
      </c>
      <c r="B285255">
        <v>1</v>
      </c>
    </row>
    <row r="285256" spans="1:2" x14ac:dyDescent="0.15">
      <c r="A285256" t="s">
        <v>281890</v>
      </c>
      <c r="B285256">
        <v>1</v>
      </c>
    </row>
    <row r="285257" spans="1:2" x14ac:dyDescent="0.15">
      <c r="A285257" t="s">
        <v>281891</v>
      </c>
      <c r="B285257">
        <v>1</v>
      </c>
    </row>
    <row r="285258" spans="1:2" x14ac:dyDescent="0.15">
      <c r="A285258" t="s">
        <v>281892</v>
      </c>
      <c r="B285258">
        <v>1</v>
      </c>
    </row>
    <row r="285259" spans="1:2" x14ac:dyDescent="0.15">
      <c r="A285259" t="s">
        <v>281893</v>
      </c>
      <c r="B285259">
        <v>1</v>
      </c>
    </row>
    <row r="285260" spans="1:2" x14ac:dyDescent="0.15">
      <c r="A285260" t="s">
        <v>281894</v>
      </c>
      <c r="B285260">
        <v>1</v>
      </c>
    </row>
    <row r="285261" spans="1:2" x14ac:dyDescent="0.15">
      <c r="A285261" t="s">
        <v>281896</v>
      </c>
      <c r="B285261">
        <v>1</v>
      </c>
    </row>
    <row r="285262" spans="1:2" x14ac:dyDescent="0.15">
      <c r="A285262" t="s">
        <v>281898</v>
      </c>
      <c r="B285262">
        <v>1</v>
      </c>
    </row>
    <row r="285263" spans="1:2" x14ac:dyDescent="0.15">
      <c r="A285263" t="s">
        <v>281899</v>
      </c>
      <c r="B285263">
        <v>1</v>
      </c>
    </row>
    <row r="285264" spans="1:2" x14ac:dyDescent="0.15">
      <c r="A285264" t="s">
        <v>281901</v>
      </c>
      <c r="B285264">
        <v>1</v>
      </c>
    </row>
    <row r="285265" spans="1:2" x14ac:dyDescent="0.15">
      <c r="A285265" t="s">
        <v>281902</v>
      </c>
      <c r="B285265">
        <v>1</v>
      </c>
    </row>
    <row r="285266" spans="1:2" x14ac:dyDescent="0.15">
      <c r="A285266" t="s">
        <v>281903</v>
      </c>
      <c r="B285266">
        <v>1</v>
      </c>
    </row>
    <row r="285267" spans="1:2" x14ac:dyDescent="0.15">
      <c r="A285267" t="s">
        <v>281906</v>
      </c>
      <c r="B285267">
        <v>1</v>
      </c>
    </row>
    <row r="285268" spans="1:2" x14ac:dyDescent="0.15">
      <c r="A285268" t="s">
        <v>281907</v>
      </c>
      <c r="B285268">
        <v>1</v>
      </c>
    </row>
    <row r="285269" spans="1:2" x14ac:dyDescent="0.15">
      <c r="A285269" t="s">
        <v>281910</v>
      </c>
      <c r="B285269">
        <v>1</v>
      </c>
    </row>
    <row r="285270" spans="1:2" x14ac:dyDescent="0.15">
      <c r="A285270" t="s">
        <v>281911</v>
      </c>
      <c r="B285270">
        <v>1</v>
      </c>
    </row>
    <row r="285271" spans="1:2" x14ac:dyDescent="0.15">
      <c r="A285271" t="s">
        <v>281912</v>
      </c>
      <c r="B285271">
        <v>1</v>
      </c>
    </row>
    <row r="285272" spans="1:2" x14ac:dyDescent="0.15">
      <c r="A285272" t="s">
        <v>281913</v>
      </c>
      <c r="B285272">
        <v>1</v>
      </c>
    </row>
    <row r="285273" spans="1:2" x14ac:dyDescent="0.15">
      <c r="A285273" t="s">
        <v>281916</v>
      </c>
      <c r="B285273">
        <v>1</v>
      </c>
    </row>
    <row r="285274" spans="1:2" x14ac:dyDescent="0.15">
      <c r="A285274" t="s">
        <v>281917</v>
      </c>
      <c r="B285274">
        <v>1</v>
      </c>
    </row>
    <row r="285275" spans="1:2" x14ac:dyDescent="0.15">
      <c r="A285275" t="s">
        <v>281918</v>
      </c>
      <c r="B285275">
        <v>1</v>
      </c>
    </row>
    <row r="285276" spans="1:2" x14ac:dyDescent="0.15">
      <c r="A285276" t="s">
        <v>281919</v>
      </c>
      <c r="B285276">
        <v>1</v>
      </c>
    </row>
    <row r="285277" spans="1:2" x14ac:dyDescent="0.15">
      <c r="A285277" t="s">
        <v>281921</v>
      </c>
      <c r="B285277">
        <v>1</v>
      </c>
    </row>
    <row r="285278" spans="1:2" x14ac:dyDescent="0.15">
      <c r="A285278" t="s">
        <v>281922</v>
      </c>
      <c r="B285278">
        <v>1</v>
      </c>
    </row>
    <row r="285279" spans="1:2" x14ac:dyDescent="0.15">
      <c r="A285279" t="s">
        <v>281924</v>
      </c>
      <c r="B285279">
        <v>1</v>
      </c>
    </row>
    <row r="285280" spans="1:2" x14ac:dyDescent="0.15">
      <c r="A285280" t="s">
        <v>281925</v>
      </c>
      <c r="B285280">
        <v>1</v>
      </c>
    </row>
    <row r="285281" spans="1:2" x14ac:dyDescent="0.15">
      <c r="A285281" t="s">
        <v>281926</v>
      </c>
      <c r="B285281">
        <v>1</v>
      </c>
    </row>
    <row r="285282" spans="1:2" x14ac:dyDescent="0.15">
      <c r="A285282" t="s">
        <v>281928</v>
      </c>
      <c r="B285282">
        <v>1</v>
      </c>
    </row>
    <row r="285283" spans="1:2" x14ac:dyDescent="0.15">
      <c r="A285283" t="s">
        <v>281930</v>
      </c>
      <c r="B285283">
        <v>1</v>
      </c>
    </row>
    <row r="285284" spans="1:2" x14ac:dyDescent="0.15">
      <c r="A285284" t="s">
        <v>281931</v>
      </c>
      <c r="B285284">
        <v>1</v>
      </c>
    </row>
    <row r="285285" spans="1:2" x14ac:dyDescent="0.15">
      <c r="A285285" t="s">
        <v>281932</v>
      </c>
      <c r="B285285">
        <v>1</v>
      </c>
    </row>
    <row r="285286" spans="1:2" x14ac:dyDescent="0.15">
      <c r="A285286" t="s">
        <v>281933</v>
      </c>
      <c r="B285286">
        <v>1</v>
      </c>
    </row>
    <row r="285287" spans="1:2" x14ac:dyDescent="0.15">
      <c r="A285287" t="s">
        <v>281934</v>
      </c>
      <c r="B285287">
        <v>1</v>
      </c>
    </row>
    <row r="285288" spans="1:2" x14ac:dyDescent="0.15">
      <c r="A285288" t="s">
        <v>281935</v>
      </c>
      <c r="B285288">
        <v>1</v>
      </c>
    </row>
    <row r="285289" spans="1:2" x14ac:dyDescent="0.15">
      <c r="A285289" t="s">
        <v>281937</v>
      </c>
      <c r="B285289">
        <v>1</v>
      </c>
    </row>
    <row r="285290" spans="1:2" x14ac:dyDescent="0.15">
      <c r="A285290" t="s">
        <v>281938</v>
      </c>
      <c r="B285290">
        <v>1</v>
      </c>
    </row>
    <row r="285291" spans="1:2" x14ac:dyDescent="0.15">
      <c r="A285291" t="s">
        <v>281939</v>
      </c>
      <c r="B285291">
        <v>1</v>
      </c>
    </row>
    <row r="285292" spans="1:2" x14ac:dyDescent="0.15">
      <c r="A285292" t="s">
        <v>281941</v>
      </c>
      <c r="B285292">
        <v>1</v>
      </c>
    </row>
    <row r="285293" spans="1:2" x14ac:dyDescent="0.15">
      <c r="A285293" t="s">
        <v>281942</v>
      </c>
      <c r="B285293">
        <v>1</v>
      </c>
    </row>
    <row r="285294" spans="1:2" x14ac:dyDescent="0.15">
      <c r="A285294" t="s">
        <v>281943</v>
      </c>
      <c r="B285294">
        <v>1</v>
      </c>
    </row>
    <row r="285295" spans="1:2" x14ac:dyDescent="0.15">
      <c r="A285295" t="s">
        <v>281945</v>
      </c>
      <c r="B285295">
        <v>1</v>
      </c>
    </row>
    <row r="285296" spans="1:2" x14ac:dyDescent="0.15">
      <c r="A285296" t="s">
        <v>281946</v>
      </c>
      <c r="B285296">
        <v>1</v>
      </c>
    </row>
    <row r="285297" spans="1:2" x14ac:dyDescent="0.15">
      <c r="A285297" t="s">
        <v>281947</v>
      </c>
      <c r="B285297">
        <v>1</v>
      </c>
    </row>
    <row r="285298" spans="1:2" x14ac:dyDescent="0.15">
      <c r="A285298" t="s">
        <v>281951</v>
      </c>
      <c r="B285298">
        <v>1</v>
      </c>
    </row>
    <row r="285299" spans="1:2" x14ac:dyDescent="0.15">
      <c r="A285299" t="s">
        <v>281952</v>
      </c>
      <c r="B285299">
        <v>1</v>
      </c>
    </row>
    <row r="285300" spans="1:2" x14ac:dyDescent="0.15">
      <c r="A285300" t="s">
        <v>281953</v>
      </c>
      <c r="B285300">
        <v>1</v>
      </c>
    </row>
    <row r="285301" spans="1:2" x14ac:dyDescent="0.15">
      <c r="A285301" t="s">
        <v>281955</v>
      </c>
      <c r="B285301">
        <v>1</v>
      </c>
    </row>
    <row r="285302" spans="1:2" x14ac:dyDescent="0.15">
      <c r="A285302" t="s">
        <v>281956</v>
      </c>
      <c r="B285302">
        <v>1</v>
      </c>
    </row>
    <row r="285303" spans="1:2" x14ac:dyDescent="0.15">
      <c r="A285303" t="s">
        <v>281957</v>
      </c>
      <c r="B285303">
        <v>1</v>
      </c>
    </row>
    <row r="285304" spans="1:2" x14ac:dyDescent="0.15">
      <c r="A285304" t="s">
        <v>281958</v>
      </c>
      <c r="B285304">
        <v>1</v>
      </c>
    </row>
    <row r="285305" spans="1:2" x14ac:dyDescent="0.15">
      <c r="A285305" t="s">
        <v>281959</v>
      </c>
      <c r="B285305">
        <v>1</v>
      </c>
    </row>
    <row r="285306" spans="1:2" x14ac:dyDescent="0.15">
      <c r="A285306" t="s">
        <v>281960</v>
      </c>
      <c r="B285306">
        <v>1</v>
      </c>
    </row>
    <row r="285307" spans="1:2" x14ac:dyDescent="0.15">
      <c r="A285307" t="s">
        <v>281962</v>
      </c>
      <c r="B285307">
        <v>1</v>
      </c>
    </row>
    <row r="285308" spans="1:2" x14ac:dyDescent="0.15">
      <c r="A285308" t="s">
        <v>281963</v>
      </c>
      <c r="B285308">
        <v>1</v>
      </c>
    </row>
    <row r="285309" spans="1:2" x14ac:dyDescent="0.15">
      <c r="A285309" t="s">
        <v>281964</v>
      </c>
      <c r="B285309">
        <v>1</v>
      </c>
    </row>
    <row r="285310" spans="1:2" x14ac:dyDescent="0.15">
      <c r="A285310" t="s">
        <v>281967</v>
      </c>
      <c r="B285310">
        <v>1</v>
      </c>
    </row>
    <row r="285311" spans="1:2" x14ac:dyDescent="0.15">
      <c r="A285311" t="s">
        <v>281968</v>
      </c>
      <c r="B285311">
        <v>1</v>
      </c>
    </row>
    <row r="285312" spans="1:2" x14ac:dyDescent="0.15">
      <c r="A285312" t="s">
        <v>281970</v>
      </c>
      <c r="B285312">
        <v>1</v>
      </c>
    </row>
    <row r="285313" spans="1:2" x14ac:dyDescent="0.15">
      <c r="A285313" t="s">
        <v>281971</v>
      </c>
      <c r="B285313">
        <v>1</v>
      </c>
    </row>
    <row r="285314" spans="1:2" x14ac:dyDescent="0.15">
      <c r="A285314" t="s">
        <v>281972</v>
      </c>
      <c r="B285314">
        <v>1</v>
      </c>
    </row>
    <row r="285315" spans="1:2" x14ac:dyDescent="0.15">
      <c r="A285315" t="s">
        <v>281973</v>
      </c>
      <c r="B285315">
        <v>1</v>
      </c>
    </row>
    <row r="285316" spans="1:2" x14ac:dyDescent="0.15">
      <c r="A285316" t="s">
        <v>281974</v>
      </c>
      <c r="B285316">
        <v>1</v>
      </c>
    </row>
    <row r="285317" spans="1:2" x14ac:dyDescent="0.15">
      <c r="A285317" t="s">
        <v>281975</v>
      </c>
      <c r="B285317">
        <v>1</v>
      </c>
    </row>
    <row r="285318" spans="1:2" x14ac:dyDescent="0.15">
      <c r="A285318" t="s">
        <v>281977</v>
      </c>
      <c r="B285318">
        <v>1</v>
      </c>
    </row>
    <row r="285319" spans="1:2" x14ac:dyDescent="0.15">
      <c r="A285319" t="s">
        <v>281978</v>
      </c>
      <c r="B285319">
        <v>1</v>
      </c>
    </row>
    <row r="285320" spans="1:2" x14ac:dyDescent="0.15">
      <c r="A285320" t="s">
        <v>281979</v>
      </c>
      <c r="B285320">
        <v>1</v>
      </c>
    </row>
    <row r="285321" spans="1:2" x14ac:dyDescent="0.15">
      <c r="A285321" t="s">
        <v>281980</v>
      </c>
      <c r="B285321">
        <v>1</v>
      </c>
    </row>
    <row r="285322" spans="1:2" x14ac:dyDescent="0.15">
      <c r="A285322" t="s">
        <v>281981</v>
      </c>
      <c r="B285322">
        <v>1</v>
      </c>
    </row>
    <row r="285323" spans="1:2" x14ac:dyDescent="0.15">
      <c r="A285323" t="s">
        <v>281982</v>
      </c>
      <c r="B285323">
        <v>1</v>
      </c>
    </row>
    <row r="285324" spans="1:2" x14ac:dyDescent="0.15">
      <c r="A285324" t="s">
        <v>281983</v>
      </c>
      <c r="B285324">
        <v>1</v>
      </c>
    </row>
    <row r="285325" spans="1:2" x14ac:dyDescent="0.15">
      <c r="A285325" t="s">
        <v>281984</v>
      </c>
      <c r="B285325">
        <v>1</v>
      </c>
    </row>
    <row r="285326" spans="1:2" x14ac:dyDescent="0.15">
      <c r="A285326" t="s">
        <v>281985</v>
      </c>
      <c r="B285326">
        <v>1</v>
      </c>
    </row>
    <row r="285327" spans="1:2" x14ac:dyDescent="0.15">
      <c r="A285327" t="s">
        <v>281986</v>
      </c>
      <c r="B285327">
        <v>1</v>
      </c>
    </row>
    <row r="285328" spans="1:2" x14ac:dyDescent="0.15">
      <c r="A285328" t="s">
        <v>281987</v>
      </c>
      <c r="B285328">
        <v>1</v>
      </c>
    </row>
    <row r="285329" spans="1:2" x14ac:dyDescent="0.15">
      <c r="A285329" t="s">
        <v>281988</v>
      </c>
      <c r="B285329">
        <v>1</v>
      </c>
    </row>
    <row r="285330" spans="1:2" x14ac:dyDescent="0.15">
      <c r="A285330" t="s">
        <v>281989</v>
      </c>
      <c r="B285330">
        <v>1</v>
      </c>
    </row>
    <row r="285331" spans="1:2" x14ac:dyDescent="0.15">
      <c r="A285331" t="s">
        <v>281991</v>
      </c>
      <c r="B285331">
        <v>1</v>
      </c>
    </row>
    <row r="285332" spans="1:2" x14ac:dyDescent="0.15">
      <c r="A285332" t="s">
        <v>281992</v>
      </c>
      <c r="B285332">
        <v>1</v>
      </c>
    </row>
    <row r="285333" spans="1:2" x14ac:dyDescent="0.15">
      <c r="A285333" t="s">
        <v>281993</v>
      </c>
      <c r="B285333">
        <v>1</v>
      </c>
    </row>
    <row r="285334" spans="1:2" x14ac:dyDescent="0.15">
      <c r="A285334" t="s">
        <v>281994</v>
      </c>
      <c r="B285334">
        <v>1</v>
      </c>
    </row>
    <row r="285335" spans="1:2" x14ac:dyDescent="0.15">
      <c r="A285335" t="s">
        <v>281996</v>
      </c>
      <c r="B285335">
        <v>1</v>
      </c>
    </row>
    <row r="285336" spans="1:2" x14ac:dyDescent="0.15">
      <c r="A285336" t="s">
        <v>281999</v>
      </c>
      <c r="B285336">
        <v>1</v>
      </c>
    </row>
    <row r="285337" spans="1:2" x14ac:dyDescent="0.15">
      <c r="A285337" t="s">
        <v>282000</v>
      </c>
      <c r="B285337">
        <v>1</v>
      </c>
    </row>
    <row r="285338" spans="1:2" x14ac:dyDescent="0.15">
      <c r="A285338" t="s">
        <v>282001</v>
      </c>
      <c r="B285338">
        <v>1</v>
      </c>
    </row>
    <row r="285339" spans="1:2" x14ac:dyDescent="0.15">
      <c r="A285339" t="s">
        <v>282002</v>
      </c>
      <c r="B285339">
        <v>1</v>
      </c>
    </row>
    <row r="285340" spans="1:2" x14ac:dyDescent="0.15">
      <c r="A285340" t="s">
        <v>282003</v>
      </c>
      <c r="B285340">
        <v>1</v>
      </c>
    </row>
    <row r="285341" spans="1:2" x14ac:dyDescent="0.15">
      <c r="A285341" t="s">
        <v>282004</v>
      </c>
      <c r="B285341">
        <v>1</v>
      </c>
    </row>
    <row r="285342" spans="1:2" x14ac:dyDescent="0.15">
      <c r="A285342" t="s">
        <v>282005</v>
      </c>
      <c r="B285342">
        <v>1</v>
      </c>
    </row>
    <row r="285343" spans="1:2" x14ac:dyDescent="0.15">
      <c r="A285343" t="s">
        <v>282007</v>
      </c>
      <c r="B285343">
        <v>1</v>
      </c>
    </row>
    <row r="285344" spans="1:2" x14ac:dyDescent="0.15">
      <c r="A285344" t="s">
        <v>282008</v>
      </c>
      <c r="B285344">
        <v>1</v>
      </c>
    </row>
    <row r="285345" spans="1:2" x14ac:dyDescent="0.15">
      <c r="A285345" t="s">
        <v>282009</v>
      </c>
      <c r="B285345">
        <v>1</v>
      </c>
    </row>
    <row r="285346" spans="1:2" x14ac:dyDescent="0.15">
      <c r="A285346" t="s">
        <v>282011</v>
      </c>
      <c r="B285346">
        <v>1</v>
      </c>
    </row>
    <row r="285347" spans="1:2" x14ac:dyDescent="0.15">
      <c r="A285347" t="s">
        <v>282012</v>
      </c>
      <c r="B285347">
        <v>1</v>
      </c>
    </row>
    <row r="285348" spans="1:2" x14ac:dyDescent="0.15">
      <c r="A285348" t="s">
        <v>282014</v>
      </c>
      <c r="B285348">
        <v>1</v>
      </c>
    </row>
    <row r="285349" spans="1:2" x14ac:dyDescent="0.15">
      <c r="A285349" t="s">
        <v>282015</v>
      </c>
      <c r="B285349">
        <v>1</v>
      </c>
    </row>
    <row r="285350" spans="1:2" x14ac:dyDescent="0.15">
      <c r="A285350" t="s">
        <v>282016</v>
      </c>
      <c r="B285350">
        <v>1</v>
      </c>
    </row>
    <row r="285351" spans="1:2" x14ac:dyDescent="0.15">
      <c r="A285351" t="s">
        <v>282017</v>
      </c>
      <c r="B285351">
        <v>1</v>
      </c>
    </row>
    <row r="285352" spans="1:2" x14ac:dyDescent="0.15">
      <c r="A285352" t="s">
        <v>282018</v>
      </c>
      <c r="B285352">
        <v>1</v>
      </c>
    </row>
    <row r="285353" spans="1:2" x14ac:dyDescent="0.15">
      <c r="A285353" t="s">
        <v>282019</v>
      </c>
      <c r="B285353">
        <v>1</v>
      </c>
    </row>
    <row r="285354" spans="1:2" x14ac:dyDescent="0.15">
      <c r="A285354" t="s">
        <v>282020</v>
      </c>
      <c r="B285354">
        <v>1</v>
      </c>
    </row>
    <row r="285355" spans="1:2" x14ac:dyDescent="0.15">
      <c r="A285355" t="s">
        <v>282022</v>
      </c>
      <c r="B285355">
        <v>1</v>
      </c>
    </row>
    <row r="285356" spans="1:2" x14ac:dyDescent="0.15">
      <c r="A285356" t="s">
        <v>282023</v>
      </c>
      <c r="B285356">
        <v>1</v>
      </c>
    </row>
    <row r="285357" spans="1:2" x14ac:dyDescent="0.15">
      <c r="A285357" t="s">
        <v>282024</v>
      </c>
      <c r="B285357">
        <v>1</v>
      </c>
    </row>
    <row r="285358" spans="1:2" x14ac:dyDescent="0.15">
      <c r="A285358" t="s">
        <v>282028</v>
      </c>
      <c r="B285358">
        <v>1</v>
      </c>
    </row>
    <row r="285359" spans="1:2" x14ac:dyDescent="0.15">
      <c r="A285359" t="s">
        <v>282029</v>
      </c>
      <c r="B285359">
        <v>1</v>
      </c>
    </row>
    <row r="285360" spans="1:2" x14ac:dyDescent="0.15">
      <c r="A285360" t="s">
        <v>282030</v>
      </c>
      <c r="B285360">
        <v>1</v>
      </c>
    </row>
    <row r="285361" spans="1:2" x14ac:dyDescent="0.15">
      <c r="A285361" t="s">
        <v>282031</v>
      </c>
      <c r="B285361">
        <v>1</v>
      </c>
    </row>
    <row r="285362" spans="1:2" x14ac:dyDescent="0.15">
      <c r="A285362" t="s">
        <v>282032</v>
      </c>
      <c r="B285362">
        <v>1</v>
      </c>
    </row>
    <row r="285363" spans="1:2" x14ac:dyDescent="0.15">
      <c r="A285363" t="s">
        <v>282036</v>
      </c>
      <c r="B285363">
        <v>1</v>
      </c>
    </row>
    <row r="285364" spans="1:2" x14ac:dyDescent="0.15">
      <c r="A285364" t="s">
        <v>282037</v>
      </c>
      <c r="B285364">
        <v>1</v>
      </c>
    </row>
    <row r="285365" spans="1:2" x14ac:dyDescent="0.15">
      <c r="A285365" t="s">
        <v>282039</v>
      </c>
      <c r="B285365">
        <v>1</v>
      </c>
    </row>
    <row r="285366" spans="1:2" x14ac:dyDescent="0.15">
      <c r="A285366" t="s">
        <v>282040</v>
      </c>
      <c r="B285366">
        <v>1</v>
      </c>
    </row>
    <row r="285367" spans="1:2" x14ac:dyDescent="0.15">
      <c r="A285367" t="s">
        <v>282041</v>
      </c>
      <c r="B285367">
        <v>1</v>
      </c>
    </row>
    <row r="285368" spans="1:2" x14ac:dyDescent="0.15">
      <c r="A285368" t="s">
        <v>282042</v>
      </c>
      <c r="B285368">
        <v>1</v>
      </c>
    </row>
    <row r="285369" spans="1:2" x14ac:dyDescent="0.15">
      <c r="A285369" t="s">
        <v>282043</v>
      </c>
      <c r="B285369">
        <v>1</v>
      </c>
    </row>
    <row r="285370" spans="1:2" x14ac:dyDescent="0.15">
      <c r="A285370" t="s">
        <v>282044</v>
      </c>
      <c r="B285370">
        <v>1</v>
      </c>
    </row>
    <row r="285371" spans="1:2" x14ac:dyDescent="0.15">
      <c r="A285371" t="s">
        <v>282045</v>
      </c>
      <c r="B285371">
        <v>1</v>
      </c>
    </row>
    <row r="285372" spans="1:2" x14ac:dyDescent="0.15">
      <c r="A285372" t="s">
        <v>282046</v>
      </c>
      <c r="B285372">
        <v>1</v>
      </c>
    </row>
    <row r="285373" spans="1:2" x14ac:dyDescent="0.15">
      <c r="A285373" t="s">
        <v>282047</v>
      </c>
      <c r="B285373">
        <v>1</v>
      </c>
    </row>
    <row r="285374" spans="1:2" x14ac:dyDescent="0.15">
      <c r="A285374" t="s">
        <v>282049</v>
      </c>
      <c r="B285374">
        <v>1</v>
      </c>
    </row>
    <row r="285375" spans="1:2" x14ac:dyDescent="0.15">
      <c r="A285375" t="s">
        <v>282050</v>
      </c>
      <c r="B285375">
        <v>1</v>
      </c>
    </row>
    <row r="285376" spans="1:2" x14ac:dyDescent="0.15">
      <c r="A285376" t="s">
        <v>282051</v>
      </c>
      <c r="B285376">
        <v>1</v>
      </c>
    </row>
    <row r="285377" spans="1:2" x14ac:dyDescent="0.15">
      <c r="A285377" t="s">
        <v>282053</v>
      </c>
      <c r="B285377">
        <v>1</v>
      </c>
    </row>
    <row r="285378" spans="1:2" x14ac:dyDescent="0.15">
      <c r="A285378" t="s">
        <v>282054</v>
      </c>
      <c r="B285378">
        <v>1</v>
      </c>
    </row>
    <row r="285379" spans="1:2" x14ac:dyDescent="0.15">
      <c r="A285379" t="s">
        <v>282055</v>
      </c>
      <c r="B285379">
        <v>1</v>
      </c>
    </row>
    <row r="285380" spans="1:2" x14ac:dyDescent="0.15">
      <c r="A285380" t="s">
        <v>282056</v>
      </c>
      <c r="B285380">
        <v>1</v>
      </c>
    </row>
    <row r="285381" spans="1:2" x14ac:dyDescent="0.15">
      <c r="A285381" t="s">
        <v>282059</v>
      </c>
      <c r="B285381">
        <v>1</v>
      </c>
    </row>
    <row r="285382" spans="1:2" x14ac:dyDescent="0.15">
      <c r="A285382" t="s">
        <v>282060</v>
      </c>
      <c r="B285382">
        <v>1</v>
      </c>
    </row>
    <row r="285383" spans="1:2" x14ac:dyDescent="0.15">
      <c r="A285383" t="s">
        <v>282061</v>
      </c>
      <c r="B285383">
        <v>1</v>
      </c>
    </row>
    <row r="285384" spans="1:2" x14ac:dyDescent="0.15">
      <c r="A285384" t="s">
        <v>282062</v>
      </c>
      <c r="B285384">
        <v>1</v>
      </c>
    </row>
    <row r="285385" spans="1:2" x14ac:dyDescent="0.15">
      <c r="A285385" t="s">
        <v>282063</v>
      </c>
      <c r="B285385">
        <v>1</v>
      </c>
    </row>
    <row r="285386" spans="1:2" x14ac:dyDescent="0.15">
      <c r="A285386" t="s">
        <v>282066</v>
      </c>
      <c r="B285386">
        <v>1</v>
      </c>
    </row>
    <row r="285387" spans="1:2" x14ac:dyDescent="0.15">
      <c r="A285387" t="s">
        <v>282068</v>
      </c>
      <c r="B285387">
        <v>1</v>
      </c>
    </row>
    <row r="285388" spans="1:2" x14ac:dyDescent="0.15">
      <c r="A285388" t="s">
        <v>282069</v>
      </c>
      <c r="B285388">
        <v>1</v>
      </c>
    </row>
    <row r="285389" spans="1:2" x14ac:dyDescent="0.15">
      <c r="A285389" t="s">
        <v>282070</v>
      </c>
      <c r="B285389">
        <v>1</v>
      </c>
    </row>
    <row r="285390" spans="1:2" x14ac:dyDescent="0.15">
      <c r="A285390" t="s">
        <v>282071</v>
      </c>
      <c r="B285390">
        <v>1</v>
      </c>
    </row>
    <row r="285391" spans="1:2" x14ac:dyDescent="0.15">
      <c r="A285391" t="s">
        <v>282072</v>
      </c>
      <c r="B285391">
        <v>1</v>
      </c>
    </row>
    <row r="285392" spans="1:2" x14ac:dyDescent="0.15">
      <c r="A285392" t="s">
        <v>282074</v>
      </c>
      <c r="B285392">
        <v>1</v>
      </c>
    </row>
    <row r="285393" spans="1:2" x14ac:dyDescent="0.15">
      <c r="A285393" t="s">
        <v>282075</v>
      </c>
      <c r="B285393">
        <v>1</v>
      </c>
    </row>
    <row r="285394" spans="1:2" x14ac:dyDescent="0.15">
      <c r="A285394" t="s">
        <v>282076</v>
      </c>
      <c r="B285394">
        <v>1</v>
      </c>
    </row>
    <row r="285395" spans="1:2" x14ac:dyDescent="0.15">
      <c r="A285395" t="s">
        <v>282077</v>
      </c>
      <c r="B285395">
        <v>1</v>
      </c>
    </row>
    <row r="285396" spans="1:2" x14ac:dyDescent="0.15">
      <c r="A285396" t="s">
        <v>282078</v>
      </c>
      <c r="B285396">
        <v>1</v>
      </c>
    </row>
    <row r="285397" spans="1:2" x14ac:dyDescent="0.15">
      <c r="A285397" t="s">
        <v>282079</v>
      </c>
      <c r="B285397">
        <v>1</v>
      </c>
    </row>
    <row r="285398" spans="1:2" x14ac:dyDescent="0.15">
      <c r="A285398" t="s">
        <v>282080</v>
      </c>
      <c r="B285398">
        <v>1</v>
      </c>
    </row>
    <row r="285399" spans="1:2" x14ac:dyDescent="0.15">
      <c r="A285399" t="s">
        <v>282081</v>
      </c>
      <c r="B285399">
        <v>1</v>
      </c>
    </row>
    <row r="285400" spans="1:2" x14ac:dyDescent="0.15">
      <c r="A285400" t="s">
        <v>282082</v>
      </c>
      <c r="B285400">
        <v>1</v>
      </c>
    </row>
    <row r="285401" spans="1:2" x14ac:dyDescent="0.15">
      <c r="A285401" t="s">
        <v>282083</v>
      </c>
      <c r="B285401">
        <v>1</v>
      </c>
    </row>
    <row r="285402" spans="1:2" x14ac:dyDescent="0.15">
      <c r="A285402" t="s">
        <v>282085</v>
      </c>
      <c r="B285402">
        <v>1</v>
      </c>
    </row>
    <row r="285403" spans="1:2" x14ac:dyDescent="0.15">
      <c r="A285403" t="s">
        <v>282086</v>
      </c>
      <c r="B285403">
        <v>1</v>
      </c>
    </row>
    <row r="285404" spans="1:2" x14ac:dyDescent="0.15">
      <c r="A285404" t="s">
        <v>282087</v>
      </c>
      <c r="B285404">
        <v>1</v>
      </c>
    </row>
    <row r="285405" spans="1:2" x14ac:dyDescent="0.15">
      <c r="A285405" t="s">
        <v>282088</v>
      </c>
      <c r="B285405">
        <v>1</v>
      </c>
    </row>
    <row r="285406" spans="1:2" x14ac:dyDescent="0.15">
      <c r="A285406" t="s">
        <v>282089</v>
      </c>
      <c r="B285406">
        <v>1</v>
      </c>
    </row>
    <row r="285407" spans="1:2" x14ac:dyDescent="0.15">
      <c r="A285407" t="s">
        <v>282090</v>
      </c>
      <c r="B285407">
        <v>1</v>
      </c>
    </row>
    <row r="285408" spans="1:2" x14ac:dyDescent="0.15">
      <c r="A285408" t="s">
        <v>282091</v>
      </c>
      <c r="B285408">
        <v>1</v>
      </c>
    </row>
    <row r="285409" spans="1:2" x14ac:dyDescent="0.15">
      <c r="A285409" t="s">
        <v>282092</v>
      </c>
      <c r="B285409">
        <v>1</v>
      </c>
    </row>
    <row r="285410" spans="1:2" x14ac:dyDescent="0.15">
      <c r="A285410" t="s">
        <v>282094</v>
      </c>
      <c r="B285410">
        <v>1</v>
      </c>
    </row>
    <row r="285411" spans="1:2" x14ac:dyDescent="0.15">
      <c r="A285411" t="s">
        <v>282095</v>
      </c>
      <c r="B285411">
        <v>1</v>
      </c>
    </row>
    <row r="285412" spans="1:2" x14ac:dyDescent="0.15">
      <c r="A285412" t="s">
        <v>282097</v>
      </c>
      <c r="B285412">
        <v>1</v>
      </c>
    </row>
    <row r="285413" spans="1:2" x14ac:dyDescent="0.15">
      <c r="A285413" t="s">
        <v>282098</v>
      </c>
      <c r="B285413">
        <v>1</v>
      </c>
    </row>
    <row r="285414" spans="1:2" x14ac:dyDescent="0.15">
      <c r="A285414" t="s">
        <v>282099</v>
      </c>
      <c r="B285414">
        <v>1</v>
      </c>
    </row>
    <row r="285415" spans="1:2" x14ac:dyDescent="0.15">
      <c r="A285415" t="s">
        <v>282101</v>
      </c>
      <c r="B285415">
        <v>1</v>
      </c>
    </row>
    <row r="285416" spans="1:2" x14ac:dyDescent="0.15">
      <c r="A285416" t="s">
        <v>282102</v>
      </c>
      <c r="B285416">
        <v>1</v>
      </c>
    </row>
    <row r="285417" spans="1:2" x14ac:dyDescent="0.15">
      <c r="A285417" t="s">
        <v>282103</v>
      </c>
      <c r="B285417">
        <v>1</v>
      </c>
    </row>
    <row r="285418" spans="1:2" x14ac:dyDescent="0.15">
      <c r="A285418" t="s">
        <v>282104</v>
      </c>
      <c r="B285418">
        <v>1</v>
      </c>
    </row>
    <row r="285419" spans="1:2" x14ac:dyDescent="0.15">
      <c r="A285419" t="s">
        <v>282105</v>
      </c>
      <c r="B285419">
        <v>1</v>
      </c>
    </row>
    <row r="285420" spans="1:2" x14ac:dyDescent="0.15">
      <c r="A285420" t="s">
        <v>282106</v>
      </c>
      <c r="B285420">
        <v>1</v>
      </c>
    </row>
    <row r="285421" spans="1:2" x14ac:dyDescent="0.15">
      <c r="A285421" t="s">
        <v>282108</v>
      </c>
      <c r="B285421">
        <v>1</v>
      </c>
    </row>
    <row r="285422" spans="1:2" x14ac:dyDescent="0.15">
      <c r="A285422" t="s">
        <v>282109</v>
      </c>
      <c r="B285422">
        <v>1</v>
      </c>
    </row>
    <row r="285423" spans="1:2" x14ac:dyDescent="0.15">
      <c r="A285423" t="s">
        <v>282111</v>
      </c>
      <c r="B285423">
        <v>1</v>
      </c>
    </row>
    <row r="285424" spans="1:2" x14ac:dyDescent="0.15">
      <c r="A285424" t="s">
        <v>282112</v>
      </c>
      <c r="B285424">
        <v>1</v>
      </c>
    </row>
    <row r="285425" spans="1:2" x14ac:dyDescent="0.15">
      <c r="A285425" t="s">
        <v>282114</v>
      </c>
      <c r="B285425">
        <v>1</v>
      </c>
    </row>
    <row r="285426" spans="1:2" x14ac:dyDescent="0.15">
      <c r="A285426" t="s">
        <v>282115</v>
      </c>
      <c r="B285426">
        <v>1</v>
      </c>
    </row>
    <row r="285427" spans="1:2" x14ac:dyDescent="0.15">
      <c r="A285427" t="s">
        <v>282116</v>
      </c>
      <c r="B285427">
        <v>1</v>
      </c>
    </row>
    <row r="285428" spans="1:2" x14ac:dyDescent="0.15">
      <c r="A285428" t="s">
        <v>282117</v>
      </c>
      <c r="B285428">
        <v>1</v>
      </c>
    </row>
    <row r="285429" spans="1:2" x14ac:dyDescent="0.15">
      <c r="A285429" t="s">
        <v>282118</v>
      </c>
      <c r="B285429">
        <v>1</v>
      </c>
    </row>
    <row r="285430" spans="1:2" x14ac:dyDescent="0.15">
      <c r="A285430" t="s">
        <v>282119</v>
      </c>
      <c r="B285430">
        <v>1</v>
      </c>
    </row>
    <row r="285431" spans="1:2" x14ac:dyDescent="0.15">
      <c r="A285431" t="s">
        <v>282120</v>
      </c>
      <c r="B285431">
        <v>1</v>
      </c>
    </row>
    <row r="285432" spans="1:2" x14ac:dyDescent="0.15">
      <c r="A285432" t="s">
        <v>282121</v>
      </c>
      <c r="B285432">
        <v>1</v>
      </c>
    </row>
    <row r="285433" spans="1:2" x14ac:dyDescent="0.15">
      <c r="A285433" t="s">
        <v>282122</v>
      </c>
      <c r="B285433">
        <v>1</v>
      </c>
    </row>
    <row r="285434" spans="1:2" x14ac:dyDescent="0.15">
      <c r="A285434" t="s">
        <v>282123</v>
      </c>
      <c r="B285434">
        <v>1</v>
      </c>
    </row>
    <row r="285435" spans="1:2" x14ac:dyDescent="0.15">
      <c r="A285435" t="s">
        <v>282124</v>
      </c>
      <c r="B285435">
        <v>1</v>
      </c>
    </row>
    <row r="285436" spans="1:2" x14ac:dyDescent="0.15">
      <c r="A285436" t="s">
        <v>282125</v>
      </c>
      <c r="B285436">
        <v>1</v>
      </c>
    </row>
    <row r="285437" spans="1:2" x14ac:dyDescent="0.15">
      <c r="A285437" t="s">
        <v>282126</v>
      </c>
      <c r="B285437">
        <v>1</v>
      </c>
    </row>
    <row r="285438" spans="1:2" x14ac:dyDescent="0.15">
      <c r="A285438" t="s">
        <v>282127</v>
      </c>
      <c r="B285438">
        <v>1</v>
      </c>
    </row>
    <row r="285439" spans="1:2" x14ac:dyDescent="0.15">
      <c r="A285439" t="s">
        <v>282130</v>
      </c>
      <c r="B285439">
        <v>1</v>
      </c>
    </row>
    <row r="285440" spans="1:2" x14ac:dyDescent="0.15">
      <c r="A285440" t="s">
        <v>282131</v>
      </c>
      <c r="B285440">
        <v>1</v>
      </c>
    </row>
    <row r="285441" spans="1:2" x14ac:dyDescent="0.15">
      <c r="A285441" t="s">
        <v>282132</v>
      </c>
      <c r="B285441">
        <v>1</v>
      </c>
    </row>
    <row r="285442" spans="1:2" x14ac:dyDescent="0.15">
      <c r="A285442" t="s">
        <v>282133</v>
      </c>
      <c r="B285442">
        <v>1</v>
      </c>
    </row>
    <row r="285443" spans="1:2" x14ac:dyDescent="0.15">
      <c r="A285443" t="s">
        <v>282134</v>
      </c>
      <c r="B285443">
        <v>1</v>
      </c>
    </row>
    <row r="285444" spans="1:2" x14ac:dyDescent="0.15">
      <c r="A285444" t="s">
        <v>282135</v>
      </c>
      <c r="B285444">
        <v>1</v>
      </c>
    </row>
    <row r="285445" spans="1:2" x14ac:dyDescent="0.15">
      <c r="A285445" t="s">
        <v>282137</v>
      </c>
      <c r="B285445">
        <v>1</v>
      </c>
    </row>
    <row r="285446" spans="1:2" x14ac:dyDescent="0.15">
      <c r="A285446" t="s">
        <v>282138</v>
      </c>
      <c r="B285446">
        <v>1</v>
      </c>
    </row>
    <row r="285447" spans="1:2" x14ac:dyDescent="0.15">
      <c r="A285447" t="s">
        <v>282139</v>
      </c>
      <c r="B285447">
        <v>1</v>
      </c>
    </row>
    <row r="285448" spans="1:2" x14ac:dyDescent="0.15">
      <c r="A285448" t="s">
        <v>282140</v>
      </c>
      <c r="B285448">
        <v>1</v>
      </c>
    </row>
    <row r="285449" spans="1:2" x14ac:dyDescent="0.15">
      <c r="A285449" t="s">
        <v>282141</v>
      </c>
      <c r="B285449">
        <v>1</v>
      </c>
    </row>
    <row r="285450" spans="1:2" x14ac:dyDescent="0.15">
      <c r="A285450" t="s">
        <v>282142</v>
      </c>
      <c r="B285450">
        <v>1</v>
      </c>
    </row>
    <row r="285451" spans="1:2" x14ac:dyDescent="0.15">
      <c r="A285451" t="s">
        <v>282143</v>
      </c>
      <c r="B285451">
        <v>1</v>
      </c>
    </row>
    <row r="285452" spans="1:2" x14ac:dyDescent="0.15">
      <c r="A285452" t="s">
        <v>282144</v>
      </c>
      <c r="B285452">
        <v>1</v>
      </c>
    </row>
    <row r="285453" spans="1:2" x14ac:dyDescent="0.15">
      <c r="A285453" t="s">
        <v>282146</v>
      </c>
      <c r="B285453">
        <v>1</v>
      </c>
    </row>
    <row r="285454" spans="1:2" x14ac:dyDescent="0.15">
      <c r="A285454" t="s">
        <v>282147</v>
      </c>
      <c r="B285454">
        <v>1</v>
      </c>
    </row>
    <row r="285455" spans="1:2" x14ac:dyDescent="0.15">
      <c r="A285455" t="s">
        <v>282148</v>
      </c>
      <c r="B285455">
        <v>1</v>
      </c>
    </row>
    <row r="285456" spans="1:2" x14ac:dyDescent="0.15">
      <c r="A285456" t="s">
        <v>282149</v>
      </c>
      <c r="B285456">
        <v>1</v>
      </c>
    </row>
    <row r="285457" spans="1:2" x14ac:dyDescent="0.15">
      <c r="A285457" t="s">
        <v>282150</v>
      </c>
      <c r="B285457">
        <v>1</v>
      </c>
    </row>
    <row r="285458" spans="1:2" x14ac:dyDescent="0.15">
      <c r="A285458" t="s">
        <v>282151</v>
      </c>
      <c r="B285458">
        <v>1</v>
      </c>
    </row>
    <row r="285459" spans="1:2" x14ac:dyDescent="0.15">
      <c r="A285459" t="s">
        <v>282152</v>
      </c>
      <c r="B285459">
        <v>1</v>
      </c>
    </row>
    <row r="285460" spans="1:2" x14ac:dyDescent="0.15">
      <c r="A285460" t="s">
        <v>282153</v>
      </c>
      <c r="B285460">
        <v>1</v>
      </c>
    </row>
    <row r="285461" spans="1:2" x14ac:dyDescent="0.15">
      <c r="A285461" t="s">
        <v>282154</v>
      </c>
      <c r="B285461">
        <v>1</v>
      </c>
    </row>
    <row r="285462" spans="1:2" x14ac:dyDescent="0.15">
      <c r="A285462" t="s">
        <v>282155</v>
      </c>
      <c r="B285462">
        <v>1</v>
      </c>
    </row>
    <row r="285463" spans="1:2" x14ac:dyDescent="0.15">
      <c r="A285463" t="s">
        <v>282157</v>
      </c>
      <c r="B285463">
        <v>1</v>
      </c>
    </row>
    <row r="285464" spans="1:2" x14ac:dyDescent="0.15">
      <c r="A285464" t="s">
        <v>282158</v>
      </c>
      <c r="B285464">
        <v>1</v>
      </c>
    </row>
    <row r="285465" spans="1:2" x14ac:dyDescent="0.15">
      <c r="A285465" t="s">
        <v>282159</v>
      </c>
      <c r="B285465">
        <v>1</v>
      </c>
    </row>
    <row r="285466" spans="1:2" x14ac:dyDescent="0.15">
      <c r="A285466" t="s">
        <v>282160</v>
      </c>
      <c r="B285466">
        <v>1</v>
      </c>
    </row>
    <row r="285467" spans="1:2" x14ac:dyDescent="0.15">
      <c r="A285467" t="s">
        <v>282161</v>
      </c>
      <c r="B285467">
        <v>1</v>
      </c>
    </row>
    <row r="285468" spans="1:2" x14ac:dyDescent="0.15">
      <c r="A285468" t="s">
        <v>282162</v>
      </c>
      <c r="B285468">
        <v>1</v>
      </c>
    </row>
    <row r="285469" spans="1:2" x14ac:dyDescent="0.15">
      <c r="A285469" t="s">
        <v>282164</v>
      </c>
      <c r="B285469">
        <v>1</v>
      </c>
    </row>
    <row r="285470" spans="1:2" x14ac:dyDescent="0.15">
      <c r="A285470" t="s">
        <v>282165</v>
      </c>
      <c r="B285470">
        <v>1</v>
      </c>
    </row>
    <row r="285471" spans="1:2" x14ac:dyDescent="0.15">
      <c r="A285471" t="s">
        <v>282166</v>
      </c>
      <c r="B285471">
        <v>1</v>
      </c>
    </row>
    <row r="285472" spans="1:2" x14ac:dyDescent="0.15">
      <c r="A285472" t="s">
        <v>282169</v>
      </c>
      <c r="B285472">
        <v>1</v>
      </c>
    </row>
    <row r="285473" spans="1:2" x14ac:dyDescent="0.15">
      <c r="A285473" t="s">
        <v>282171</v>
      </c>
      <c r="B285473">
        <v>1</v>
      </c>
    </row>
    <row r="285474" spans="1:2" x14ac:dyDescent="0.15">
      <c r="A285474" t="s">
        <v>282172</v>
      </c>
      <c r="B285474">
        <v>1</v>
      </c>
    </row>
    <row r="285475" spans="1:2" x14ac:dyDescent="0.15">
      <c r="A285475" t="s">
        <v>282173</v>
      </c>
      <c r="B285475">
        <v>1</v>
      </c>
    </row>
    <row r="285476" spans="1:2" x14ac:dyDescent="0.15">
      <c r="A285476" t="s">
        <v>282174</v>
      </c>
      <c r="B285476">
        <v>1</v>
      </c>
    </row>
    <row r="285477" spans="1:2" x14ac:dyDescent="0.15">
      <c r="A285477" t="s">
        <v>282176</v>
      </c>
      <c r="B285477">
        <v>1</v>
      </c>
    </row>
    <row r="285478" spans="1:2" x14ac:dyDescent="0.15">
      <c r="A285478" t="s">
        <v>282177</v>
      </c>
      <c r="B285478">
        <v>1</v>
      </c>
    </row>
    <row r="285479" spans="1:2" x14ac:dyDescent="0.15">
      <c r="A285479" t="s">
        <v>282178</v>
      </c>
      <c r="B285479">
        <v>1</v>
      </c>
    </row>
    <row r="285480" spans="1:2" x14ac:dyDescent="0.15">
      <c r="A285480" t="s">
        <v>282179</v>
      </c>
      <c r="B285480">
        <v>1</v>
      </c>
    </row>
    <row r="285481" spans="1:2" x14ac:dyDescent="0.15">
      <c r="A285481" t="s">
        <v>282181</v>
      </c>
      <c r="B285481">
        <v>1</v>
      </c>
    </row>
    <row r="285482" spans="1:2" x14ac:dyDescent="0.15">
      <c r="A285482" t="s">
        <v>282182</v>
      </c>
      <c r="B285482">
        <v>1</v>
      </c>
    </row>
    <row r="285483" spans="1:2" x14ac:dyDescent="0.15">
      <c r="A285483" t="s">
        <v>282183</v>
      </c>
      <c r="B285483">
        <v>1</v>
      </c>
    </row>
    <row r="285484" spans="1:2" x14ac:dyDescent="0.15">
      <c r="A285484" t="s">
        <v>282184</v>
      </c>
      <c r="B285484">
        <v>1</v>
      </c>
    </row>
    <row r="285485" spans="1:2" x14ac:dyDescent="0.15">
      <c r="A285485" t="s">
        <v>282186</v>
      </c>
      <c r="B285485">
        <v>1</v>
      </c>
    </row>
    <row r="285486" spans="1:2" x14ac:dyDescent="0.15">
      <c r="A285486" t="s">
        <v>282187</v>
      </c>
      <c r="B285486">
        <v>1</v>
      </c>
    </row>
    <row r="285487" spans="1:2" x14ac:dyDescent="0.15">
      <c r="A285487" t="s">
        <v>282188</v>
      </c>
      <c r="B285487">
        <v>1</v>
      </c>
    </row>
    <row r="285488" spans="1:2" x14ac:dyDescent="0.15">
      <c r="A285488" t="s">
        <v>282190</v>
      </c>
      <c r="B285488">
        <v>1</v>
      </c>
    </row>
    <row r="285489" spans="1:2" x14ac:dyDescent="0.15">
      <c r="A285489" t="s">
        <v>282191</v>
      </c>
      <c r="B285489">
        <v>1</v>
      </c>
    </row>
    <row r="285490" spans="1:2" x14ac:dyDescent="0.15">
      <c r="A285490" t="s">
        <v>282192</v>
      </c>
      <c r="B285490">
        <v>1</v>
      </c>
    </row>
    <row r="285491" spans="1:2" x14ac:dyDescent="0.15">
      <c r="A285491" t="s">
        <v>282196</v>
      </c>
      <c r="B285491">
        <v>1</v>
      </c>
    </row>
    <row r="285492" spans="1:2" x14ac:dyDescent="0.15">
      <c r="A285492" t="s">
        <v>282197</v>
      </c>
      <c r="B285492">
        <v>1</v>
      </c>
    </row>
    <row r="285493" spans="1:2" x14ac:dyDescent="0.15">
      <c r="A285493" t="s">
        <v>282200</v>
      </c>
      <c r="B285493">
        <v>1</v>
      </c>
    </row>
    <row r="285494" spans="1:2" x14ac:dyDescent="0.15">
      <c r="A285494" t="s">
        <v>282201</v>
      </c>
      <c r="B285494">
        <v>1</v>
      </c>
    </row>
    <row r="285495" spans="1:2" x14ac:dyDescent="0.15">
      <c r="A285495" t="s">
        <v>282204</v>
      </c>
      <c r="B285495">
        <v>1</v>
      </c>
    </row>
    <row r="285496" spans="1:2" x14ac:dyDescent="0.15">
      <c r="A285496" t="s">
        <v>282205</v>
      </c>
      <c r="B285496">
        <v>1</v>
      </c>
    </row>
    <row r="285497" spans="1:2" x14ac:dyDescent="0.15">
      <c r="A285497" t="s">
        <v>282206</v>
      </c>
      <c r="B285497">
        <v>1</v>
      </c>
    </row>
    <row r="285498" spans="1:2" x14ac:dyDescent="0.15">
      <c r="A285498" t="s">
        <v>282210</v>
      </c>
      <c r="B285498">
        <v>1</v>
      </c>
    </row>
    <row r="285499" spans="1:2" x14ac:dyDescent="0.15">
      <c r="A285499" t="s">
        <v>282211</v>
      </c>
      <c r="B285499">
        <v>1</v>
      </c>
    </row>
    <row r="285500" spans="1:2" x14ac:dyDescent="0.15">
      <c r="A285500" t="s">
        <v>282213</v>
      </c>
      <c r="B285500">
        <v>1</v>
      </c>
    </row>
    <row r="285501" spans="1:2" x14ac:dyDescent="0.15">
      <c r="A285501" t="s">
        <v>282215</v>
      </c>
      <c r="B285501">
        <v>1</v>
      </c>
    </row>
    <row r="285502" spans="1:2" x14ac:dyDescent="0.15">
      <c r="A285502" t="s">
        <v>282216</v>
      </c>
      <c r="B285502">
        <v>1</v>
      </c>
    </row>
    <row r="285503" spans="1:2" x14ac:dyDescent="0.15">
      <c r="A285503" t="s">
        <v>282218</v>
      </c>
      <c r="B285503">
        <v>1</v>
      </c>
    </row>
    <row r="285504" spans="1:2" x14ac:dyDescent="0.15">
      <c r="A285504" t="s">
        <v>282219</v>
      </c>
      <c r="B285504">
        <v>1</v>
      </c>
    </row>
    <row r="285505" spans="1:2" x14ac:dyDescent="0.15">
      <c r="A285505" t="s">
        <v>282220</v>
      </c>
      <c r="B285505">
        <v>1</v>
      </c>
    </row>
    <row r="285506" spans="1:2" x14ac:dyDescent="0.15">
      <c r="A285506" t="s">
        <v>282221</v>
      </c>
      <c r="B285506">
        <v>1</v>
      </c>
    </row>
    <row r="285507" spans="1:2" x14ac:dyDescent="0.15">
      <c r="A285507" t="s">
        <v>282222</v>
      </c>
      <c r="B285507">
        <v>1</v>
      </c>
    </row>
    <row r="285508" spans="1:2" x14ac:dyDescent="0.15">
      <c r="A285508" t="s">
        <v>282223</v>
      </c>
      <c r="B285508">
        <v>1</v>
      </c>
    </row>
    <row r="285509" spans="1:2" x14ac:dyDescent="0.15">
      <c r="A285509" t="s">
        <v>282224</v>
      </c>
      <c r="B285509">
        <v>1</v>
      </c>
    </row>
    <row r="285510" spans="1:2" x14ac:dyDescent="0.15">
      <c r="A285510" t="s">
        <v>282225</v>
      </c>
      <c r="B285510">
        <v>1</v>
      </c>
    </row>
    <row r="285511" spans="1:2" x14ac:dyDescent="0.15">
      <c r="A285511" t="s">
        <v>282226</v>
      </c>
      <c r="B285511">
        <v>1</v>
      </c>
    </row>
    <row r="285512" spans="1:2" x14ac:dyDescent="0.15">
      <c r="A285512" t="s">
        <v>282228</v>
      </c>
      <c r="B285512">
        <v>1</v>
      </c>
    </row>
    <row r="285513" spans="1:2" x14ac:dyDescent="0.15">
      <c r="A285513" t="s">
        <v>282229</v>
      </c>
      <c r="B285513">
        <v>1</v>
      </c>
    </row>
    <row r="285514" spans="1:2" x14ac:dyDescent="0.15">
      <c r="A285514" t="s">
        <v>282230</v>
      </c>
      <c r="B285514">
        <v>1</v>
      </c>
    </row>
    <row r="285515" spans="1:2" x14ac:dyDescent="0.15">
      <c r="A285515" t="s">
        <v>282231</v>
      </c>
      <c r="B285515">
        <v>1</v>
      </c>
    </row>
    <row r="285516" spans="1:2" x14ac:dyDescent="0.15">
      <c r="A285516" t="s">
        <v>282232</v>
      </c>
      <c r="B285516">
        <v>1</v>
      </c>
    </row>
    <row r="285517" spans="1:2" x14ac:dyDescent="0.15">
      <c r="A285517" t="s">
        <v>282235</v>
      </c>
      <c r="B285517">
        <v>1</v>
      </c>
    </row>
    <row r="285518" spans="1:2" x14ac:dyDescent="0.15">
      <c r="A285518" t="s">
        <v>282236</v>
      </c>
      <c r="B285518">
        <v>1</v>
      </c>
    </row>
    <row r="285519" spans="1:2" x14ac:dyDescent="0.15">
      <c r="A285519" t="s">
        <v>282237</v>
      </c>
      <c r="B285519">
        <v>1</v>
      </c>
    </row>
    <row r="285520" spans="1:2" x14ac:dyDescent="0.15">
      <c r="A285520" t="s">
        <v>282238</v>
      </c>
      <c r="B285520">
        <v>1</v>
      </c>
    </row>
    <row r="285521" spans="1:2" x14ac:dyDescent="0.15">
      <c r="A285521" t="s">
        <v>282239</v>
      </c>
      <c r="B285521">
        <v>1</v>
      </c>
    </row>
    <row r="285522" spans="1:2" x14ac:dyDescent="0.15">
      <c r="A285522" t="s">
        <v>282240</v>
      </c>
      <c r="B285522">
        <v>1</v>
      </c>
    </row>
    <row r="285523" spans="1:2" x14ac:dyDescent="0.15">
      <c r="A285523" t="s">
        <v>282241</v>
      </c>
      <c r="B285523">
        <v>1</v>
      </c>
    </row>
    <row r="285524" spans="1:2" x14ac:dyDescent="0.15">
      <c r="A285524" t="s">
        <v>282242</v>
      </c>
      <c r="B285524">
        <v>1</v>
      </c>
    </row>
    <row r="285525" spans="1:2" x14ac:dyDescent="0.15">
      <c r="A285525" t="s">
        <v>282244</v>
      </c>
      <c r="B285525">
        <v>1</v>
      </c>
    </row>
    <row r="285526" spans="1:2" x14ac:dyDescent="0.15">
      <c r="A285526" t="s">
        <v>282245</v>
      </c>
      <c r="B285526">
        <v>1</v>
      </c>
    </row>
    <row r="285527" spans="1:2" x14ac:dyDescent="0.15">
      <c r="A285527" t="s">
        <v>282249</v>
      </c>
      <c r="B285527">
        <v>1</v>
      </c>
    </row>
    <row r="285528" spans="1:2" x14ac:dyDescent="0.15">
      <c r="A285528" t="s">
        <v>282250</v>
      </c>
      <c r="B285528">
        <v>1</v>
      </c>
    </row>
    <row r="285529" spans="1:2" x14ac:dyDescent="0.15">
      <c r="A285529" t="s">
        <v>282252</v>
      </c>
      <c r="B285529">
        <v>1</v>
      </c>
    </row>
    <row r="285530" spans="1:2" x14ac:dyDescent="0.15">
      <c r="A285530" t="s">
        <v>282253</v>
      </c>
      <c r="B285530">
        <v>1</v>
      </c>
    </row>
    <row r="285531" spans="1:2" x14ac:dyDescent="0.15">
      <c r="A285531" t="s">
        <v>282254</v>
      </c>
      <c r="B285531">
        <v>1</v>
      </c>
    </row>
    <row r="285532" spans="1:2" x14ac:dyDescent="0.15">
      <c r="A285532" t="s">
        <v>282255</v>
      </c>
      <c r="B285532">
        <v>1</v>
      </c>
    </row>
    <row r="285533" spans="1:2" x14ac:dyDescent="0.15">
      <c r="A285533" t="s">
        <v>282256</v>
      </c>
      <c r="B285533">
        <v>1</v>
      </c>
    </row>
    <row r="285534" spans="1:2" x14ac:dyDescent="0.15">
      <c r="A285534" t="s">
        <v>282257</v>
      </c>
      <c r="B285534">
        <v>1</v>
      </c>
    </row>
    <row r="285535" spans="1:2" x14ac:dyDescent="0.15">
      <c r="A285535" t="s">
        <v>282258</v>
      </c>
      <c r="B285535">
        <v>1</v>
      </c>
    </row>
    <row r="285536" spans="1:2" x14ac:dyDescent="0.15">
      <c r="A285536" t="s">
        <v>282259</v>
      </c>
      <c r="B285536">
        <v>1</v>
      </c>
    </row>
    <row r="285537" spans="1:2" x14ac:dyDescent="0.15">
      <c r="A285537" t="s">
        <v>282262</v>
      </c>
      <c r="B285537">
        <v>1</v>
      </c>
    </row>
    <row r="285538" spans="1:2" x14ac:dyDescent="0.15">
      <c r="A285538" t="s">
        <v>282263</v>
      </c>
      <c r="B285538">
        <v>1</v>
      </c>
    </row>
    <row r="285539" spans="1:2" x14ac:dyDescent="0.15">
      <c r="A285539" t="s">
        <v>282264</v>
      </c>
      <c r="B285539">
        <v>1</v>
      </c>
    </row>
    <row r="285540" spans="1:2" x14ac:dyDescent="0.15">
      <c r="A285540" t="s">
        <v>282265</v>
      </c>
      <c r="B285540">
        <v>1</v>
      </c>
    </row>
    <row r="285541" spans="1:2" x14ac:dyDescent="0.15">
      <c r="A285541" t="s">
        <v>282267</v>
      </c>
      <c r="B285541">
        <v>1</v>
      </c>
    </row>
    <row r="285542" spans="1:2" x14ac:dyDescent="0.15">
      <c r="A285542" t="s">
        <v>282268</v>
      </c>
      <c r="B285542">
        <v>1</v>
      </c>
    </row>
    <row r="285543" spans="1:2" x14ac:dyDescent="0.15">
      <c r="A285543" t="s">
        <v>282270</v>
      </c>
      <c r="B285543">
        <v>1</v>
      </c>
    </row>
    <row r="285544" spans="1:2" x14ac:dyDescent="0.15">
      <c r="A285544" t="s">
        <v>282271</v>
      </c>
      <c r="B285544">
        <v>1</v>
      </c>
    </row>
    <row r="285545" spans="1:2" x14ac:dyDescent="0.15">
      <c r="A285545" t="s">
        <v>282272</v>
      </c>
      <c r="B285545">
        <v>1</v>
      </c>
    </row>
    <row r="285546" spans="1:2" x14ac:dyDescent="0.15">
      <c r="A285546" t="s">
        <v>282273</v>
      </c>
      <c r="B285546">
        <v>1</v>
      </c>
    </row>
    <row r="285547" spans="1:2" x14ac:dyDescent="0.15">
      <c r="A285547" t="s">
        <v>282274</v>
      </c>
      <c r="B285547">
        <v>1</v>
      </c>
    </row>
    <row r="285548" spans="1:2" x14ac:dyDescent="0.15">
      <c r="A285548" t="s">
        <v>282276</v>
      </c>
      <c r="B285548">
        <v>1</v>
      </c>
    </row>
    <row r="285549" spans="1:2" x14ac:dyDescent="0.15">
      <c r="A285549" t="s">
        <v>282278</v>
      </c>
      <c r="B285549">
        <v>1</v>
      </c>
    </row>
    <row r="285550" spans="1:2" x14ac:dyDescent="0.15">
      <c r="A285550" t="s">
        <v>282279</v>
      </c>
      <c r="B285550">
        <v>1</v>
      </c>
    </row>
    <row r="285551" spans="1:2" x14ac:dyDescent="0.15">
      <c r="A285551" t="s">
        <v>282280</v>
      </c>
      <c r="B285551">
        <v>1</v>
      </c>
    </row>
    <row r="285552" spans="1:2" x14ac:dyDescent="0.15">
      <c r="A285552" t="s">
        <v>282281</v>
      </c>
      <c r="B285552">
        <v>1</v>
      </c>
    </row>
    <row r="285553" spans="1:2" x14ac:dyDescent="0.15">
      <c r="A285553" t="s">
        <v>282282</v>
      </c>
      <c r="B285553">
        <v>1</v>
      </c>
    </row>
    <row r="285554" spans="1:2" x14ac:dyDescent="0.15">
      <c r="A285554" t="s">
        <v>282283</v>
      </c>
      <c r="B285554">
        <v>1</v>
      </c>
    </row>
    <row r="285555" spans="1:2" x14ac:dyDescent="0.15">
      <c r="A285555" t="s">
        <v>282284</v>
      </c>
      <c r="B285555">
        <v>1</v>
      </c>
    </row>
    <row r="285556" spans="1:2" x14ac:dyDescent="0.15">
      <c r="A285556" t="s">
        <v>282285</v>
      </c>
      <c r="B285556">
        <v>1</v>
      </c>
    </row>
    <row r="285557" spans="1:2" x14ac:dyDescent="0.15">
      <c r="A285557" t="s">
        <v>282286</v>
      </c>
      <c r="B285557">
        <v>1</v>
      </c>
    </row>
    <row r="285558" spans="1:2" x14ac:dyDescent="0.15">
      <c r="A285558" t="s">
        <v>282288</v>
      </c>
      <c r="B285558">
        <v>1</v>
      </c>
    </row>
    <row r="285559" spans="1:2" x14ac:dyDescent="0.15">
      <c r="A285559" t="s">
        <v>282289</v>
      </c>
      <c r="B285559">
        <v>1</v>
      </c>
    </row>
    <row r="285560" spans="1:2" x14ac:dyDescent="0.15">
      <c r="A285560" t="s">
        <v>282290</v>
      </c>
      <c r="B285560">
        <v>1</v>
      </c>
    </row>
    <row r="285561" spans="1:2" x14ac:dyDescent="0.15">
      <c r="A285561" t="s">
        <v>282291</v>
      </c>
      <c r="B285561">
        <v>1</v>
      </c>
    </row>
    <row r="285562" spans="1:2" x14ac:dyDescent="0.15">
      <c r="A285562" t="s">
        <v>282293</v>
      </c>
      <c r="B285562">
        <v>1</v>
      </c>
    </row>
    <row r="285563" spans="1:2" x14ac:dyDescent="0.15">
      <c r="A285563" t="s">
        <v>282295</v>
      </c>
      <c r="B285563">
        <v>1</v>
      </c>
    </row>
    <row r="285564" spans="1:2" x14ac:dyDescent="0.15">
      <c r="A285564" t="s">
        <v>282296</v>
      </c>
      <c r="B285564">
        <v>1</v>
      </c>
    </row>
    <row r="285565" spans="1:2" x14ac:dyDescent="0.15">
      <c r="A285565" t="s">
        <v>282297</v>
      </c>
      <c r="B285565">
        <v>1</v>
      </c>
    </row>
    <row r="285566" spans="1:2" x14ac:dyDescent="0.15">
      <c r="A285566" t="s">
        <v>282298</v>
      </c>
      <c r="B285566">
        <v>1</v>
      </c>
    </row>
    <row r="285567" spans="1:2" x14ac:dyDescent="0.15">
      <c r="A285567" t="s">
        <v>282299</v>
      </c>
      <c r="B285567">
        <v>1</v>
      </c>
    </row>
    <row r="285568" spans="1:2" x14ac:dyDescent="0.15">
      <c r="A285568" t="s">
        <v>282302</v>
      </c>
      <c r="B285568">
        <v>1</v>
      </c>
    </row>
    <row r="285569" spans="1:2" x14ac:dyDescent="0.15">
      <c r="A285569" t="s">
        <v>282303</v>
      </c>
      <c r="B285569">
        <v>1</v>
      </c>
    </row>
    <row r="285570" spans="1:2" x14ac:dyDescent="0.15">
      <c r="A285570" t="s">
        <v>282305</v>
      </c>
      <c r="B285570">
        <v>1</v>
      </c>
    </row>
    <row r="285571" spans="1:2" x14ac:dyDescent="0.15">
      <c r="A285571" t="s">
        <v>282306</v>
      </c>
      <c r="B285571">
        <v>1</v>
      </c>
    </row>
    <row r="285572" spans="1:2" x14ac:dyDescent="0.15">
      <c r="A285572" t="s">
        <v>282307</v>
      </c>
      <c r="B285572">
        <v>1</v>
      </c>
    </row>
    <row r="285573" spans="1:2" x14ac:dyDescent="0.15">
      <c r="A285573" t="s">
        <v>282308</v>
      </c>
      <c r="B285573">
        <v>1</v>
      </c>
    </row>
    <row r="285574" spans="1:2" x14ac:dyDescent="0.15">
      <c r="A285574" t="s">
        <v>282309</v>
      </c>
      <c r="B285574">
        <v>1</v>
      </c>
    </row>
    <row r="285575" spans="1:2" x14ac:dyDescent="0.15">
      <c r="A285575" t="s">
        <v>282310</v>
      </c>
      <c r="B285575">
        <v>1</v>
      </c>
    </row>
    <row r="285576" spans="1:2" x14ac:dyDescent="0.15">
      <c r="A285576" t="s">
        <v>282311</v>
      </c>
      <c r="B285576">
        <v>1</v>
      </c>
    </row>
    <row r="285577" spans="1:2" x14ac:dyDescent="0.15">
      <c r="A285577" t="s">
        <v>282312</v>
      </c>
      <c r="B285577">
        <v>1</v>
      </c>
    </row>
    <row r="285578" spans="1:2" x14ac:dyDescent="0.15">
      <c r="A285578" t="s">
        <v>282313</v>
      </c>
      <c r="B285578">
        <v>1</v>
      </c>
    </row>
    <row r="285579" spans="1:2" x14ac:dyDescent="0.15">
      <c r="A285579" t="s">
        <v>282314</v>
      </c>
      <c r="B285579">
        <v>1</v>
      </c>
    </row>
    <row r="285580" spans="1:2" x14ac:dyDescent="0.15">
      <c r="A285580" t="s">
        <v>282315</v>
      </c>
      <c r="B285580">
        <v>1</v>
      </c>
    </row>
    <row r="285581" spans="1:2" x14ac:dyDescent="0.15">
      <c r="A285581" t="s">
        <v>282317</v>
      </c>
      <c r="B285581">
        <v>1</v>
      </c>
    </row>
    <row r="285582" spans="1:2" x14ac:dyDescent="0.15">
      <c r="A285582" t="s">
        <v>282319</v>
      </c>
      <c r="B285582">
        <v>1</v>
      </c>
    </row>
    <row r="285583" spans="1:2" x14ac:dyDescent="0.15">
      <c r="A285583" t="s">
        <v>282320</v>
      </c>
      <c r="B285583">
        <v>1</v>
      </c>
    </row>
    <row r="285584" spans="1:2" x14ac:dyDescent="0.15">
      <c r="A285584" t="s">
        <v>282322</v>
      </c>
      <c r="B285584">
        <v>1</v>
      </c>
    </row>
    <row r="285585" spans="1:2" x14ac:dyDescent="0.15">
      <c r="A285585" t="s">
        <v>282323</v>
      </c>
      <c r="B285585">
        <v>1</v>
      </c>
    </row>
    <row r="285586" spans="1:2" x14ac:dyDescent="0.15">
      <c r="A285586" t="s">
        <v>282324</v>
      </c>
      <c r="B285586">
        <v>1</v>
      </c>
    </row>
    <row r="285587" spans="1:2" x14ac:dyDescent="0.15">
      <c r="A285587" t="s">
        <v>282325</v>
      </c>
      <c r="B285587">
        <v>1</v>
      </c>
    </row>
    <row r="285588" spans="1:2" x14ac:dyDescent="0.15">
      <c r="A285588" t="s">
        <v>282326</v>
      </c>
      <c r="B285588">
        <v>1</v>
      </c>
    </row>
    <row r="285589" spans="1:2" x14ac:dyDescent="0.15">
      <c r="A285589" t="s">
        <v>282328</v>
      </c>
      <c r="B285589">
        <v>1</v>
      </c>
    </row>
    <row r="285590" spans="1:2" x14ac:dyDescent="0.15">
      <c r="A285590" t="s">
        <v>282329</v>
      </c>
      <c r="B285590">
        <v>1</v>
      </c>
    </row>
    <row r="285591" spans="1:2" x14ac:dyDescent="0.15">
      <c r="A285591" t="s">
        <v>282330</v>
      </c>
      <c r="B285591">
        <v>1</v>
      </c>
    </row>
    <row r="285592" spans="1:2" x14ac:dyDescent="0.15">
      <c r="A285592" t="s">
        <v>282331</v>
      </c>
      <c r="B285592">
        <v>1</v>
      </c>
    </row>
    <row r="285593" spans="1:2" x14ac:dyDescent="0.15">
      <c r="A285593" t="s">
        <v>282332</v>
      </c>
      <c r="B285593">
        <v>1</v>
      </c>
    </row>
    <row r="285594" spans="1:2" x14ac:dyDescent="0.15">
      <c r="A285594" t="s">
        <v>282333</v>
      </c>
      <c r="B285594">
        <v>1</v>
      </c>
    </row>
    <row r="285595" spans="1:2" x14ac:dyDescent="0.15">
      <c r="A285595" t="s">
        <v>282334</v>
      </c>
      <c r="B285595">
        <v>1</v>
      </c>
    </row>
    <row r="285596" spans="1:2" x14ac:dyDescent="0.15">
      <c r="A285596" t="s">
        <v>282335</v>
      </c>
      <c r="B285596">
        <v>1</v>
      </c>
    </row>
    <row r="285597" spans="1:2" x14ac:dyDescent="0.15">
      <c r="A285597" t="s">
        <v>282336</v>
      </c>
      <c r="B285597">
        <v>1</v>
      </c>
    </row>
    <row r="285598" spans="1:2" x14ac:dyDescent="0.15">
      <c r="A285598" t="s">
        <v>282337</v>
      </c>
      <c r="B285598">
        <v>1</v>
      </c>
    </row>
    <row r="285599" spans="1:2" x14ac:dyDescent="0.15">
      <c r="A285599" t="s">
        <v>282339</v>
      </c>
      <c r="B285599">
        <v>1</v>
      </c>
    </row>
    <row r="285600" spans="1:2" x14ac:dyDescent="0.15">
      <c r="A285600" t="s">
        <v>282340</v>
      </c>
      <c r="B285600">
        <v>1</v>
      </c>
    </row>
    <row r="285601" spans="1:2" x14ac:dyDescent="0.15">
      <c r="A285601" t="s">
        <v>282341</v>
      </c>
      <c r="B285601">
        <v>1</v>
      </c>
    </row>
    <row r="285602" spans="1:2" x14ac:dyDescent="0.15">
      <c r="A285602" t="s">
        <v>282343</v>
      </c>
      <c r="B285602">
        <v>1</v>
      </c>
    </row>
    <row r="285603" spans="1:2" x14ac:dyDescent="0.15">
      <c r="A285603" t="s">
        <v>282344</v>
      </c>
      <c r="B285603">
        <v>1</v>
      </c>
    </row>
    <row r="285604" spans="1:2" x14ac:dyDescent="0.15">
      <c r="A285604" t="s">
        <v>282345</v>
      </c>
      <c r="B285604">
        <v>1</v>
      </c>
    </row>
    <row r="285605" spans="1:2" x14ac:dyDescent="0.15">
      <c r="A285605" t="s">
        <v>282346</v>
      </c>
      <c r="B285605">
        <v>1</v>
      </c>
    </row>
    <row r="285606" spans="1:2" x14ac:dyDescent="0.15">
      <c r="A285606" t="s">
        <v>282347</v>
      </c>
      <c r="B285606">
        <v>1</v>
      </c>
    </row>
    <row r="285607" spans="1:2" x14ac:dyDescent="0.15">
      <c r="A285607" t="s">
        <v>282348</v>
      </c>
      <c r="B285607">
        <v>1</v>
      </c>
    </row>
    <row r="285608" spans="1:2" x14ac:dyDescent="0.15">
      <c r="A285608" t="s">
        <v>282349</v>
      </c>
      <c r="B285608">
        <v>1</v>
      </c>
    </row>
    <row r="285609" spans="1:2" x14ac:dyDescent="0.15">
      <c r="A285609" t="s">
        <v>282350</v>
      </c>
      <c r="B285609">
        <v>1</v>
      </c>
    </row>
    <row r="285610" spans="1:2" x14ac:dyDescent="0.15">
      <c r="A285610" t="s">
        <v>282352</v>
      </c>
      <c r="B285610">
        <v>1</v>
      </c>
    </row>
    <row r="285611" spans="1:2" x14ac:dyDescent="0.15">
      <c r="A285611" t="s">
        <v>282353</v>
      </c>
      <c r="B285611">
        <v>1</v>
      </c>
    </row>
    <row r="285612" spans="1:2" x14ac:dyDescent="0.15">
      <c r="A285612" t="s">
        <v>282354</v>
      </c>
      <c r="B285612">
        <v>1</v>
      </c>
    </row>
    <row r="285613" spans="1:2" x14ac:dyDescent="0.15">
      <c r="A285613" t="s">
        <v>282355</v>
      </c>
      <c r="B285613">
        <v>1</v>
      </c>
    </row>
    <row r="285614" spans="1:2" x14ac:dyDescent="0.15">
      <c r="A285614" t="s">
        <v>282357</v>
      </c>
      <c r="B285614">
        <v>1</v>
      </c>
    </row>
    <row r="285615" spans="1:2" x14ac:dyDescent="0.15">
      <c r="A285615" t="s">
        <v>282358</v>
      </c>
      <c r="B285615">
        <v>1</v>
      </c>
    </row>
    <row r="285616" spans="1:2" x14ac:dyDescent="0.15">
      <c r="A285616" t="s">
        <v>282360</v>
      </c>
      <c r="B285616">
        <v>1</v>
      </c>
    </row>
    <row r="285617" spans="1:2" x14ac:dyDescent="0.15">
      <c r="A285617" t="s">
        <v>282361</v>
      </c>
      <c r="B285617">
        <v>1</v>
      </c>
    </row>
    <row r="285618" spans="1:2" x14ac:dyDescent="0.15">
      <c r="A285618" t="s">
        <v>282363</v>
      </c>
      <c r="B285618">
        <v>1</v>
      </c>
    </row>
    <row r="285619" spans="1:2" x14ac:dyDescent="0.15">
      <c r="A285619" t="s">
        <v>282364</v>
      </c>
      <c r="B285619">
        <v>1</v>
      </c>
    </row>
    <row r="285620" spans="1:2" x14ac:dyDescent="0.15">
      <c r="A285620" t="s">
        <v>282366</v>
      </c>
      <c r="B285620">
        <v>1</v>
      </c>
    </row>
    <row r="285621" spans="1:2" x14ac:dyDescent="0.15">
      <c r="A285621" t="s">
        <v>282367</v>
      </c>
      <c r="B285621">
        <v>1</v>
      </c>
    </row>
    <row r="285622" spans="1:2" x14ac:dyDescent="0.15">
      <c r="A285622" t="s">
        <v>282369</v>
      </c>
      <c r="B285622">
        <v>1</v>
      </c>
    </row>
    <row r="285623" spans="1:2" x14ac:dyDescent="0.15">
      <c r="A285623" t="s">
        <v>282370</v>
      </c>
      <c r="B285623">
        <v>1</v>
      </c>
    </row>
    <row r="285624" spans="1:2" x14ac:dyDescent="0.15">
      <c r="A285624" t="s">
        <v>282371</v>
      </c>
      <c r="B285624">
        <v>1</v>
      </c>
    </row>
    <row r="285625" spans="1:2" x14ac:dyDescent="0.15">
      <c r="A285625" t="s">
        <v>282374</v>
      </c>
      <c r="B285625">
        <v>1</v>
      </c>
    </row>
    <row r="285626" spans="1:2" x14ac:dyDescent="0.15">
      <c r="A285626" t="s">
        <v>282375</v>
      </c>
      <c r="B285626">
        <v>1</v>
      </c>
    </row>
    <row r="285627" spans="1:2" x14ac:dyDescent="0.15">
      <c r="A285627" t="s">
        <v>282377</v>
      </c>
      <c r="B285627">
        <v>1</v>
      </c>
    </row>
    <row r="285628" spans="1:2" x14ac:dyDescent="0.15">
      <c r="A285628" t="s">
        <v>282381</v>
      </c>
      <c r="B285628">
        <v>1</v>
      </c>
    </row>
    <row r="285629" spans="1:2" x14ac:dyDescent="0.15">
      <c r="A285629" t="s">
        <v>282383</v>
      </c>
      <c r="B285629">
        <v>1</v>
      </c>
    </row>
    <row r="285630" spans="1:2" x14ac:dyDescent="0.15">
      <c r="A285630" t="s">
        <v>282385</v>
      </c>
      <c r="B285630">
        <v>1</v>
      </c>
    </row>
    <row r="285631" spans="1:2" x14ac:dyDescent="0.15">
      <c r="A285631" t="s">
        <v>282386</v>
      </c>
      <c r="B285631">
        <v>1</v>
      </c>
    </row>
    <row r="285632" spans="1:2" x14ac:dyDescent="0.15">
      <c r="A285632" t="s">
        <v>282387</v>
      </c>
      <c r="B285632">
        <v>1</v>
      </c>
    </row>
    <row r="285633" spans="1:2" x14ac:dyDescent="0.15">
      <c r="A285633" t="s">
        <v>282388</v>
      </c>
      <c r="B285633">
        <v>1</v>
      </c>
    </row>
    <row r="285634" spans="1:2" x14ac:dyDescent="0.15">
      <c r="A285634" t="s">
        <v>282389</v>
      </c>
      <c r="B285634">
        <v>1</v>
      </c>
    </row>
    <row r="285635" spans="1:2" x14ac:dyDescent="0.15">
      <c r="A285635" t="s">
        <v>282393</v>
      </c>
      <c r="B285635">
        <v>1</v>
      </c>
    </row>
    <row r="285636" spans="1:2" x14ac:dyDescent="0.15">
      <c r="A285636" t="s">
        <v>282395</v>
      </c>
      <c r="B285636">
        <v>1</v>
      </c>
    </row>
    <row r="285637" spans="1:2" x14ac:dyDescent="0.15">
      <c r="A285637" t="s">
        <v>282396</v>
      </c>
      <c r="B285637">
        <v>1</v>
      </c>
    </row>
    <row r="285638" spans="1:2" x14ac:dyDescent="0.15">
      <c r="A285638" t="s">
        <v>282397</v>
      </c>
      <c r="B285638">
        <v>1</v>
      </c>
    </row>
    <row r="285639" spans="1:2" x14ac:dyDescent="0.15">
      <c r="A285639" t="s">
        <v>282398</v>
      </c>
      <c r="B285639">
        <v>1</v>
      </c>
    </row>
    <row r="285640" spans="1:2" x14ac:dyDescent="0.15">
      <c r="A285640" t="s">
        <v>282399</v>
      </c>
      <c r="B285640">
        <v>1</v>
      </c>
    </row>
    <row r="285641" spans="1:2" x14ac:dyDescent="0.15">
      <c r="A285641" t="s">
        <v>282400</v>
      </c>
      <c r="B285641">
        <v>1</v>
      </c>
    </row>
    <row r="285642" spans="1:2" x14ac:dyDescent="0.15">
      <c r="A285642" t="s">
        <v>282401</v>
      </c>
      <c r="B285642">
        <v>1</v>
      </c>
    </row>
    <row r="285643" spans="1:2" x14ac:dyDescent="0.15">
      <c r="A285643" t="s">
        <v>282402</v>
      </c>
      <c r="B285643">
        <v>1</v>
      </c>
    </row>
    <row r="285644" spans="1:2" x14ac:dyDescent="0.15">
      <c r="A285644" t="s">
        <v>282403</v>
      </c>
      <c r="B285644">
        <v>1</v>
      </c>
    </row>
    <row r="285645" spans="1:2" x14ac:dyDescent="0.15">
      <c r="A285645" t="s">
        <v>282404</v>
      </c>
      <c r="B285645">
        <v>1</v>
      </c>
    </row>
    <row r="285646" spans="1:2" x14ac:dyDescent="0.15">
      <c r="A285646" t="s">
        <v>282405</v>
      </c>
      <c r="B285646">
        <v>1</v>
      </c>
    </row>
    <row r="285647" spans="1:2" x14ac:dyDescent="0.15">
      <c r="A285647" t="s">
        <v>282406</v>
      </c>
      <c r="B285647">
        <v>1</v>
      </c>
    </row>
    <row r="285648" spans="1:2" x14ac:dyDescent="0.15">
      <c r="A285648" t="s">
        <v>282407</v>
      </c>
      <c r="B285648">
        <v>1</v>
      </c>
    </row>
    <row r="285649" spans="1:2" x14ac:dyDescent="0.15">
      <c r="A285649" t="s">
        <v>282408</v>
      </c>
      <c r="B285649">
        <v>1</v>
      </c>
    </row>
    <row r="285650" spans="1:2" x14ac:dyDescent="0.15">
      <c r="A285650" t="s">
        <v>282409</v>
      </c>
      <c r="B285650">
        <v>1</v>
      </c>
    </row>
    <row r="285651" spans="1:2" x14ac:dyDescent="0.15">
      <c r="A285651" t="s">
        <v>282410</v>
      </c>
      <c r="B285651">
        <v>1</v>
      </c>
    </row>
    <row r="285652" spans="1:2" x14ac:dyDescent="0.15">
      <c r="A285652" t="s">
        <v>282411</v>
      </c>
      <c r="B285652">
        <v>1</v>
      </c>
    </row>
    <row r="285653" spans="1:2" x14ac:dyDescent="0.15">
      <c r="A285653" t="s">
        <v>282412</v>
      </c>
      <c r="B285653">
        <v>1</v>
      </c>
    </row>
    <row r="285654" spans="1:2" x14ac:dyDescent="0.15">
      <c r="A285654" t="s">
        <v>282413</v>
      </c>
      <c r="B285654">
        <v>1</v>
      </c>
    </row>
    <row r="285655" spans="1:2" x14ac:dyDescent="0.15">
      <c r="A285655" t="s">
        <v>282415</v>
      </c>
      <c r="B285655">
        <v>1</v>
      </c>
    </row>
    <row r="285656" spans="1:2" x14ac:dyDescent="0.15">
      <c r="A285656" t="s">
        <v>282416</v>
      </c>
      <c r="B285656">
        <v>1</v>
      </c>
    </row>
    <row r="285657" spans="1:2" x14ac:dyDescent="0.15">
      <c r="A285657" t="s">
        <v>282417</v>
      </c>
      <c r="B285657">
        <v>1</v>
      </c>
    </row>
    <row r="285658" spans="1:2" x14ac:dyDescent="0.15">
      <c r="A285658" t="s">
        <v>282418</v>
      </c>
      <c r="B285658">
        <v>1</v>
      </c>
    </row>
    <row r="285659" spans="1:2" x14ac:dyDescent="0.15">
      <c r="A285659" t="s">
        <v>282419</v>
      </c>
      <c r="B285659">
        <v>1</v>
      </c>
    </row>
    <row r="285660" spans="1:2" x14ac:dyDescent="0.15">
      <c r="A285660" t="s">
        <v>282421</v>
      </c>
      <c r="B285660">
        <v>1</v>
      </c>
    </row>
    <row r="285661" spans="1:2" x14ac:dyDescent="0.15">
      <c r="A285661" t="s">
        <v>282422</v>
      </c>
      <c r="B285661">
        <v>1</v>
      </c>
    </row>
    <row r="285662" spans="1:2" x14ac:dyDescent="0.15">
      <c r="A285662" t="s">
        <v>282423</v>
      </c>
      <c r="B285662">
        <v>1</v>
      </c>
    </row>
    <row r="285663" spans="1:2" x14ac:dyDescent="0.15">
      <c r="A285663" t="s">
        <v>282424</v>
      </c>
      <c r="B285663">
        <v>1</v>
      </c>
    </row>
    <row r="285664" spans="1:2" x14ac:dyDescent="0.15">
      <c r="A285664" t="s">
        <v>282425</v>
      </c>
      <c r="B285664">
        <v>1</v>
      </c>
    </row>
    <row r="285665" spans="1:2" x14ac:dyDescent="0.15">
      <c r="A285665" t="s">
        <v>282427</v>
      </c>
      <c r="B285665">
        <v>1</v>
      </c>
    </row>
    <row r="285666" spans="1:2" x14ac:dyDescent="0.15">
      <c r="A285666" t="s">
        <v>282428</v>
      </c>
      <c r="B285666">
        <v>1</v>
      </c>
    </row>
    <row r="285667" spans="1:2" x14ac:dyDescent="0.15">
      <c r="A285667" t="s">
        <v>282429</v>
      </c>
      <c r="B285667">
        <v>1</v>
      </c>
    </row>
    <row r="285668" spans="1:2" x14ac:dyDescent="0.15">
      <c r="A285668" t="s">
        <v>282430</v>
      </c>
      <c r="B285668">
        <v>1</v>
      </c>
    </row>
    <row r="285669" spans="1:2" x14ac:dyDescent="0.15">
      <c r="A285669" t="s">
        <v>282431</v>
      </c>
      <c r="B285669">
        <v>1</v>
      </c>
    </row>
    <row r="285670" spans="1:2" x14ac:dyDescent="0.15">
      <c r="A285670" t="s">
        <v>282432</v>
      </c>
      <c r="B285670">
        <v>1</v>
      </c>
    </row>
    <row r="285671" spans="1:2" x14ac:dyDescent="0.15">
      <c r="A285671" t="s">
        <v>282434</v>
      </c>
      <c r="B285671">
        <v>1</v>
      </c>
    </row>
    <row r="285672" spans="1:2" x14ac:dyDescent="0.15">
      <c r="A285672" t="s">
        <v>282435</v>
      </c>
      <c r="B285672">
        <v>1</v>
      </c>
    </row>
    <row r="285673" spans="1:2" x14ac:dyDescent="0.15">
      <c r="A285673" t="s">
        <v>282436</v>
      </c>
      <c r="B285673">
        <v>1</v>
      </c>
    </row>
    <row r="285674" spans="1:2" x14ac:dyDescent="0.15">
      <c r="A285674" t="s">
        <v>282437</v>
      </c>
      <c r="B285674">
        <v>1</v>
      </c>
    </row>
    <row r="285675" spans="1:2" x14ac:dyDescent="0.15">
      <c r="A285675" t="s">
        <v>282438</v>
      </c>
      <c r="B285675">
        <v>1</v>
      </c>
    </row>
    <row r="285676" spans="1:2" x14ac:dyDescent="0.15">
      <c r="A285676" t="s">
        <v>282439</v>
      </c>
      <c r="B285676">
        <v>1</v>
      </c>
    </row>
    <row r="285677" spans="1:2" x14ac:dyDescent="0.15">
      <c r="A285677" t="s">
        <v>282440</v>
      </c>
      <c r="B285677">
        <v>1</v>
      </c>
    </row>
    <row r="285678" spans="1:2" x14ac:dyDescent="0.15">
      <c r="A285678" t="s">
        <v>282441</v>
      </c>
      <c r="B285678">
        <v>1</v>
      </c>
    </row>
    <row r="285679" spans="1:2" x14ac:dyDescent="0.15">
      <c r="A285679" t="s">
        <v>282443</v>
      </c>
      <c r="B285679">
        <v>1</v>
      </c>
    </row>
    <row r="285680" spans="1:2" x14ac:dyDescent="0.15">
      <c r="A285680" t="s">
        <v>282444</v>
      </c>
      <c r="B285680">
        <v>1</v>
      </c>
    </row>
    <row r="285681" spans="1:2" x14ac:dyDescent="0.15">
      <c r="A285681" t="s">
        <v>282445</v>
      </c>
      <c r="B285681">
        <v>1</v>
      </c>
    </row>
    <row r="285682" spans="1:2" x14ac:dyDescent="0.15">
      <c r="A285682" t="s">
        <v>282446</v>
      </c>
      <c r="B285682">
        <v>1</v>
      </c>
    </row>
    <row r="285683" spans="1:2" x14ac:dyDescent="0.15">
      <c r="A285683" t="s">
        <v>282447</v>
      </c>
      <c r="B285683">
        <v>1</v>
      </c>
    </row>
    <row r="285684" spans="1:2" x14ac:dyDescent="0.15">
      <c r="A285684" t="s">
        <v>282448</v>
      </c>
      <c r="B285684">
        <v>1</v>
      </c>
    </row>
    <row r="285685" spans="1:2" x14ac:dyDescent="0.15">
      <c r="A285685" t="s">
        <v>282449</v>
      </c>
      <c r="B285685">
        <v>1</v>
      </c>
    </row>
    <row r="285686" spans="1:2" x14ac:dyDescent="0.15">
      <c r="A285686" t="s">
        <v>282450</v>
      </c>
      <c r="B285686">
        <v>1</v>
      </c>
    </row>
    <row r="285687" spans="1:2" x14ac:dyDescent="0.15">
      <c r="A285687" t="s">
        <v>282451</v>
      </c>
      <c r="B285687">
        <v>1</v>
      </c>
    </row>
    <row r="285688" spans="1:2" x14ac:dyDescent="0.15">
      <c r="A285688" t="s">
        <v>282452</v>
      </c>
      <c r="B285688">
        <v>1</v>
      </c>
    </row>
    <row r="285689" spans="1:2" x14ac:dyDescent="0.15">
      <c r="A285689" t="s">
        <v>282453</v>
      </c>
      <c r="B285689">
        <v>1</v>
      </c>
    </row>
    <row r="285690" spans="1:2" x14ac:dyDescent="0.15">
      <c r="A285690" t="s">
        <v>282455</v>
      </c>
      <c r="B285690">
        <v>1</v>
      </c>
    </row>
    <row r="285691" spans="1:2" x14ac:dyDescent="0.15">
      <c r="A285691" t="s">
        <v>282457</v>
      </c>
      <c r="B285691">
        <v>1</v>
      </c>
    </row>
    <row r="285692" spans="1:2" x14ac:dyDescent="0.15">
      <c r="A285692" t="s">
        <v>282458</v>
      </c>
      <c r="B285692">
        <v>1</v>
      </c>
    </row>
    <row r="285693" spans="1:2" x14ac:dyDescent="0.15">
      <c r="A285693" t="s">
        <v>282459</v>
      </c>
      <c r="B285693">
        <v>1</v>
      </c>
    </row>
    <row r="285694" spans="1:2" x14ac:dyDescent="0.15">
      <c r="A285694" t="s">
        <v>282460</v>
      </c>
      <c r="B285694">
        <v>1</v>
      </c>
    </row>
    <row r="285695" spans="1:2" x14ac:dyDescent="0.15">
      <c r="A285695" t="s">
        <v>282462</v>
      </c>
      <c r="B285695">
        <v>1</v>
      </c>
    </row>
    <row r="285696" spans="1:2" x14ac:dyDescent="0.15">
      <c r="A285696" t="s">
        <v>282463</v>
      </c>
      <c r="B285696">
        <v>1</v>
      </c>
    </row>
    <row r="285697" spans="1:2" x14ac:dyDescent="0.15">
      <c r="A285697" t="s">
        <v>282464</v>
      </c>
      <c r="B285697">
        <v>1</v>
      </c>
    </row>
    <row r="285698" spans="1:2" x14ac:dyDescent="0.15">
      <c r="A285698" t="s">
        <v>282465</v>
      </c>
      <c r="B285698">
        <v>1</v>
      </c>
    </row>
    <row r="285699" spans="1:2" x14ac:dyDescent="0.15">
      <c r="A285699" t="s">
        <v>282466</v>
      </c>
      <c r="B285699">
        <v>1</v>
      </c>
    </row>
    <row r="285700" spans="1:2" x14ac:dyDescent="0.15">
      <c r="A285700" t="s">
        <v>282467</v>
      </c>
      <c r="B285700">
        <v>1</v>
      </c>
    </row>
    <row r="285701" spans="1:2" x14ac:dyDescent="0.15">
      <c r="A285701" t="s">
        <v>282470</v>
      </c>
      <c r="B285701">
        <v>1</v>
      </c>
    </row>
    <row r="285702" spans="1:2" x14ac:dyDescent="0.15">
      <c r="A285702" t="s">
        <v>282471</v>
      </c>
      <c r="B285702">
        <v>1</v>
      </c>
    </row>
    <row r="285703" spans="1:2" x14ac:dyDescent="0.15">
      <c r="A285703" t="s">
        <v>282473</v>
      </c>
      <c r="B285703">
        <v>1</v>
      </c>
    </row>
    <row r="285704" spans="1:2" x14ac:dyDescent="0.15">
      <c r="A285704" t="s">
        <v>282475</v>
      </c>
      <c r="B285704">
        <v>1</v>
      </c>
    </row>
    <row r="285705" spans="1:2" x14ac:dyDescent="0.15">
      <c r="A285705" t="s">
        <v>282476</v>
      </c>
      <c r="B285705">
        <v>1</v>
      </c>
    </row>
    <row r="285706" spans="1:2" x14ac:dyDescent="0.15">
      <c r="A285706" t="s">
        <v>282477</v>
      </c>
      <c r="B285706">
        <v>1</v>
      </c>
    </row>
    <row r="285707" spans="1:2" x14ac:dyDescent="0.15">
      <c r="A285707" t="s">
        <v>282479</v>
      </c>
      <c r="B285707">
        <v>1</v>
      </c>
    </row>
    <row r="285708" spans="1:2" x14ac:dyDescent="0.15">
      <c r="A285708" t="s">
        <v>282481</v>
      </c>
      <c r="B285708">
        <v>1</v>
      </c>
    </row>
    <row r="285709" spans="1:2" x14ac:dyDescent="0.15">
      <c r="A285709" t="s">
        <v>282482</v>
      </c>
      <c r="B285709">
        <v>1</v>
      </c>
    </row>
    <row r="285710" spans="1:2" x14ac:dyDescent="0.15">
      <c r="A285710" t="s">
        <v>282486</v>
      </c>
      <c r="B285710">
        <v>1</v>
      </c>
    </row>
    <row r="285711" spans="1:2" x14ac:dyDescent="0.15">
      <c r="A285711" t="s">
        <v>282487</v>
      </c>
      <c r="B285711">
        <v>1</v>
      </c>
    </row>
    <row r="285712" spans="1:2" x14ac:dyDescent="0.15">
      <c r="A285712" t="s">
        <v>282488</v>
      </c>
      <c r="B285712">
        <v>1</v>
      </c>
    </row>
    <row r="285713" spans="1:2" x14ac:dyDescent="0.15">
      <c r="A285713" t="s">
        <v>282489</v>
      </c>
      <c r="B285713">
        <v>1</v>
      </c>
    </row>
    <row r="285714" spans="1:2" x14ac:dyDescent="0.15">
      <c r="A285714" t="s">
        <v>282490</v>
      </c>
      <c r="B285714">
        <v>1</v>
      </c>
    </row>
    <row r="285715" spans="1:2" x14ac:dyDescent="0.15">
      <c r="A285715" t="s">
        <v>282491</v>
      </c>
      <c r="B285715">
        <v>1</v>
      </c>
    </row>
    <row r="285716" spans="1:2" x14ac:dyDescent="0.15">
      <c r="A285716" t="s">
        <v>282492</v>
      </c>
      <c r="B285716">
        <v>1</v>
      </c>
    </row>
    <row r="285717" spans="1:2" x14ac:dyDescent="0.15">
      <c r="A285717" t="s">
        <v>282493</v>
      </c>
      <c r="B285717">
        <v>1</v>
      </c>
    </row>
    <row r="285718" spans="1:2" x14ac:dyDescent="0.15">
      <c r="A285718" t="s">
        <v>282495</v>
      </c>
      <c r="B285718">
        <v>1</v>
      </c>
    </row>
    <row r="285719" spans="1:2" x14ac:dyDescent="0.15">
      <c r="A285719" t="s">
        <v>282497</v>
      </c>
      <c r="B285719">
        <v>1</v>
      </c>
    </row>
    <row r="285720" spans="1:2" x14ac:dyDescent="0.15">
      <c r="A285720" t="s">
        <v>282498</v>
      </c>
      <c r="B285720">
        <v>1</v>
      </c>
    </row>
    <row r="285721" spans="1:2" x14ac:dyDescent="0.15">
      <c r="A285721" t="s">
        <v>282499</v>
      </c>
      <c r="B285721">
        <v>1</v>
      </c>
    </row>
    <row r="285722" spans="1:2" x14ac:dyDescent="0.15">
      <c r="A285722" t="s">
        <v>282500</v>
      </c>
      <c r="B285722">
        <v>1</v>
      </c>
    </row>
    <row r="285723" spans="1:2" x14ac:dyDescent="0.15">
      <c r="A285723" t="s">
        <v>282501</v>
      </c>
      <c r="B285723">
        <v>1</v>
      </c>
    </row>
    <row r="285724" spans="1:2" x14ac:dyDescent="0.15">
      <c r="A285724" t="s">
        <v>282502</v>
      </c>
      <c r="B285724">
        <v>1</v>
      </c>
    </row>
    <row r="285725" spans="1:2" x14ac:dyDescent="0.15">
      <c r="A285725" t="s">
        <v>282503</v>
      </c>
      <c r="B285725">
        <v>1</v>
      </c>
    </row>
    <row r="285726" spans="1:2" x14ac:dyDescent="0.15">
      <c r="A285726" t="s">
        <v>282504</v>
      </c>
      <c r="B285726">
        <v>1</v>
      </c>
    </row>
    <row r="285727" spans="1:2" x14ac:dyDescent="0.15">
      <c r="A285727" t="s">
        <v>282506</v>
      </c>
      <c r="B285727">
        <v>1</v>
      </c>
    </row>
    <row r="285728" spans="1:2" x14ac:dyDescent="0.15">
      <c r="A285728" t="s">
        <v>282507</v>
      </c>
      <c r="B285728">
        <v>1</v>
      </c>
    </row>
    <row r="285729" spans="1:2" x14ac:dyDescent="0.15">
      <c r="A285729" t="s">
        <v>282508</v>
      </c>
      <c r="B285729">
        <v>1</v>
      </c>
    </row>
    <row r="285730" spans="1:2" x14ac:dyDescent="0.15">
      <c r="A285730" t="s">
        <v>282509</v>
      </c>
      <c r="B285730">
        <v>1</v>
      </c>
    </row>
    <row r="285731" spans="1:2" x14ac:dyDescent="0.15">
      <c r="A285731" t="s">
        <v>282510</v>
      </c>
      <c r="B285731">
        <v>1</v>
      </c>
    </row>
    <row r="285732" spans="1:2" x14ac:dyDescent="0.15">
      <c r="A285732" t="s">
        <v>282511</v>
      </c>
      <c r="B285732">
        <v>1</v>
      </c>
    </row>
    <row r="285733" spans="1:2" x14ac:dyDescent="0.15">
      <c r="A285733" t="s">
        <v>282513</v>
      </c>
      <c r="B285733">
        <v>1</v>
      </c>
    </row>
    <row r="285734" spans="1:2" x14ac:dyDescent="0.15">
      <c r="A285734" t="s">
        <v>282515</v>
      </c>
      <c r="B285734">
        <v>1</v>
      </c>
    </row>
    <row r="285735" spans="1:2" x14ac:dyDescent="0.15">
      <c r="A285735" t="s">
        <v>282516</v>
      </c>
      <c r="B285735">
        <v>1</v>
      </c>
    </row>
    <row r="285736" spans="1:2" x14ac:dyDescent="0.15">
      <c r="A285736" t="s">
        <v>282520</v>
      </c>
      <c r="B285736">
        <v>1</v>
      </c>
    </row>
    <row r="285737" spans="1:2" x14ac:dyDescent="0.15">
      <c r="A285737" t="s">
        <v>282522</v>
      </c>
      <c r="B285737">
        <v>1</v>
      </c>
    </row>
    <row r="285738" spans="1:2" x14ac:dyDescent="0.15">
      <c r="A285738" t="s">
        <v>282523</v>
      </c>
      <c r="B285738">
        <v>1</v>
      </c>
    </row>
    <row r="285739" spans="1:2" x14ac:dyDescent="0.15">
      <c r="A285739" t="s">
        <v>282524</v>
      </c>
      <c r="B285739">
        <v>1</v>
      </c>
    </row>
    <row r="285740" spans="1:2" x14ac:dyDescent="0.15">
      <c r="A285740" t="s">
        <v>282527</v>
      </c>
      <c r="B285740">
        <v>1</v>
      </c>
    </row>
    <row r="285741" spans="1:2" x14ac:dyDescent="0.15">
      <c r="A285741" t="s">
        <v>282529</v>
      </c>
      <c r="B285741">
        <v>1</v>
      </c>
    </row>
    <row r="285742" spans="1:2" x14ac:dyDescent="0.15">
      <c r="A285742" t="s">
        <v>282530</v>
      </c>
      <c r="B285742">
        <v>1</v>
      </c>
    </row>
    <row r="285743" spans="1:2" x14ac:dyDescent="0.15">
      <c r="A285743" t="s">
        <v>282532</v>
      </c>
      <c r="B285743">
        <v>1</v>
      </c>
    </row>
    <row r="285744" spans="1:2" x14ac:dyDescent="0.15">
      <c r="A285744" t="s">
        <v>282533</v>
      </c>
      <c r="B285744">
        <v>1</v>
      </c>
    </row>
    <row r="285745" spans="1:2" x14ac:dyDescent="0.15">
      <c r="A285745" t="s">
        <v>282534</v>
      </c>
      <c r="B285745">
        <v>1</v>
      </c>
    </row>
    <row r="285746" spans="1:2" x14ac:dyDescent="0.15">
      <c r="A285746" t="s">
        <v>282536</v>
      </c>
      <c r="B285746">
        <v>1</v>
      </c>
    </row>
    <row r="285747" spans="1:2" x14ac:dyDescent="0.15">
      <c r="A285747" t="s">
        <v>282537</v>
      </c>
      <c r="B285747">
        <v>1</v>
      </c>
    </row>
    <row r="285748" spans="1:2" x14ac:dyDescent="0.15">
      <c r="A285748" t="s">
        <v>282538</v>
      </c>
      <c r="B285748">
        <v>1</v>
      </c>
    </row>
    <row r="285749" spans="1:2" x14ac:dyDescent="0.15">
      <c r="A285749" t="s">
        <v>282539</v>
      </c>
      <c r="B285749">
        <v>1</v>
      </c>
    </row>
    <row r="285750" spans="1:2" x14ac:dyDescent="0.15">
      <c r="A285750" t="s">
        <v>282540</v>
      </c>
      <c r="B285750">
        <v>1</v>
      </c>
    </row>
    <row r="285751" spans="1:2" x14ac:dyDescent="0.15">
      <c r="A285751" t="s">
        <v>282541</v>
      </c>
      <c r="B285751">
        <v>1</v>
      </c>
    </row>
    <row r="285752" spans="1:2" x14ac:dyDescent="0.15">
      <c r="A285752" t="s">
        <v>282545</v>
      </c>
      <c r="B285752">
        <v>1</v>
      </c>
    </row>
    <row r="285753" spans="1:2" x14ac:dyDescent="0.15">
      <c r="A285753" t="s">
        <v>282546</v>
      </c>
      <c r="B285753">
        <v>1</v>
      </c>
    </row>
    <row r="285754" spans="1:2" x14ac:dyDescent="0.15">
      <c r="A285754" t="s">
        <v>282548</v>
      </c>
      <c r="B285754">
        <v>1</v>
      </c>
    </row>
    <row r="285755" spans="1:2" x14ac:dyDescent="0.15">
      <c r="A285755" t="s">
        <v>282549</v>
      </c>
      <c r="B285755">
        <v>1</v>
      </c>
    </row>
    <row r="285756" spans="1:2" x14ac:dyDescent="0.15">
      <c r="A285756" t="s">
        <v>282550</v>
      </c>
      <c r="B285756">
        <v>1</v>
      </c>
    </row>
    <row r="285757" spans="1:2" x14ac:dyDescent="0.15">
      <c r="A285757" t="s">
        <v>282551</v>
      </c>
      <c r="B285757">
        <v>1</v>
      </c>
    </row>
    <row r="285758" spans="1:2" x14ac:dyDescent="0.15">
      <c r="A285758" t="s">
        <v>282552</v>
      </c>
      <c r="B285758">
        <v>1</v>
      </c>
    </row>
    <row r="285759" spans="1:2" x14ac:dyDescent="0.15">
      <c r="A285759" t="s">
        <v>282553</v>
      </c>
      <c r="B285759">
        <v>1</v>
      </c>
    </row>
    <row r="285760" spans="1:2" x14ac:dyDescent="0.15">
      <c r="A285760" t="s">
        <v>282554</v>
      </c>
      <c r="B285760">
        <v>1</v>
      </c>
    </row>
    <row r="285761" spans="1:2" x14ac:dyDescent="0.15">
      <c r="A285761" t="s">
        <v>282556</v>
      </c>
      <c r="B285761">
        <v>1</v>
      </c>
    </row>
    <row r="285762" spans="1:2" x14ac:dyDescent="0.15">
      <c r="A285762" t="s">
        <v>282557</v>
      </c>
      <c r="B285762">
        <v>1</v>
      </c>
    </row>
    <row r="285763" spans="1:2" x14ac:dyDescent="0.15">
      <c r="A285763" t="s">
        <v>282558</v>
      </c>
      <c r="B285763">
        <v>1</v>
      </c>
    </row>
    <row r="285764" spans="1:2" x14ac:dyDescent="0.15">
      <c r="A285764" t="s">
        <v>282559</v>
      </c>
      <c r="B285764">
        <v>1</v>
      </c>
    </row>
    <row r="285765" spans="1:2" x14ac:dyDescent="0.15">
      <c r="A285765" t="s">
        <v>282560</v>
      </c>
      <c r="B285765">
        <v>1</v>
      </c>
    </row>
    <row r="285766" spans="1:2" x14ac:dyDescent="0.15">
      <c r="A285766" t="s">
        <v>282561</v>
      </c>
      <c r="B285766">
        <v>1</v>
      </c>
    </row>
    <row r="285767" spans="1:2" x14ac:dyDescent="0.15">
      <c r="A285767" t="s">
        <v>282562</v>
      </c>
      <c r="B285767">
        <v>1</v>
      </c>
    </row>
    <row r="285768" spans="1:2" x14ac:dyDescent="0.15">
      <c r="A285768" t="s">
        <v>282563</v>
      </c>
      <c r="B285768">
        <v>1</v>
      </c>
    </row>
    <row r="285769" spans="1:2" x14ac:dyDescent="0.15">
      <c r="A285769" t="s">
        <v>282564</v>
      </c>
      <c r="B285769">
        <v>1</v>
      </c>
    </row>
    <row r="285770" spans="1:2" x14ac:dyDescent="0.15">
      <c r="A285770" t="s">
        <v>282566</v>
      </c>
      <c r="B285770">
        <v>1</v>
      </c>
    </row>
    <row r="285771" spans="1:2" x14ac:dyDescent="0.15">
      <c r="A285771" t="s">
        <v>282567</v>
      </c>
      <c r="B285771">
        <v>1</v>
      </c>
    </row>
    <row r="285772" spans="1:2" x14ac:dyDescent="0.15">
      <c r="A285772" t="s">
        <v>282570</v>
      </c>
      <c r="B285772">
        <v>1</v>
      </c>
    </row>
    <row r="285773" spans="1:2" x14ac:dyDescent="0.15">
      <c r="A285773" t="s">
        <v>282571</v>
      </c>
      <c r="B285773">
        <v>1</v>
      </c>
    </row>
    <row r="285774" spans="1:2" x14ac:dyDescent="0.15">
      <c r="A285774" t="s">
        <v>282572</v>
      </c>
      <c r="B285774">
        <v>1</v>
      </c>
    </row>
    <row r="285775" spans="1:2" x14ac:dyDescent="0.15">
      <c r="A285775" t="s">
        <v>282573</v>
      </c>
      <c r="B285775">
        <v>1</v>
      </c>
    </row>
    <row r="285776" spans="1:2" x14ac:dyDescent="0.15">
      <c r="A285776" t="s">
        <v>282574</v>
      </c>
      <c r="B285776">
        <v>1</v>
      </c>
    </row>
    <row r="285777" spans="1:2" x14ac:dyDescent="0.15">
      <c r="A285777" t="s">
        <v>282575</v>
      </c>
      <c r="B285777">
        <v>1</v>
      </c>
    </row>
    <row r="285778" spans="1:2" x14ac:dyDescent="0.15">
      <c r="A285778" t="s">
        <v>282577</v>
      </c>
      <c r="B285778">
        <v>1</v>
      </c>
    </row>
    <row r="285779" spans="1:2" x14ac:dyDescent="0.15">
      <c r="A285779" t="s">
        <v>282578</v>
      </c>
      <c r="B285779">
        <v>1</v>
      </c>
    </row>
    <row r="285780" spans="1:2" x14ac:dyDescent="0.15">
      <c r="A285780" t="s">
        <v>282579</v>
      </c>
      <c r="B285780">
        <v>1</v>
      </c>
    </row>
    <row r="285781" spans="1:2" x14ac:dyDescent="0.15">
      <c r="A285781" t="s">
        <v>282581</v>
      </c>
      <c r="B285781">
        <v>1</v>
      </c>
    </row>
    <row r="285782" spans="1:2" x14ac:dyDescent="0.15">
      <c r="A285782" t="s">
        <v>282582</v>
      </c>
      <c r="B285782">
        <v>1</v>
      </c>
    </row>
    <row r="285783" spans="1:2" x14ac:dyDescent="0.15">
      <c r="A285783" t="s">
        <v>282583</v>
      </c>
      <c r="B285783">
        <v>1</v>
      </c>
    </row>
    <row r="285784" spans="1:2" x14ac:dyDescent="0.15">
      <c r="A285784" t="s">
        <v>282584</v>
      </c>
      <c r="B285784">
        <v>1</v>
      </c>
    </row>
    <row r="285785" spans="1:2" x14ac:dyDescent="0.15">
      <c r="A285785" t="s">
        <v>282585</v>
      </c>
      <c r="B285785">
        <v>1</v>
      </c>
    </row>
    <row r="285786" spans="1:2" x14ac:dyDescent="0.15">
      <c r="A285786" t="s">
        <v>282586</v>
      </c>
      <c r="B285786">
        <v>1</v>
      </c>
    </row>
    <row r="285787" spans="1:2" x14ac:dyDescent="0.15">
      <c r="A285787" t="s">
        <v>282587</v>
      </c>
      <c r="B285787">
        <v>1</v>
      </c>
    </row>
    <row r="285788" spans="1:2" x14ac:dyDescent="0.15">
      <c r="A285788" t="s">
        <v>282588</v>
      </c>
      <c r="B285788">
        <v>1</v>
      </c>
    </row>
    <row r="285789" spans="1:2" x14ac:dyDescent="0.15">
      <c r="A285789" t="s">
        <v>282589</v>
      </c>
      <c r="B285789">
        <v>1</v>
      </c>
    </row>
    <row r="285790" spans="1:2" x14ac:dyDescent="0.15">
      <c r="A285790" t="s">
        <v>282590</v>
      </c>
      <c r="B285790">
        <v>1</v>
      </c>
    </row>
    <row r="285791" spans="1:2" x14ac:dyDescent="0.15">
      <c r="A285791" t="s">
        <v>282591</v>
      </c>
      <c r="B285791">
        <v>1</v>
      </c>
    </row>
    <row r="285792" spans="1:2" x14ac:dyDescent="0.15">
      <c r="A285792" t="s">
        <v>282592</v>
      </c>
      <c r="B285792">
        <v>1</v>
      </c>
    </row>
    <row r="285793" spans="1:2" x14ac:dyDescent="0.15">
      <c r="A285793" t="s">
        <v>282593</v>
      </c>
      <c r="B285793">
        <v>1</v>
      </c>
    </row>
    <row r="285794" spans="1:2" x14ac:dyDescent="0.15">
      <c r="A285794" t="s">
        <v>282594</v>
      </c>
      <c r="B285794">
        <v>1</v>
      </c>
    </row>
    <row r="285795" spans="1:2" x14ac:dyDescent="0.15">
      <c r="A285795" t="s">
        <v>282596</v>
      </c>
      <c r="B285795">
        <v>1</v>
      </c>
    </row>
    <row r="285796" spans="1:2" x14ac:dyDescent="0.15">
      <c r="A285796" t="s">
        <v>282597</v>
      </c>
      <c r="B285796">
        <v>1</v>
      </c>
    </row>
    <row r="285797" spans="1:2" x14ac:dyDescent="0.15">
      <c r="A285797" t="s">
        <v>282598</v>
      </c>
      <c r="B285797">
        <v>1</v>
      </c>
    </row>
    <row r="285798" spans="1:2" x14ac:dyDescent="0.15">
      <c r="A285798" t="s">
        <v>282599</v>
      </c>
      <c r="B285798">
        <v>1</v>
      </c>
    </row>
    <row r="285799" spans="1:2" x14ac:dyDescent="0.15">
      <c r="A285799" t="s">
        <v>282600</v>
      </c>
      <c r="B285799">
        <v>1</v>
      </c>
    </row>
    <row r="285800" spans="1:2" x14ac:dyDescent="0.15">
      <c r="A285800" t="s">
        <v>282601</v>
      </c>
      <c r="B285800">
        <v>1</v>
      </c>
    </row>
    <row r="285801" spans="1:2" x14ac:dyDescent="0.15">
      <c r="A285801" t="s">
        <v>282602</v>
      </c>
      <c r="B285801">
        <v>1</v>
      </c>
    </row>
    <row r="285802" spans="1:2" x14ac:dyDescent="0.15">
      <c r="A285802" t="s">
        <v>282604</v>
      </c>
      <c r="B285802">
        <v>1</v>
      </c>
    </row>
    <row r="285803" spans="1:2" x14ac:dyDescent="0.15">
      <c r="A285803" t="s">
        <v>282605</v>
      </c>
      <c r="B285803">
        <v>1</v>
      </c>
    </row>
    <row r="285804" spans="1:2" x14ac:dyDescent="0.15">
      <c r="A285804" t="s">
        <v>282606</v>
      </c>
      <c r="B285804">
        <v>1</v>
      </c>
    </row>
    <row r="285805" spans="1:2" x14ac:dyDescent="0.15">
      <c r="A285805" t="s">
        <v>282607</v>
      </c>
      <c r="B285805">
        <v>1</v>
      </c>
    </row>
    <row r="285806" spans="1:2" x14ac:dyDescent="0.15">
      <c r="A285806" t="s">
        <v>282608</v>
      </c>
      <c r="B285806">
        <v>1</v>
      </c>
    </row>
    <row r="285807" spans="1:2" x14ac:dyDescent="0.15">
      <c r="A285807" t="s">
        <v>282609</v>
      </c>
      <c r="B285807">
        <v>1</v>
      </c>
    </row>
    <row r="285808" spans="1:2" x14ac:dyDescent="0.15">
      <c r="A285808" t="s">
        <v>282613</v>
      </c>
      <c r="B285808">
        <v>1</v>
      </c>
    </row>
    <row r="285809" spans="1:2" x14ac:dyDescent="0.15">
      <c r="A285809" t="s">
        <v>282614</v>
      </c>
      <c r="B285809">
        <v>1</v>
      </c>
    </row>
    <row r="285810" spans="1:2" x14ac:dyDescent="0.15">
      <c r="A285810" t="s">
        <v>282616</v>
      </c>
      <c r="B285810">
        <v>1</v>
      </c>
    </row>
    <row r="285811" spans="1:2" x14ac:dyDescent="0.15">
      <c r="A285811" t="s">
        <v>282620</v>
      </c>
      <c r="B285811">
        <v>1</v>
      </c>
    </row>
    <row r="285812" spans="1:2" x14ac:dyDescent="0.15">
      <c r="A285812" t="s">
        <v>282621</v>
      </c>
      <c r="B285812">
        <v>1</v>
      </c>
    </row>
    <row r="285813" spans="1:2" x14ac:dyDescent="0.15">
      <c r="A285813" t="s">
        <v>282622</v>
      </c>
      <c r="B285813">
        <v>1</v>
      </c>
    </row>
    <row r="285814" spans="1:2" x14ac:dyDescent="0.15">
      <c r="A285814" t="s">
        <v>282624</v>
      </c>
      <c r="B285814">
        <v>1</v>
      </c>
    </row>
    <row r="285815" spans="1:2" x14ac:dyDescent="0.15">
      <c r="A285815" t="s">
        <v>282625</v>
      </c>
      <c r="B285815">
        <v>1</v>
      </c>
    </row>
    <row r="285816" spans="1:2" x14ac:dyDescent="0.15">
      <c r="A285816" t="s">
        <v>282628</v>
      </c>
      <c r="B285816">
        <v>1</v>
      </c>
    </row>
    <row r="285817" spans="1:2" x14ac:dyDescent="0.15">
      <c r="A285817" t="s">
        <v>282629</v>
      </c>
      <c r="B285817">
        <v>1</v>
      </c>
    </row>
    <row r="285818" spans="1:2" x14ac:dyDescent="0.15">
      <c r="A285818" t="s">
        <v>282630</v>
      </c>
      <c r="B285818">
        <v>1</v>
      </c>
    </row>
    <row r="285819" spans="1:2" x14ac:dyDescent="0.15">
      <c r="A285819" t="s">
        <v>282631</v>
      </c>
      <c r="B285819">
        <v>1</v>
      </c>
    </row>
    <row r="285820" spans="1:2" x14ac:dyDescent="0.15">
      <c r="A285820" t="s">
        <v>282632</v>
      </c>
      <c r="B285820">
        <v>1</v>
      </c>
    </row>
    <row r="285821" spans="1:2" x14ac:dyDescent="0.15">
      <c r="A285821" t="s">
        <v>282634</v>
      </c>
      <c r="B285821">
        <v>1</v>
      </c>
    </row>
    <row r="285822" spans="1:2" x14ac:dyDescent="0.15">
      <c r="A285822" t="s">
        <v>282635</v>
      </c>
      <c r="B285822">
        <v>1</v>
      </c>
    </row>
    <row r="285823" spans="1:2" x14ac:dyDescent="0.15">
      <c r="A285823" t="s">
        <v>282636</v>
      </c>
      <c r="B285823">
        <v>1</v>
      </c>
    </row>
    <row r="285824" spans="1:2" x14ac:dyDescent="0.15">
      <c r="A285824" t="s">
        <v>282638</v>
      </c>
      <c r="B285824">
        <v>1</v>
      </c>
    </row>
    <row r="285825" spans="1:2" x14ac:dyDescent="0.15">
      <c r="A285825" t="s">
        <v>282639</v>
      </c>
      <c r="B285825">
        <v>1</v>
      </c>
    </row>
    <row r="285826" spans="1:2" x14ac:dyDescent="0.15">
      <c r="A285826" t="s">
        <v>282640</v>
      </c>
      <c r="B285826">
        <v>1</v>
      </c>
    </row>
    <row r="285827" spans="1:2" x14ac:dyDescent="0.15">
      <c r="A285827" t="s">
        <v>282641</v>
      </c>
      <c r="B285827">
        <v>1</v>
      </c>
    </row>
    <row r="285828" spans="1:2" x14ac:dyDescent="0.15">
      <c r="A285828" t="s">
        <v>282642</v>
      </c>
      <c r="B285828">
        <v>1</v>
      </c>
    </row>
    <row r="285829" spans="1:2" x14ac:dyDescent="0.15">
      <c r="A285829" t="s">
        <v>282644</v>
      </c>
      <c r="B285829">
        <v>1</v>
      </c>
    </row>
    <row r="285830" spans="1:2" x14ac:dyDescent="0.15">
      <c r="A285830" t="s">
        <v>282646</v>
      </c>
      <c r="B285830">
        <v>1</v>
      </c>
    </row>
    <row r="285831" spans="1:2" x14ac:dyDescent="0.15">
      <c r="A285831" t="s">
        <v>282648</v>
      </c>
      <c r="B285831">
        <v>1</v>
      </c>
    </row>
    <row r="285832" spans="1:2" x14ac:dyDescent="0.15">
      <c r="A285832" t="s">
        <v>282649</v>
      </c>
      <c r="B285832">
        <v>1</v>
      </c>
    </row>
    <row r="285833" spans="1:2" x14ac:dyDescent="0.15">
      <c r="A285833" t="s">
        <v>282650</v>
      </c>
      <c r="B285833">
        <v>1</v>
      </c>
    </row>
    <row r="285834" spans="1:2" x14ac:dyDescent="0.15">
      <c r="A285834" t="s">
        <v>282651</v>
      </c>
      <c r="B285834">
        <v>1</v>
      </c>
    </row>
    <row r="285835" spans="1:2" x14ac:dyDescent="0.15">
      <c r="A285835" t="s">
        <v>282652</v>
      </c>
      <c r="B285835">
        <v>1</v>
      </c>
    </row>
    <row r="285836" spans="1:2" x14ac:dyDescent="0.15">
      <c r="A285836" t="s">
        <v>282654</v>
      </c>
      <c r="B285836">
        <v>1</v>
      </c>
    </row>
    <row r="285837" spans="1:2" x14ac:dyDescent="0.15">
      <c r="A285837" t="s">
        <v>282656</v>
      </c>
      <c r="B285837">
        <v>1</v>
      </c>
    </row>
    <row r="285838" spans="1:2" x14ac:dyDescent="0.15">
      <c r="A285838" t="s">
        <v>282659</v>
      </c>
      <c r="B285838">
        <v>1</v>
      </c>
    </row>
    <row r="285839" spans="1:2" x14ac:dyDescent="0.15">
      <c r="A285839" t="s">
        <v>282660</v>
      </c>
      <c r="B285839">
        <v>1</v>
      </c>
    </row>
    <row r="285840" spans="1:2" x14ac:dyDescent="0.15">
      <c r="A285840" t="s">
        <v>282661</v>
      </c>
      <c r="B285840">
        <v>1</v>
      </c>
    </row>
    <row r="285841" spans="1:2" x14ac:dyDescent="0.15">
      <c r="A285841" t="s">
        <v>282663</v>
      </c>
      <c r="B285841">
        <v>1</v>
      </c>
    </row>
    <row r="285842" spans="1:2" x14ac:dyDescent="0.15">
      <c r="A285842" t="s">
        <v>282666</v>
      </c>
      <c r="B285842">
        <v>1</v>
      </c>
    </row>
    <row r="285843" spans="1:2" x14ac:dyDescent="0.15">
      <c r="A285843" t="s">
        <v>282667</v>
      </c>
      <c r="B285843">
        <v>1</v>
      </c>
    </row>
    <row r="285844" spans="1:2" x14ac:dyDescent="0.15">
      <c r="A285844" t="s">
        <v>282668</v>
      </c>
      <c r="B285844">
        <v>1</v>
      </c>
    </row>
    <row r="285845" spans="1:2" x14ac:dyDescent="0.15">
      <c r="A285845" t="s">
        <v>282669</v>
      </c>
      <c r="B285845">
        <v>1</v>
      </c>
    </row>
    <row r="285846" spans="1:2" x14ac:dyDescent="0.15">
      <c r="A285846" t="s">
        <v>282670</v>
      </c>
      <c r="B285846">
        <v>1</v>
      </c>
    </row>
    <row r="285847" spans="1:2" x14ac:dyDescent="0.15">
      <c r="A285847" t="s">
        <v>282671</v>
      </c>
      <c r="B285847">
        <v>1</v>
      </c>
    </row>
    <row r="285848" spans="1:2" x14ac:dyDescent="0.15">
      <c r="A285848" t="s">
        <v>282674</v>
      </c>
      <c r="B285848">
        <v>1</v>
      </c>
    </row>
    <row r="285849" spans="1:2" x14ac:dyDescent="0.15">
      <c r="A285849" t="s">
        <v>282675</v>
      </c>
      <c r="B285849">
        <v>1</v>
      </c>
    </row>
    <row r="285850" spans="1:2" x14ac:dyDescent="0.15">
      <c r="A285850" t="s">
        <v>282676</v>
      </c>
      <c r="B285850">
        <v>1</v>
      </c>
    </row>
    <row r="285851" spans="1:2" x14ac:dyDescent="0.15">
      <c r="A285851" t="s">
        <v>282677</v>
      </c>
      <c r="B285851">
        <v>1</v>
      </c>
    </row>
    <row r="285852" spans="1:2" x14ac:dyDescent="0.15">
      <c r="A285852" t="s">
        <v>282678</v>
      </c>
      <c r="B285852">
        <v>1</v>
      </c>
    </row>
    <row r="285853" spans="1:2" x14ac:dyDescent="0.15">
      <c r="A285853" t="s">
        <v>282679</v>
      </c>
      <c r="B285853">
        <v>1</v>
      </c>
    </row>
    <row r="285854" spans="1:2" x14ac:dyDescent="0.15">
      <c r="A285854" t="s">
        <v>282680</v>
      </c>
      <c r="B285854">
        <v>1</v>
      </c>
    </row>
    <row r="285855" spans="1:2" x14ac:dyDescent="0.15">
      <c r="A285855" t="s">
        <v>282681</v>
      </c>
      <c r="B285855">
        <v>1</v>
      </c>
    </row>
    <row r="285856" spans="1:2" x14ac:dyDescent="0.15">
      <c r="A285856" t="s">
        <v>282682</v>
      </c>
      <c r="B285856">
        <v>1</v>
      </c>
    </row>
    <row r="285857" spans="1:2" x14ac:dyDescent="0.15">
      <c r="A285857" t="s">
        <v>282683</v>
      </c>
      <c r="B285857">
        <v>1</v>
      </c>
    </row>
    <row r="285858" spans="1:2" x14ac:dyDescent="0.15">
      <c r="A285858" t="s">
        <v>282684</v>
      </c>
      <c r="B285858">
        <v>1</v>
      </c>
    </row>
    <row r="285859" spans="1:2" x14ac:dyDescent="0.15">
      <c r="A285859" t="s">
        <v>282685</v>
      </c>
      <c r="B285859">
        <v>1</v>
      </c>
    </row>
    <row r="285860" spans="1:2" x14ac:dyDescent="0.15">
      <c r="A285860" t="s">
        <v>282687</v>
      </c>
      <c r="B285860">
        <v>1</v>
      </c>
    </row>
    <row r="285861" spans="1:2" x14ac:dyDescent="0.15">
      <c r="A285861" t="s">
        <v>282688</v>
      </c>
      <c r="B285861">
        <v>1</v>
      </c>
    </row>
    <row r="285862" spans="1:2" x14ac:dyDescent="0.15">
      <c r="A285862" t="s">
        <v>282689</v>
      </c>
      <c r="B285862">
        <v>1</v>
      </c>
    </row>
    <row r="285863" spans="1:2" x14ac:dyDescent="0.15">
      <c r="A285863" t="s">
        <v>282690</v>
      </c>
      <c r="B285863">
        <v>1</v>
      </c>
    </row>
    <row r="285864" spans="1:2" x14ac:dyDescent="0.15">
      <c r="A285864" t="s">
        <v>282691</v>
      </c>
      <c r="B285864">
        <v>1</v>
      </c>
    </row>
    <row r="285865" spans="1:2" x14ac:dyDescent="0.15">
      <c r="A285865" t="s">
        <v>282692</v>
      </c>
      <c r="B285865">
        <v>1</v>
      </c>
    </row>
    <row r="285866" spans="1:2" x14ac:dyDescent="0.15">
      <c r="A285866" t="s">
        <v>282693</v>
      </c>
      <c r="B285866">
        <v>1</v>
      </c>
    </row>
    <row r="285867" spans="1:2" x14ac:dyDescent="0.15">
      <c r="A285867" t="s">
        <v>282694</v>
      </c>
      <c r="B285867">
        <v>1</v>
      </c>
    </row>
    <row r="285868" spans="1:2" x14ac:dyDescent="0.15">
      <c r="A285868" t="s">
        <v>282697</v>
      </c>
      <c r="B285868">
        <v>1</v>
      </c>
    </row>
    <row r="285869" spans="1:2" x14ac:dyDescent="0.15">
      <c r="A285869" t="s">
        <v>282698</v>
      </c>
      <c r="B285869">
        <v>1</v>
      </c>
    </row>
    <row r="285870" spans="1:2" x14ac:dyDescent="0.15">
      <c r="A285870" t="s">
        <v>282699</v>
      </c>
      <c r="B285870">
        <v>1</v>
      </c>
    </row>
    <row r="285871" spans="1:2" x14ac:dyDescent="0.15">
      <c r="A285871" t="s">
        <v>282700</v>
      </c>
      <c r="B285871">
        <v>1</v>
      </c>
    </row>
    <row r="285872" spans="1:2" x14ac:dyDescent="0.15">
      <c r="A285872" t="s">
        <v>282701</v>
      </c>
      <c r="B285872">
        <v>1</v>
      </c>
    </row>
    <row r="285873" spans="1:2" x14ac:dyDescent="0.15">
      <c r="A285873" t="s">
        <v>282703</v>
      </c>
      <c r="B285873">
        <v>1</v>
      </c>
    </row>
    <row r="285874" spans="1:2" x14ac:dyDescent="0.15">
      <c r="A285874" t="s">
        <v>282704</v>
      </c>
      <c r="B285874">
        <v>1</v>
      </c>
    </row>
    <row r="285875" spans="1:2" x14ac:dyDescent="0.15">
      <c r="A285875" t="s">
        <v>282705</v>
      </c>
      <c r="B285875">
        <v>1</v>
      </c>
    </row>
    <row r="285876" spans="1:2" x14ac:dyDescent="0.15">
      <c r="A285876" t="s">
        <v>282707</v>
      </c>
      <c r="B285876">
        <v>1</v>
      </c>
    </row>
    <row r="285877" spans="1:2" x14ac:dyDescent="0.15">
      <c r="A285877" t="s">
        <v>282708</v>
      </c>
      <c r="B285877">
        <v>1</v>
      </c>
    </row>
    <row r="285878" spans="1:2" x14ac:dyDescent="0.15">
      <c r="A285878" t="s">
        <v>282709</v>
      </c>
      <c r="B285878">
        <v>1</v>
      </c>
    </row>
    <row r="285879" spans="1:2" x14ac:dyDescent="0.15">
      <c r="A285879" t="s">
        <v>282710</v>
      </c>
      <c r="B285879">
        <v>1</v>
      </c>
    </row>
    <row r="285880" spans="1:2" x14ac:dyDescent="0.15">
      <c r="A285880" t="s">
        <v>282711</v>
      </c>
      <c r="B285880">
        <v>1</v>
      </c>
    </row>
    <row r="285881" spans="1:2" x14ac:dyDescent="0.15">
      <c r="A285881" t="s">
        <v>282714</v>
      </c>
      <c r="B285881">
        <v>1</v>
      </c>
    </row>
    <row r="285882" spans="1:2" x14ac:dyDescent="0.15">
      <c r="A285882" t="s">
        <v>282716</v>
      </c>
      <c r="B285882">
        <v>1</v>
      </c>
    </row>
    <row r="285883" spans="1:2" x14ac:dyDescent="0.15">
      <c r="A285883" t="s">
        <v>282718</v>
      </c>
      <c r="B285883">
        <v>1</v>
      </c>
    </row>
    <row r="285884" spans="1:2" x14ac:dyDescent="0.15">
      <c r="A285884" t="s">
        <v>282719</v>
      </c>
      <c r="B285884">
        <v>1</v>
      </c>
    </row>
    <row r="285885" spans="1:2" x14ac:dyDescent="0.15">
      <c r="A285885" t="s">
        <v>282720</v>
      </c>
      <c r="B285885">
        <v>1</v>
      </c>
    </row>
    <row r="285886" spans="1:2" x14ac:dyDescent="0.15">
      <c r="A285886" t="s">
        <v>282721</v>
      </c>
      <c r="B285886">
        <v>1</v>
      </c>
    </row>
    <row r="285887" spans="1:2" x14ac:dyDescent="0.15">
      <c r="A285887" t="s">
        <v>282722</v>
      </c>
      <c r="B285887">
        <v>1</v>
      </c>
    </row>
    <row r="285888" spans="1:2" x14ac:dyDescent="0.15">
      <c r="A285888" t="s">
        <v>282723</v>
      </c>
      <c r="B285888">
        <v>1</v>
      </c>
    </row>
    <row r="285889" spans="1:2" x14ac:dyDescent="0.15">
      <c r="A285889" t="s">
        <v>282724</v>
      </c>
      <c r="B285889">
        <v>1</v>
      </c>
    </row>
    <row r="285890" spans="1:2" x14ac:dyDescent="0.15">
      <c r="A285890" t="s">
        <v>282725</v>
      </c>
      <c r="B285890">
        <v>1</v>
      </c>
    </row>
    <row r="285891" spans="1:2" x14ac:dyDescent="0.15">
      <c r="A285891" t="s">
        <v>282728</v>
      </c>
      <c r="B285891">
        <v>1</v>
      </c>
    </row>
    <row r="285892" spans="1:2" x14ac:dyDescent="0.15">
      <c r="A285892" t="s">
        <v>282729</v>
      </c>
      <c r="B285892">
        <v>1</v>
      </c>
    </row>
    <row r="285893" spans="1:2" x14ac:dyDescent="0.15">
      <c r="A285893" t="s">
        <v>282730</v>
      </c>
      <c r="B285893">
        <v>1</v>
      </c>
    </row>
    <row r="285894" spans="1:2" x14ac:dyDescent="0.15">
      <c r="A285894" t="s">
        <v>282734</v>
      </c>
      <c r="B285894">
        <v>1</v>
      </c>
    </row>
    <row r="285895" spans="1:2" x14ac:dyDescent="0.15">
      <c r="A285895" t="s">
        <v>282737</v>
      </c>
      <c r="B285895">
        <v>1</v>
      </c>
    </row>
    <row r="285896" spans="1:2" x14ac:dyDescent="0.15">
      <c r="A285896" t="s">
        <v>282738</v>
      </c>
      <c r="B285896">
        <v>1</v>
      </c>
    </row>
    <row r="285897" spans="1:2" x14ac:dyDescent="0.15">
      <c r="A285897" t="s">
        <v>282739</v>
      </c>
      <c r="B285897">
        <v>1</v>
      </c>
    </row>
    <row r="285898" spans="1:2" x14ac:dyDescent="0.15">
      <c r="A285898" t="s">
        <v>282740</v>
      </c>
      <c r="B285898">
        <v>1</v>
      </c>
    </row>
    <row r="285899" spans="1:2" x14ac:dyDescent="0.15">
      <c r="A285899" t="s">
        <v>282741</v>
      </c>
      <c r="B285899">
        <v>1</v>
      </c>
    </row>
    <row r="285900" spans="1:2" x14ac:dyDescent="0.15">
      <c r="A285900" t="s">
        <v>282742</v>
      </c>
      <c r="B285900">
        <v>1</v>
      </c>
    </row>
    <row r="285901" spans="1:2" x14ac:dyDescent="0.15">
      <c r="A285901" t="s">
        <v>282744</v>
      </c>
      <c r="B285901">
        <v>1</v>
      </c>
    </row>
    <row r="285902" spans="1:2" x14ac:dyDescent="0.15">
      <c r="A285902" t="s">
        <v>282745</v>
      </c>
      <c r="B285902">
        <v>1</v>
      </c>
    </row>
    <row r="285903" spans="1:2" x14ac:dyDescent="0.15">
      <c r="A285903" t="s">
        <v>282747</v>
      </c>
      <c r="B285903">
        <v>1</v>
      </c>
    </row>
    <row r="285904" spans="1:2" x14ac:dyDescent="0.15">
      <c r="A285904" t="s">
        <v>282748</v>
      </c>
      <c r="B285904">
        <v>1</v>
      </c>
    </row>
    <row r="285905" spans="1:2" x14ac:dyDescent="0.15">
      <c r="A285905" t="s">
        <v>282749</v>
      </c>
      <c r="B285905">
        <v>1</v>
      </c>
    </row>
    <row r="285906" spans="1:2" x14ac:dyDescent="0.15">
      <c r="A285906" t="s">
        <v>282751</v>
      </c>
      <c r="B285906">
        <v>1</v>
      </c>
    </row>
    <row r="285907" spans="1:2" x14ac:dyDescent="0.15">
      <c r="A285907" t="s">
        <v>282752</v>
      </c>
      <c r="B285907">
        <v>1</v>
      </c>
    </row>
    <row r="285908" spans="1:2" x14ac:dyDescent="0.15">
      <c r="A285908" t="s">
        <v>282754</v>
      </c>
      <c r="B285908">
        <v>1</v>
      </c>
    </row>
    <row r="285909" spans="1:2" x14ac:dyDescent="0.15">
      <c r="A285909" t="s">
        <v>282755</v>
      </c>
      <c r="B285909">
        <v>1</v>
      </c>
    </row>
    <row r="285910" spans="1:2" x14ac:dyDescent="0.15">
      <c r="A285910" t="s">
        <v>282757</v>
      </c>
      <c r="B285910">
        <v>1</v>
      </c>
    </row>
    <row r="285911" spans="1:2" x14ac:dyDescent="0.15">
      <c r="A285911" t="s">
        <v>282758</v>
      </c>
      <c r="B285911">
        <v>1</v>
      </c>
    </row>
    <row r="285912" spans="1:2" x14ac:dyDescent="0.15">
      <c r="A285912" t="s">
        <v>282759</v>
      </c>
      <c r="B285912">
        <v>1</v>
      </c>
    </row>
    <row r="285913" spans="1:2" x14ac:dyDescent="0.15">
      <c r="A285913" t="s">
        <v>282760</v>
      </c>
      <c r="B285913">
        <v>1</v>
      </c>
    </row>
    <row r="285914" spans="1:2" x14ac:dyDescent="0.15">
      <c r="A285914" t="s">
        <v>282761</v>
      </c>
      <c r="B285914">
        <v>1</v>
      </c>
    </row>
    <row r="285915" spans="1:2" x14ac:dyDescent="0.15">
      <c r="A285915" t="s">
        <v>282762</v>
      </c>
      <c r="B285915">
        <v>1</v>
      </c>
    </row>
    <row r="285916" spans="1:2" x14ac:dyDescent="0.15">
      <c r="A285916" t="s">
        <v>282763</v>
      </c>
      <c r="B285916">
        <v>1</v>
      </c>
    </row>
    <row r="285917" spans="1:2" x14ac:dyDescent="0.15">
      <c r="A285917" t="s">
        <v>282764</v>
      </c>
      <c r="B285917">
        <v>1</v>
      </c>
    </row>
    <row r="285918" spans="1:2" x14ac:dyDescent="0.15">
      <c r="A285918" t="s">
        <v>282765</v>
      </c>
      <c r="B285918">
        <v>1</v>
      </c>
    </row>
    <row r="285919" spans="1:2" x14ac:dyDescent="0.15">
      <c r="A285919" t="s">
        <v>282766</v>
      </c>
      <c r="B285919">
        <v>1</v>
      </c>
    </row>
    <row r="285920" spans="1:2" x14ac:dyDescent="0.15">
      <c r="A285920" t="s">
        <v>282767</v>
      </c>
      <c r="B285920">
        <v>1</v>
      </c>
    </row>
    <row r="285921" spans="1:2" x14ac:dyDescent="0.15">
      <c r="A285921" t="s">
        <v>282768</v>
      </c>
      <c r="B285921">
        <v>1</v>
      </c>
    </row>
    <row r="285922" spans="1:2" x14ac:dyDescent="0.15">
      <c r="A285922" t="s">
        <v>282770</v>
      </c>
      <c r="B285922">
        <v>1</v>
      </c>
    </row>
    <row r="285923" spans="1:2" x14ac:dyDescent="0.15">
      <c r="A285923" t="s">
        <v>282771</v>
      </c>
      <c r="B285923">
        <v>1</v>
      </c>
    </row>
    <row r="285924" spans="1:2" x14ac:dyDescent="0.15">
      <c r="A285924" t="s">
        <v>282772</v>
      </c>
      <c r="B285924">
        <v>1</v>
      </c>
    </row>
    <row r="285925" spans="1:2" x14ac:dyDescent="0.15">
      <c r="A285925" t="s">
        <v>282774</v>
      </c>
      <c r="B285925">
        <v>1</v>
      </c>
    </row>
    <row r="285926" spans="1:2" x14ac:dyDescent="0.15">
      <c r="A285926" t="s">
        <v>282777</v>
      </c>
      <c r="B285926">
        <v>1</v>
      </c>
    </row>
    <row r="285927" spans="1:2" x14ac:dyDescent="0.15">
      <c r="A285927" t="s">
        <v>282779</v>
      </c>
      <c r="B285927">
        <v>1</v>
      </c>
    </row>
    <row r="285928" spans="1:2" x14ac:dyDescent="0.15">
      <c r="A285928" t="s">
        <v>282780</v>
      </c>
      <c r="B285928">
        <v>1</v>
      </c>
    </row>
    <row r="285929" spans="1:2" x14ac:dyDescent="0.15">
      <c r="A285929" t="s">
        <v>282781</v>
      </c>
      <c r="B285929">
        <v>1</v>
      </c>
    </row>
    <row r="285930" spans="1:2" x14ac:dyDescent="0.15">
      <c r="A285930" t="s">
        <v>282782</v>
      </c>
      <c r="B285930">
        <v>1</v>
      </c>
    </row>
    <row r="285931" spans="1:2" x14ac:dyDescent="0.15">
      <c r="A285931" t="s">
        <v>282783</v>
      </c>
      <c r="B285931">
        <v>1</v>
      </c>
    </row>
    <row r="285932" spans="1:2" x14ac:dyDescent="0.15">
      <c r="A285932" t="s">
        <v>282784</v>
      </c>
      <c r="B285932">
        <v>1</v>
      </c>
    </row>
    <row r="285933" spans="1:2" x14ac:dyDescent="0.15">
      <c r="A285933" t="s">
        <v>282786</v>
      </c>
      <c r="B285933">
        <v>1</v>
      </c>
    </row>
    <row r="285934" spans="1:2" x14ac:dyDescent="0.15">
      <c r="A285934" t="s">
        <v>282787</v>
      </c>
      <c r="B285934">
        <v>1</v>
      </c>
    </row>
    <row r="285935" spans="1:2" x14ac:dyDescent="0.15">
      <c r="A285935" t="s">
        <v>282788</v>
      </c>
      <c r="B285935">
        <v>1</v>
      </c>
    </row>
    <row r="285936" spans="1:2" x14ac:dyDescent="0.15">
      <c r="A285936" t="s">
        <v>282791</v>
      </c>
      <c r="B285936">
        <v>1</v>
      </c>
    </row>
    <row r="285937" spans="1:2" x14ac:dyDescent="0.15">
      <c r="A285937" t="s">
        <v>282792</v>
      </c>
      <c r="B285937">
        <v>1</v>
      </c>
    </row>
    <row r="285938" spans="1:2" x14ac:dyDescent="0.15">
      <c r="A285938" t="s">
        <v>282793</v>
      </c>
      <c r="B285938">
        <v>1</v>
      </c>
    </row>
    <row r="285939" spans="1:2" x14ac:dyDescent="0.15">
      <c r="A285939" t="s">
        <v>282794</v>
      </c>
      <c r="B285939">
        <v>1</v>
      </c>
    </row>
    <row r="285940" spans="1:2" x14ac:dyDescent="0.15">
      <c r="A285940" t="s">
        <v>282795</v>
      </c>
      <c r="B285940">
        <v>1</v>
      </c>
    </row>
    <row r="285941" spans="1:2" x14ac:dyDescent="0.15">
      <c r="A285941" t="s">
        <v>282797</v>
      </c>
      <c r="B285941">
        <v>1</v>
      </c>
    </row>
    <row r="285942" spans="1:2" x14ac:dyDescent="0.15">
      <c r="A285942" t="s">
        <v>282799</v>
      </c>
      <c r="B285942">
        <v>1</v>
      </c>
    </row>
    <row r="285943" spans="1:2" x14ac:dyDescent="0.15">
      <c r="A285943" t="s">
        <v>282800</v>
      </c>
      <c r="B285943">
        <v>1</v>
      </c>
    </row>
    <row r="285944" spans="1:2" x14ac:dyDescent="0.15">
      <c r="A285944" t="s">
        <v>282801</v>
      </c>
      <c r="B285944">
        <v>1</v>
      </c>
    </row>
    <row r="285945" spans="1:2" x14ac:dyDescent="0.15">
      <c r="A285945" t="s">
        <v>282802</v>
      </c>
      <c r="B285945">
        <v>1</v>
      </c>
    </row>
    <row r="285946" spans="1:2" x14ac:dyDescent="0.15">
      <c r="A285946" t="s">
        <v>282803</v>
      </c>
      <c r="B285946">
        <v>1</v>
      </c>
    </row>
    <row r="285947" spans="1:2" x14ac:dyDescent="0.15">
      <c r="A285947" t="s">
        <v>282804</v>
      </c>
      <c r="B285947">
        <v>1</v>
      </c>
    </row>
    <row r="285948" spans="1:2" x14ac:dyDescent="0.15">
      <c r="A285948" t="s">
        <v>282805</v>
      </c>
      <c r="B285948">
        <v>1</v>
      </c>
    </row>
    <row r="285949" spans="1:2" x14ac:dyDescent="0.15">
      <c r="A285949" t="s">
        <v>282806</v>
      </c>
      <c r="B285949">
        <v>1</v>
      </c>
    </row>
    <row r="285950" spans="1:2" x14ac:dyDescent="0.15">
      <c r="A285950" t="s">
        <v>282808</v>
      </c>
      <c r="B285950">
        <v>1</v>
      </c>
    </row>
    <row r="285951" spans="1:2" x14ac:dyDescent="0.15">
      <c r="A285951" t="s">
        <v>282809</v>
      </c>
      <c r="B285951">
        <v>1</v>
      </c>
    </row>
    <row r="285952" spans="1:2" x14ac:dyDescent="0.15">
      <c r="A285952" t="s">
        <v>282810</v>
      </c>
      <c r="B285952">
        <v>1</v>
      </c>
    </row>
    <row r="285953" spans="1:2" x14ac:dyDescent="0.15">
      <c r="A285953" t="s">
        <v>282811</v>
      </c>
      <c r="B285953">
        <v>1</v>
      </c>
    </row>
    <row r="285954" spans="1:2" x14ac:dyDescent="0.15">
      <c r="A285954" t="s">
        <v>282812</v>
      </c>
      <c r="B285954">
        <v>1</v>
      </c>
    </row>
    <row r="285955" spans="1:2" x14ac:dyDescent="0.15">
      <c r="A285955" t="s">
        <v>282813</v>
      </c>
      <c r="B285955">
        <v>1</v>
      </c>
    </row>
    <row r="285956" spans="1:2" x14ac:dyDescent="0.15">
      <c r="A285956" t="s">
        <v>282814</v>
      </c>
      <c r="B285956">
        <v>1</v>
      </c>
    </row>
    <row r="285957" spans="1:2" x14ac:dyDescent="0.15">
      <c r="A285957" t="s">
        <v>282815</v>
      </c>
      <c r="B285957">
        <v>1</v>
      </c>
    </row>
    <row r="285958" spans="1:2" x14ac:dyDescent="0.15">
      <c r="A285958" t="s">
        <v>282818</v>
      </c>
      <c r="B285958">
        <v>1</v>
      </c>
    </row>
    <row r="285959" spans="1:2" x14ac:dyDescent="0.15">
      <c r="A285959" t="s">
        <v>282819</v>
      </c>
      <c r="B285959">
        <v>1</v>
      </c>
    </row>
    <row r="285960" spans="1:2" x14ac:dyDescent="0.15">
      <c r="A285960" t="s">
        <v>282821</v>
      </c>
      <c r="B285960">
        <v>1</v>
      </c>
    </row>
    <row r="285961" spans="1:2" x14ac:dyDescent="0.15">
      <c r="A285961" t="s">
        <v>282822</v>
      </c>
      <c r="B285961">
        <v>1</v>
      </c>
    </row>
    <row r="285962" spans="1:2" x14ac:dyDescent="0.15">
      <c r="A285962" t="s">
        <v>282824</v>
      </c>
      <c r="B285962">
        <v>1</v>
      </c>
    </row>
    <row r="285963" spans="1:2" x14ac:dyDescent="0.15">
      <c r="A285963" t="s">
        <v>282825</v>
      </c>
      <c r="B285963">
        <v>1</v>
      </c>
    </row>
    <row r="285964" spans="1:2" x14ac:dyDescent="0.15">
      <c r="A285964" t="s">
        <v>282826</v>
      </c>
      <c r="B285964">
        <v>1</v>
      </c>
    </row>
    <row r="285965" spans="1:2" x14ac:dyDescent="0.15">
      <c r="A285965" t="s">
        <v>282827</v>
      </c>
      <c r="B285965">
        <v>1</v>
      </c>
    </row>
    <row r="285966" spans="1:2" x14ac:dyDescent="0.15">
      <c r="A285966" t="s">
        <v>282829</v>
      </c>
      <c r="B285966">
        <v>1</v>
      </c>
    </row>
    <row r="285967" spans="1:2" x14ac:dyDescent="0.15">
      <c r="A285967" t="s">
        <v>282830</v>
      </c>
      <c r="B285967">
        <v>1</v>
      </c>
    </row>
    <row r="285968" spans="1:2" x14ac:dyDescent="0.15">
      <c r="A285968" t="s">
        <v>282831</v>
      </c>
      <c r="B285968">
        <v>1</v>
      </c>
    </row>
    <row r="285969" spans="1:2" x14ac:dyDescent="0.15">
      <c r="A285969" t="s">
        <v>282832</v>
      </c>
      <c r="B285969">
        <v>1</v>
      </c>
    </row>
    <row r="285970" spans="1:2" x14ac:dyDescent="0.15">
      <c r="A285970" t="s">
        <v>282833</v>
      </c>
      <c r="B285970">
        <v>1</v>
      </c>
    </row>
    <row r="285971" spans="1:2" x14ac:dyDescent="0.15">
      <c r="A285971" t="s">
        <v>282834</v>
      </c>
      <c r="B285971">
        <v>1</v>
      </c>
    </row>
    <row r="285972" spans="1:2" x14ac:dyDescent="0.15">
      <c r="A285972" t="s">
        <v>282835</v>
      </c>
      <c r="B285972">
        <v>1</v>
      </c>
    </row>
    <row r="285973" spans="1:2" x14ac:dyDescent="0.15">
      <c r="A285973" t="s">
        <v>282836</v>
      </c>
      <c r="B285973">
        <v>1</v>
      </c>
    </row>
    <row r="285974" spans="1:2" x14ac:dyDescent="0.15">
      <c r="A285974" t="s">
        <v>282837</v>
      </c>
      <c r="B285974">
        <v>1</v>
      </c>
    </row>
    <row r="285975" spans="1:2" x14ac:dyDescent="0.15">
      <c r="A285975" t="s">
        <v>282838</v>
      </c>
      <c r="B285975">
        <v>1</v>
      </c>
    </row>
    <row r="285976" spans="1:2" x14ac:dyDescent="0.15">
      <c r="A285976" t="s">
        <v>282839</v>
      </c>
      <c r="B285976">
        <v>1</v>
      </c>
    </row>
    <row r="285977" spans="1:2" x14ac:dyDescent="0.15">
      <c r="A285977" t="s">
        <v>282840</v>
      </c>
      <c r="B285977">
        <v>1</v>
      </c>
    </row>
    <row r="285978" spans="1:2" x14ac:dyDescent="0.15">
      <c r="A285978" t="s">
        <v>282841</v>
      </c>
      <c r="B285978">
        <v>1</v>
      </c>
    </row>
    <row r="285979" spans="1:2" x14ac:dyDescent="0.15">
      <c r="A285979" t="s">
        <v>282842</v>
      </c>
      <c r="B285979">
        <v>1</v>
      </c>
    </row>
    <row r="285980" spans="1:2" x14ac:dyDescent="0.15">
      <c r="A285980" t="s">
        <v>282843</v>
      </c>
      <c r="B285980">
        <v>1</v>
      </c>
    </row>
    <row r="285981" spans="1:2" x14ac:dyDescent="0.15">
      <c r="A285981" t="s">
        <v>282845</v>
      </c>
      <c r="B285981">
        <v>1</v>
      </c>
    </row>
    <row r="285982" spans="1:2" x14ac:dyDescent="0.15">
      <c r="A285982" t="s">
        <v>282846</v>
      </c>
      <c r="B285982">
        <v>1</v>
      </c>
    </row>
    <row r="285983" spans="1:2" x14ac:dyDescent="0.15">
      <c r="A285983" t="s">
        <v>282847</v>
      </c>
      <c r="B285983">
        <v>1</v>
      </c>
    </row>
    <row r="285984" spans="1:2" x14ac:dyDescent="0.15">
      <c r="A285984" t="s">
        <v>282848</v>
      </c>
      <c r="B285984">
        <v>1</v>
      </c>
    </row>
    <row r="285985" spans="1:2" x14ac:dyDescent="0.15">
      <c r="A285985" t="s">
        <v>282849</v>
      </c>
      <c r="B285985">
        <v>1</v>
      </c>
    </row>
    <row r="285986" spans="1:2" x14ac:dyDescent="0.15">
      <c r="A285986" t="s">
        <v>282850</v>
      </c>
      <c r="B285986">
        <v>1</v>
      </c>
    </row>
    <row r="285987" spans="1:2" x14ac:dyDescent="0.15">
      <c r="A285987" t="s">
        <v>282851</v>
      </c>
      <c r="B285987">
        <v>1</v>
      </c>
    </row>
    <row r="285988" spans="1:2" x14ac:dyDescent="0.15">
      <c r="A285988" t="s">
        <v>282852</v>
      </c>
      <c r="B285988">
        <v>1</v>
      </c>
    </row>
    <row r="285989" spans="1:2" x14ac:dyDescent="0.15">
      <c r="A285989" t="s">
        <v>282855</v>
      </c>
      <c r="B285989">
        <v>1</v>
      </c>
    </row>
    <row r="285990" spans="1:2" x14ac:dyDescent="0.15">
      <c r="A285990" t="s">
        <v>282856</v>
      </c>
      <c r="B285990">
        <v>1</v>
      </c>
    </row>
    <row r="285991" spans="1:2" x14ac:dyDescent="0.15">
      <c r="A285991" t="s">
        <v>282857</v>
      </c>
      <c r="B285991">
        <v>1</v>
      </c>
    </row>
    <row r="285992" spans="1:2" x14ac:dyDescent="0.15">
      <c r="A285992" t="s">
        <v>282858</v>
      </c>
      <c r="B285992">
        <v>1</v>
      </c>
    </row>
    <row r="285993" spans="1:2" x14ac:dyDescent="0.15">
      <c r="A285993" t="s">
        <v>282859</v>
      </c>
      <c r="B285993">
        <v>1</v>
      </c>
    </row>
    <row r="285994" spans="1:2" x14ac:dyDescent="0.15">
      <c r="A285994" t="s">
        <v>282860</v>
      </c>
      <c r="B285994">
        <v>1</v>
      </c>
    </row>
    <row r="285995" spans="1:2" x14ac:dyDescent="0.15">
      <c r="A285995" t="s">
        <v>282861</v>
      </c>
      <c r="B285995">
        <v>1</v>
      </c>
    </row>
    <row r="285996" spans="1:2" x14ac:dyDescent="0.15">
      <c r="A285996" t="s">
        <v>282862</v>
      </c>
      <c r="B285996">
        <v>1</v>
      </c>
    </row>
    <row r="285997" spans="1:2" x14ac:dyDescent="0.15">
      <c r="A285997" t="s">
        <v>282863</v>
      </c>
      <c r="B285997">
        <v>1</v>
      </c>
    </row>
    <row r="285998" spans="1:2" x14ac:dyDescent="0.15">
      <c r="A285998" t="s">
        <v>282865</v>
      </c>
      <c r="B285998">
        <v>1</v>
      </c>
    </row>
    <row r="285999" spans="1:2" x14ac:dyDescent="0.15">
      <c r="A285999" t="s">
        <v>282866</v>
      </c>
      <c r="B285999">
        <v>1</v>
      </c>
    </row>
    <row r="286000" spans="1:2" x14ac:dyDescent="0.15">
      <c r="A286000" t="s">
        <v>282867</v>
      </c>
      <c r="B286000">
        <v>1</v>
      </c>
    </row>
    <row r="286001" spans="1:2" x14ac:dyDescent="0.15">
      <c r="A286001" t="s">
        <v>282870</v>
      </c>
      <c r="B286001">
        <v>1</v>
      </c>
    </row>
    <row r="286002" spans="1:2" x14ac:dyDescent="0.15">
      <c r="A286002" t="s">
        <v>282871</v>
      </c>
      <c r="B286002">
        <v>1</v>
      </c>
    </row>
    <row r="286003" spans="1:2" x14ac:dyDescent="0.15">
      <c r="A286003" t="s">
        <v>282872</v>
      </c>
      <c r="B286003">
        <v>1</v>
      </c>
    </row>
    <row r="286004" spans="1:2" x14ac:dyDescent="0.15">
      <c r="A286004" t="s">
        <v>282873</v>
      </c>
      <c r="B286004">
        <v>1</v>
      </c>
    </row>
    <row r="286005" spans="1:2" x14ac:dyDescent="0.15">
      <c r="A286005" t="s">
        <v>282875</v>
      </c>
      <c r="B286005">
        <v>1</v>
      </c>
    </row>
    <row r="286006" spans="1:2" x14ac:dyDescent="0.15">
      <c r="A286006" t="s">
        <v>282876</v>
      </c>
      <c r="B286006">
        <v>1</v>
      </c>
    </row>
    <row r="286007" spans="1:2" x14ac:dyDescent="0.15">
      <c r="A286007" t="s">
        <v>282877</v>
      </c>
      <c r="B286007">
        <v>1</v>
      </c>
    </row>
    <row r="286008" spans="1:2" x14ac:dyDescent="0.15">
      <c r="A286008" t="s">
        <v>282878</v>
      </c>
      <c r="B286008">
        <v>1</v>
      </c>
    </row>
    <row r="286009" spans="1:2" x14ac:dyDescent="0.15">
      <c r="A286009" t="s">
        <v>282880</v>
      </c>
      <c r="B286009">
        <v>1</v>
      </c>
    </row>
    <row r="286010" spans="1:2" x14ac:dyDescent="0.15">
      <c r="A286010" t="s">
        <v>282883</v>
      </c>
      <c r="B286010">
        <v>1</v>
      </c>
    </row>
    <row r="286011" spans="1:2" x14ac:dyDescent="0.15">
      <c r="A286011" t="s">
        <v>282886</v>
      </c>
      <c r="B286011">
        <v>1</v>
      </c>
    </row>
    <row r="286012" spans="1:2" x14ac:dyDescent="0.15">
      <c r="A286012" t="s">
        <v>282887</v>
      </c>
      <c r="B286012">
        <v>1</v>
      </c>
    </row>
    <row r="286013" spans="1:2" x14ac:dyDescent="0.15">
      <c r="A286013" t="s">
        <v>282888</v>
      </c>
      <c r="B286013">
        <v>1</v>
      </c>
    </row>
    <row r="286014" spans="1:2" x14ac:dyDescent="0.15">
      <c r="A286014" t="s">
        <v>282890</v>
      </c>
      <c r="B286014">
        <v>1</v>
      </c>
    </row>
    <row r="286015" spans="1:2" x14ac:dyDescent="0.15">
      <c r="A286015" t="s">
        <v>282891</v>
      </c>
      <c r="B286015">
        <v>1</v>
      </c>
    </row>
    <row r="286016" spans="1:2" x14ac:dyDescent="0.15">
      <c r="A286016" t="s">
        <v>282893</v>
      </c>
      <c r="B286016">
        <v>1</v>
      </c>
    </row>
    <row r="286017" spans="1:2" x14ac:dyDescent="0.15">
      <c r="A286017" t="s">
        <v>282894</v>
      </c>
      <c r="B286017">
        <v>1</v>
      </c>
    </row>
    <row r="286018" spans="1:2" x14ac:dyDescent="0.15">
      <c r="A286018" t="s">
        <v>282895</v>
      </c>
      <c r="B286018">
        <v>1</v>
      </c>
    </row>
    <row r="286019" spans="1:2" x14ac:dyDescent="0.15">
      <c r="A286019" t="s">
        <v>282896</v>
      </c>
      <c r="B286019">
        <v>1</v>
      </c>
    </row>
    <row r="286020" spans="1:2" x14ac:dyDescent="0.15">
      <c r="A286020" t="s">
        <v>282897</v>
      </c>
      <c r="B286020">
        <v>1</v>
      </c>
    </row>
    <row r="286021" spans="1:2" x14ac:dyDescent="0.15">
      <c r="A286021" t="s">
        <v>282898</v>
      </c>
      <c r="B286021">
        <v>1</v>
      </c>
    </row>
    <row r="286022" spans="1:2" x14ac:dyDescent="0.15">
      <c r="A286022" t="s">
        <v>282899</v>
      </c>
      <c r="B286022">
        <v>1</v>
      </c>
    </row>
    <row r="286023" spans="1:2" x14ac:dyDescent="0.15">
      <c r="A286023" t="s">
        <v>282900</v>
      </c>
      <c r="B286023">
        <v>1</v>
      </c>
    </row>
    <row r="286024" spans="1:2" x14ac:dyDescent="0.15">
      <c r="A286024" t="s">
        <v>282901</v>
      </c>
      <c r="B286024">
        <v>1</v>
      </c>
    </row>
    <row r="286025" spans="1:2" x14ac:dyDescent="0.15">
      <c r="A286025" t="s">
        <v>282903</v>
      </c>
      <c r="B286025">
        <v>1</v>
      </c>
    </row>
    <row r="286026" spans="1:2" x14ac:dyDescent="0.15">
      <c r="A286026" t="s">
        <v>282904</v>
      </c>
      <c r="B286026">
        <v>1</v>
      </c>
    </row>
    <row r="286027" spans="1:2" x14ac:dyDescent="0.15">
      <c r="A286027" t="s">
        <v>282906</v>
      </c>
      <c r="B286027">
        <v>1</v>
      </c>
    </row>
    <row r="286028" spans="1:2" x14ac:dyDescent="0.15">
      <c r="A286028" t="s">
        <v>282907</v>
      </c>
      <c r="B286028">
        <v>1</v>
      </c>
    </row>
    <row r="286029" spans="1:2" x14ac:dyDescent="0.15">
      <c r="A286029" t="s">
        <v>282909</v>
      </c>
      <c r="B286029">
        <v>1</v>
      </c>
    </row>
    <row r="286030" spans="1:2" x14ac:dyDescent="0.15">
      <c r="A286030" t="s">
        <v>282910</v>
      </c>
      <c r="B286030">
        <v>1</v>
      </c>
    </row>
    <row r="286031" spans="1:2" x14ac:dyDescent="0.15">
      <c r="A286031" t="s">
        <v>282911</v>
      </c>
      <c r="B286031">
        <v>1</v>
      </c>
    </row>
    <row r="286032" spans="1:2" x14ac:dyDescent="0.15">
      <c r="A286032" t="s">
        <v>282912</v>
      </c>
      <c r="B286032">
        <v>1</v>
      </c>
    </row>
    <row r="286033" spans="1:2" x14ac:dyDescent="0.15">
      <c r="A286033" t="s">
        <v>282913</v>
      </c>
      <c r="B286033">
        <v>1</v>
      </c>
    </row>
    <row r="286034" spans="1:2" x14ac:dyDescent="0.15">
      <c r="A286034" t="s">
        <v>282914</v>
      </c>
      <c r="B286034">
        <v>1</v>
      </c>
    </row>
    <row r="286035" spans="1:2" x14ac:dyDescent="0.15">
      <c r="A286035" t="s">
        <v>282916</v>
      </c>
      <c r="B286035">
        <v>1</v>
      </c>
    </row>
    <row r="286036" spans="1:2" x14ac:dyDescent="0.15">
      <c r="A286036" t="s">
        <v>282918</v>
      </c>
      <c r="B286036">
        <v>1</v>
      </c>
    </row>
    <row r="286037" spans="1:2" x14ac:dyDescent="0.15">
      <c r="A286037" t="s">
        <v>282919</v>
      </c>
      <c r="B286037">
        <v>1</v>
      </c>
    </row>
    <row r="286038" spans="1:2" x14ac:dyDescent="0.15">
      <c r="A286038" t="s">
        <v>282922</v>
      </c>
      <c r="B286038">
        <v>1</v>
      </c>
    </row>
    <row r="286039" spans="1:2" x14ac:dyDescent="0.15">
      <c r="A286039" t="s">
        <v>282924</v>
      </c>
      <c r="B286039">
        <v>1</v>
      </c>
    </row>
    <row r="286040" spans="1:2" x14ac:dyDescent="0.15">
      <c r="A286040" t="s">
        <v>282925</v>
      </c>
      <c r="B286040">
        <v>1</v>
      </c>
    </row>
    <row r="286041" spans="1:2" x14ac:dyDescent="0.15">
      <c r="A286041" t="s">
        <v>282926</v>
      </c>
      <c r="B286041">
        <v>1</v>
      </c>
    </row>
    <row r="286042" spans="1:2" x14ac:dyDescent="0.15">
      <c r="A286042" t="s">
        <v>282927</v>
      </c>
      <c r="B286042">
        <v>1</v>
      </c>
    </row>
    <row r="286043" spans="1:2" x14ac:dyDescent="0.15">
      <c r="A286043" t="s">
        <v>282928</v>
      </c>
      <c r="B286043">
        <v>1</v>
      </c>
    </row>
    <row r="286044" spans="1:2" x14ac:dyDescent="0.15">
      <c r="A286044" t="s">
        <v>282929</v>
      </c>
      <c r="B286044">
        <v>1</v>
      </c>
    </row>
    <row r="286045" spans="1:2" x14ac:dyDescent="0.15">
      <c r="A286045" t="s">
        <v>282930</v>
      </c>
      <c r="B286045">
        <v>1</v>
      </c>
    </row>
    <row r="286046" spans="1:2" x14ac:dyDescent="0.15">
      <c r="A286046" t="s">
        <v>282931</v>
      </c>
      <c r="B286046">
        <v>1</v>
      </c>
    </row>
    <row r="286047" spans="1:2" x14ac:dyDescent="0.15">
      <c r="A286047" t="s">
        <v>282932</v>
      </c>
      <c r="B286047">
        <v>1</v>
      </c>
    </row>
    <row r="286048" spans="1:2" x14ac:dyDescent="0.15">
      <c r="A286048" t="s">
        <v>282933</v>
      </c>
      <c r="B286048">
        <v>1</v>
      </c>
    </row>
    <row r="286049" spans="1:2" x14ac:dyDescent="0.15">
      <c r="A286049" t="s">
        <v>282934</v>
      </c>
      <c r="B286049">
        <v>1</v>
      </c>
    </row>
    <row r="286050" spans="1:2" x14ac:dyDescent="0.15">
      <c r="A286050" t="s">
        <v>282935</v>
      </c>
      <c r="B286050">
        <v>1</v>
      </c>
    </row>
    <row r="286051" spans="1:2" x14ac:dyDescent="0.15">
      <c r="A286051" t="s">
        <v>282937</v>
      </c>
      <c r="B286051">
        <v>1</v>
      </c>
    </row>
    <row r="286052" spans="1:2" x14ac:dyDescent="0.15">
      <c r="A286052" t="s">
        <v>282938</v>
      </c>
      <c r="B286052">
        <v>1</v>
      </c>
    </row>
    <row r="286053" spans="1:2" x14ac:dyDescent="0.15">
      <c r="A286053" t="s">
        <v>282939</v>
      </c>
      <c r="B286053">
        <v>1</v>
      </c>
    </row>
    <row r="286054" spans="1:2" x14ac:dyDescent="0.15">
      <c r="A286054" t="s">
        <v>282942</v>
      </c>
      <c r="B286054">
        <v>1</v>
      </c>
    </row>
    <row r="286055" spans="1:2" x14ac:dyDescent="0.15">
      <c r="A286055" t="s">
        <v>282943</v>
      </c>
      <c r="B286055">
        <v>1</v>
      </c>
    </row>
    <row r="286056" spans="1:2" x14ac:dyDescent="0.15">
      <c r="A286056" t="s">
        <v>282944</v>
      </c>
      <c r="B286056">
        <v>1</v>
      </c>
    </row>
    <row r="286057" spans="1:2" x14ac:dyDescent="0.15">
      <c r="A286057" t="s">
        <v>282945</v>
      </c>
      <c r="B286057">
        <v>1</v>
      </c>
    </row>
    <row r="286058" spans="1:2" x14ac:dyDescent="0.15">
      <c r="A286058" t="s">
        <v>282946</v>
      </c>
      <c r="B286058">
        <v>1</v>
      </c>
    </row>
    <row r="286059" spans="1:2" x14ac:dyDescent="0.15">
      <c r="A286059" t="s">
        <v>282947</v>
      </c>
      <c r="B286059">
        <v>1</v>
      </c>
    </row>
    <row r="286060" spans="1:2" x14ac:dyDescent="0.15">
      <c r="A286060" t="s">
        <v>282949</v>
      </c>
      <c r="B286060">
        <v>1</v>
      </c>
    </row>
    <row r="286061" spans="1:2" x14ac:dyDescent="0.15">
      <c r="A286061" t="s">
        <v>282950</v>
      </c>
      <c r="B286061">
        <v>1</v>
      </c>
    </row>
    <row r="286062" spans="1:2" x14ac:dyDescent="0.15">
      <c r="A286062" t="s">
        <v>282951</v>
      </c>
      <c r="B286062">
        <v>1</v>
      </c>
    </row>
    <row r="286063" spans="1:2" x14ac:dyDescent="0.15">
      <c r="A286063" t="s">
        <v>282952</v>
      </c>
      <c r="B286063">
        <v>1</v>
      </c>
    </row>
    <row r="286064" spans="1:2" x14ac:dyDescent="0.15">
      <c r="A286064" t="s">
        <v>282954</v>
      </c>
      <c r="B286064">
        <v>1</v>
      </c>
    </row>
    <row r="286065" spans="1:2" x14ac:dyDescent="0.15">
      <c r="A286065" t="s">
        <v>282955</v>
      </c>
      <c r="B286065">
        <v>1</v>
      </c>
    </row>
    <row r="286066" spans="1:2" x14ac:dyDescent="0.15">
      <c r="A286066" t="s">
        <v>282956</v>
      </c>
      <c r="B286066">
        <v>1</v>
      </c>
    </row>
    <row r="286067" spans="1:2" x14ac:dyDescent="0.15">
      <c r="A286067" t="s">
        <v>282957</v>
      </c>
      <c r="B286067">
        <v>1</v>
      </c>
    </row>
    <row r="286068" spans="1:2" x14ac:dyDescent="0.15">
      <c r="A286068" t="s">
        <v>282958</v>
      </c>
      <c r="B286068">
        <v>1</v>
      </c>
    </row>
    <row r="286069" spans="1:2" x14ac:dyDescent="0.15">
      <c r="A286069" t="s">
        <v>282959</v>
      </c>
      <c r="B286069">
        <v>1</v>
      </c>
    </row>
    <row r="286070" spans="1:2" x14ac:dyDescent="0.15">
      <c r="A286070" t="s">
        <v>282960</v>
      </c>
      <c r="B286070">
        <v>1</v>
      </c>
    </row>
    <row r="286071" spans="1:2" x14ac:dyDescent="0.15">
      <c r="A286071" t="s">
        <v>282961</v>
      </c>
      <c r="B286071">
        <v>1</v>
      </c>
    </row>
    <row r="286072" spans="1:2" x14ac:dyDescent="0.15">
      <c r="A286072" t="s">
        <v>282962</v>
      </c>
      <c r="B286072">
        <v>1</v>
      </c>
    </row>
    <row r="286073" spans="1:2" x14ac:dyDescent="0.15">
      <c r="A286073" t="s">
        <v>282963</v>
      </c>
      <c r="B286073">
        <v>1</v>
      </c>
    </row>
    <row r="286074" spans="1:2" x14ac:dyDescent="0.15">
      <c r="A286074" t="s">
        <v>282965</v>
      </c>
      <c r="B286074">
        <v>1</v>
      </c>
    </row>
    <row r="286075" spans="1:2" x14ac:dyDescent="0.15">
      <c r="A286075" t="s">
        <v>282967</v>
      </c>
      <c r="B286075">
        <v>1</v>
      </c>
    </row>
    <row r="286076" spans="1:2" x14ac:dyDescent="0.15">
      <c r="A286076" t="s">
        <v>282968</v>
      </c>
      <c r="B286076">
        <v>1</v>
      </c>
    </row>
    <row r="286077" spans="1:2" x14ac:dyDescent="0.15">
      <c r="A286077" t="s">
        <v>282970</v>
      </c>
      <c r="B286077">
        <v>1</v>
      </c>
    </row>
    <row r="286078" spans="1:2" x14ac:dyDescent="0.15">
      <c r="A286078" t="s">
        <v>282971</v>
      </c>
      <c r="B286078">
        <v>1</v>
      </c>
    </row>
    <row r="286079" spans="1:2" x14ac:dyDescent="0.15">
      <c r="A286079" t="s">
        <v>282972</v>
      </c>
      <c r="B286079">
        <v>1</v>
      </c>
    </row>
    <row r="286080" spans="1:2" x14ac:dyDescent="0.15">
      <c r="A286080" t="s">
        <v>282973</v>
      </c>
      <c r="B286080">
        <v>1</v>
      </c>
    </row>
    <row r="286081" spans="1:2" x14ac:dyDescent="0.15">
      <c r="A286081" t="s">
        <v>282975</v>
      </c>
      <c r="B286081">
        <v>1</v>
      </c>
    </row>
    <row r="286082" spans="1:2" x14ac:dyDescent="0.15">
      <c r="A286082" t="s">
        <v>282977</v>
      </c>
      <c r="B286082">
        <v>1</v>
      </c>
    </row>
    <row r="286083" spans="1:2" x14ac:dyDescent="0.15">
      <c r="A286083" t="s">
        <v>282978</v>
      </c>
      <c r="B286083">
        <v>1</v>
      </c>
    </row>
    <row r="286084" spans="1:2" x14ac:dyDescent="0.15">
      <c r="A286084" t="s">
        <v>282979</v>
      </c>
      <c r="B286084">
        <v>1</v>
      </c>
    </row>
    <row r="286085" spans="1:2" x14ac:dyDescent="0.15">
      <c r="A286085" t="s">
        <v>282980</v>
      </c>
      <c r="B286085">
        <v>1</v>
      </c>
    </row>
    <row r="286086" spans="1:2" x14ac:dyDescent="0.15">
      <c r="A286086" t="s">
        <v>282981</v>
      </c>
      <c r="B286086">
        <v>1</v>
      </c>
    </row>
    <row r="286087" spans="1:2" x14ac:dyDescent="0.15">
      <c r="A286087" t="s">
        <v>282982</v>
      </c>
      <c r="B286087">
        <v>1</v>
      </c>
    </row>
    <row r="286088" spans="1:2" x14ac:dyDescent="0.15">
      <c r="A286088" t="s">
        <v>282983</v>
      </c>
      <c r="B286088">
        <v>1</v>
      </c>
    </row>
    <row r="286089" spans="1:2" x14ac:dyDescent="0.15">
      <c r="A286089" t="s">
        <v>282984</v>
      </c>
      <c r="B286089">
        <v>1</v>
      </c>
    </row>
    <row r="286090" spans="1:2" x14ac:dyDescent="0.15">
      <c r="A286090" t="s">
        <v>282985</v>
      </c>
      <c r="B286090">
        <v>1</v>
      </c>
    </row>
    <row r="286091" spans="1:2" x14ac:dyDescent="0.15">
      <c r="A286091" t="s">
        <v>282986</v>
      </c>
      <c r="B286091">
        <v>1</v>
      </c>
    </row>
    <row r="286092" spans="1:2" x14ac:dyDescent="0.15">
      <c r="A286092" t="s">
        <v>282987</v>
      </c>
      <c r="B286092">
        <v>1</v>
      </c>
    </row>
    <row r="286093" spans="1:2" x14ac:dyDescent="0.15">
      <c r="A286093" t="s">
        <v>282989</v>
      </c>
      <c r="B286093">
        <v>1</v>
      </c>
    </row>
    <row r="286094" spans="1:2" x14ac:dyDescent="0.15">
      <c r="A286094" t="s">
        <v>282990</v>
      </c>
      <c r="B286094">
        <v>1</v>
      </c>
    </row>
    <row r="286095" spans="1:2" x14ac:dyDescent="0.15">
      <c r="A286095" t="s">
        <v>282991</v>
      </c>
      <c r="B286095">
        <v>1</v>
      </c>
    </row>
    <row r="286096" spans="1:2" x14ac:dyDescent="0.15">
      <c r="A286096" t="s">
        <v>282992</v>
      </c>
      <c r="B286096">
        <v>1</v>
      </c>
    </row>
    <row r="286097" spans="1:2" x14ac:dyDescent="0.15">
      <c r="A286097" t="s">
        <v>282993</v>
      </c>
      <c r="B286097">
        <v>1</v>
      </c>
    </row>
    <row r="286098" spans="1:2" x14ac:dyDescent="0.15">
      <c r="A286098" t="s">
        <v>282995</v>
      </c>
      <c r="B286098">
        <v>1</v>
      </c>
    </row>
    <row r="286099" spans="1:2" x14ac:dyDescent="0.15">
      <c r="A286099" t="s">
        <v>282996</v>
      </c>
      <c r="B286099">
        <v>1</v>
      </c>
    </row>
    <row r="286100" spans="1:2" x14ac:dyDescent="0.15">
      <c r="A286100" t="s">
        <v>282997</v>
      </c>
      <c r="B286100">
        <v>1</v>
      </c>
    </row>
    <row r="286101" spans="1:2" x14ac:dyDescent="0.15">
      <c r="A286101" t="s">
        <v>282999</v>
      </c>
      <c r="B286101">
        <v>1</v>
      </c>
    </row>
    <row r="286102" spans="1:2" x14ac:dyDescent="0.15">
      <c r="A286102" t="s">
        <v>283000</v>
      </c>
      <c r="B286102">
        <v>1</v>
      </c>
    </row>
    <row r="286103" spans="1:2" x14ac:dyDescent="0.15">
      <c r="A286103" t="s">
        <v>283002</v>
      </c>
      <c r="B286103">
        <v>1</v>
      </c>
    </row>
    <row r="286104" spans="1:2" x14ac:dyDescent="0.15">
      <c r="A286104" t="s">
        <v>283004</v>
      </c>
      <c r="B286104">
        <v>1</v>
      </c>
    </row>
    <row r="286105" spans="1:2" x14ac:dyDescent="0.15">
      <c r="A286105" t="s">
        <v>283005</v>
      </c>
      <c r="B286105">
        <v>1</v>
      </c>
    </row>
    <row r="286106" spans="1:2" x14ac:dyDescent="0.15">
      <c r="A286106" t="s">
        <v>283006</v>
      </c>
      <c r="B286106">
        <v>1</v>
      </c>
    </row>
    <row r="286107" spans="1:2" x14ac:dyDescent="0.15">
      <c r="A286107" t="s">
        <v>283007</v>
      </c>
      <c r="B286107">
        <v>1</v>
      </c>
    </row>
    <row r="286108" spans="1:2" x14ac:dyDescent="0.15">
      <c r="A286108" t="s">
        <v>283008</v>
      </c>
      <c r="B286108">
        <v>1</v>
      </c>
    </row>
    <row r="286109" spans="1:2" x14ac:dyDescent="0.15">
      <c r="A286109" t="s">
        <v>283009</v>
      </c>
      <c r="B286109">
        <v>1</v>
      </c>
    </row>
    <row r="286110" spans="1:2" x14ac:dyDescent="0.15">
      <c r="A286110" t="s">
        <v>283010</v>
      </c>
      <c r="B286110">
        <v>1</v>
      </c>
    </row>
    <row r="286111" spans="1:2" x14ac:dyDescent="0.15">
      <c r="A286111" t="s">
        <v>283011</v>
      </c>
      <c r="B286111">
        <v>1</v>
      </c>
    </row>
    <row r="286112" spans="1:2" x14ac:dyDescent="0.15">
      <c r="A286112" t="s">
        <v>283012</v>
      </c>
      <c r="B286112">
        <v>1</v>
      </c>
    </row>
    <row r="286113" spans="1:2" x14ac:dyDescent="0.15">
      <c r="A286113" t="s">
        <v>283013</v>
      </c>
      <c r="B286113">
        <v>1</v>
      </c>
    </row>
    <row r="286114" spans="1:2" x14ac:dyDescent="0.15">
      <c r="A286114" t="s">
        <v>283014</v>
      </c>
      <c r="B286114">
        <v>1</v>
      </c>
    </row>
    <row r="286115" spans="1:2" x14ac:dyDescent="0.15">
      <c r="A286115" t="s">
        <v>283015</v>
      </c>
      <c r="B286115">
        <v>1</v>
      </c>
    </row>
    <row r="286116" spans="1:2" x14ac:dyDescent="0.15">
      <c r="A286116" t="s">
        <v>283016</v>
      </c>
      <c r="B286116">
        <v>1</v>
      </c>
    </row>
    <row r="286117" spans="1:2" x14ac:dyDescent="0.15">
      <c r="A286117" t="s">
        <v>283017</v>
      </c>
      <c r="B286117">
        <v>1</v>
      </c>
    </row>
    <row r="286118" spans="1:2" x14ac:dyDescent="0.15">
      <c r="A286118" t="s">
        <v>283019</v>
      </c>
      <c r="B286118">
        <v>1</v>
      </c>
    </row>
    <row r="286119" spans="1:2" x14ac:dyDescent="0.15">
      <c r="A286119" t="s">
        <v>283020</v>
      </c>
      <c r="B286119">
        <v>1</v>
      </c>
    </row>
    <row r="286120" spans="1:2" x14ac:dyDescent="0.15">
      <c r="A286120" t="s">
        <v>283021</v>
      </c>
      <c r="B286120">
        <v>1</v>
      </c>
    </row>
    <row r="286121" spans="1:2" x14ac:dyDescent="0.15">
      <c r="A286121" t="s">
        <v>283024</v>
      </c>
      <c r="B286121">
        <v>1</v>
      </c>
    </row>
    <row r="286122" spans="1:2" x14ac:dyDescent="0.15">
      <c r="A286122" t="s">
        <v>283025</v>
      </c>
      <c r="B286122">
        <v>1</v>
      </c>
    </row>
    <row r="286123" spans="1:2" x14ac:dyDescent="0.15">
      <c r="A286123" t="s">
        <v>283029</v>
      </c>
      <c r="B286123">
        <v>1</v>
      </c>
    </row>
    <row r="286124" spans="1:2" x14ac:dyDescent="0.15">
      <c r="A286124" t="s">
        <v>283031</v>
      </c>
      <c r="B286124">
        <v>1</v>
      </c>
    </row>
    <row r="286125" spans="1:2" x14ac:dyDescent="0.15">
      <c r="A286125" t="s">
        <v>283032</v>
      </c>
      <c r="B286125">
        <v>1</v>
      </c>
    </row>
    <row r="286126" spans="1:2" x14ac:dyDescent="0.15">
      <c r="A286126" t="s">
        <v>283033</v>
      </c>
      <c r="B286126">
        <v>1</v>
      </c>
    </row>
    <row r="286127" spans="1:2" x14ac:dyDescent="0.15">
      <c r="A286127" t="s">
        <v>283034</v>
      </c>
      <c r="B286127">
        <v>1</v>
      </c>
    </row>
    <row r="286128" spans="1:2" x14ac:dyDescent="0.15">
      <c r="A286128" t="s">
        <v>283035</v>
      </c>
      <c r="B286128">
        <v>1</v>
      </c>
    </row>
    <row r="286129" spans="1:2" x14ac:dyDescent="0.15">
      <c r="A286129" t="s">
        <v>283036</v>
      </c>
      <c r="B286129">
        <v>1</v>
      </c>
    </row>
    <row r="286130" spans="1:2" x14ac:dyDescent="0.15">
      <c r="A286130" t="s">
        <v>283037</v>
      </c>
      <c r="B286130">
        <v>1</v>
      </c>
    </row>
    <row r="286131" spans="1:2" x14ac:dyDescent="0.15">
      <c r="A286131" t="s">
        <v>283038</v>
      </c>
      <c r="B286131">
        <v>1</v>
      </c>
    </row>
    <row r="286132" spans="1:2" x14ac:dyDescent="0.15">
      <c r="A286132" t="s">
        <v>283039</v>
      </c>
      <c r="B286132">
        <v>1</v>
      </c>
    </row>
    <row r="286133" spans="1:2" x14ac:dyDescent="0.15">
      <c r="A286133" t="s">
        <v>283040</v>
      </c>
      <c r="B286133">
        <v>1</v>
      </c>
    </row>
    <row r="286134" spans="1:2" x14ac:dyDescent="0.15">
      <c r="A286134" t="s">
        <v>283042</v>
      </c>
      <c r="B286134">
        <v>1</v>
      </c>
    </row>
    <row r="286135" spans="1:2" x14ac:dyDescent="0.15">
      <c r="A286135" t="s">
        <v>283043</v>
      </c>
      <c r="B286135">
        <v>1</v>
      </c>
    </row>
    <row r="286136" spans="1:2" x14ac:dyDescent="0.15">
      <c r="A286136" t="s">
        <v>283044</v>
      </c>
      <c r="B286136">
        <v>1</v>
      </c>
    </row>
    <row r="286137" spans="1:2" x14ac:dyDescent="0.15">
      <c r="A286137" t="s">
        <v>283045</v>
      </c>
      <c r="B286137">
        <v>1</v>
      </c>
    </row>
    <row r="286138" spans="1:2" x14ac:dyDescent="0.15">
      <c r="A286138" t="s">
        <v>283047</v>
      </c>
      <c r="B286138">
        <v>1</v>
      </c>
    </row>
    <row r="286139" spans="1:2" x14ac:dyDescent="0.15">
      <c r="A286139" t="s">
        <v>283049</v>
      </c>
      <c r="B286139">
        <v>1</v>
      </c>
    </row>
    <row r="286140" spans="1:2" x14ac:dyDescent="0.15">
      <c r="A286140" t="s">
        <v>283050</v>
      </c>
      <c r="B286140">
        <v>1</v>
      </c>
    </row>
    <row r="286141" spans="1:2" x14ac:dyDescent="0.15">
      <c r="A286141" t="s">
        <v>283051</v>
      </c>
      <c r="B286141">
        <v>1</v>
      </c>
    </row>
    <row r="286142" spans="1:2" x14ac:dyDescent="0.15">
      <c r="A286142" t="s">
        <v>283052</v>
      </c>
      <c r="B286142">
        <v>1</v>
      </c>
    </row>
    <row r="286143" spans="1:2" x14ac:dyDescent="0.15">
      <c r="A286143" t="s">
        <v>283053</v>
      </c>
      <c r="B286143">
        <v>1</v>
      </c>
    </row>
    <row r="286144" spans="1:2" x14ac:dyDescent="0.15">
      <c r="A286144" t="s">
        <v>283055</v>
      </c>
      <c r="B286144">
        <v>1</v>
      </c>
    </row>
    <row r="286145" spans="1:2" x14ac:dyDescent="0.15">
      <c r="A286145" t="s">
        <v>283056</v>
      </c>
      <c r="B286145">
        <v>1</v>
      </c>
    </row>
    <row r="286146" spans="1:2" x14ac:dyDescent="0.15">
      <c r="A286146" t="s">
        <v>283057</v>
      </c>
      <c r="B286146">
        <v>1</v>
      </c>
    </row>
    <row r="286147" spans="1:2" x14ac:dyDescent="0.15">
      <c r="A286147" t="s">
        <v>283059</v>
      </c>
      <c r="B286147">
        <v>1</v>
      </c>
    </row>
    <row r="286148" spans="1:2" x14ac:dyDescent="0.15">
      <c r="A286148" t="s">
        <v>283060</v>
      </c>
      <c r="B286148">
        <v>1</v>
      </c>
    </row>
    <row r="286149" spans="1:2" x14ac:dyDescent="0.15">
      <c r="A286149" t="s">
        <v>283061</v>
      </c>
      <c r="B286149">
        <v>1</v>
      </c>
    </row>
    <row r="286150" spans="1:2" x14ac:dyDescent="0.15">
      <c r="A286150" t="s">
        <v>283062</v>
      </c>
      <c r="B286150">
        <v>1</v>
      </c>
    </row>
    <row r="286151" spans="1:2" x14ac:dyDescent="0.15">
      <c r="A286151" t="s">
        <v>283063</v>
      </c>
      <c r="B286151">
        <v>1</v>
      </c>
    </row>
    <row r="286152" spans="1:2" x14ac:dyDescent="0.15">
      <c r="A286152" t="s">
        <v>283065</v>
      </c>
      <c r="B286152">
        <v>1</v>
      </c>
    </row>
    <row r="286153" spans="1:2" x14ac:dyDescent="0.15">
      <c r="A286153" t="s">
        <v>283066</v>
      </c>
      <c r="B286153">
        <v>1</v>
      </c>
    </row>
    <row r="286154" spans="1:2" x14ac:dyDescent="0.15">
      <c r="A286154" t="s">
        <v>283067</v>
      </c>
      <c r="B286154">
        <v>1</v>
      </c>
    </row>
    <row r="286155" spans="1:2" x14ac:dyDescent="0.15">
      <c r="A286155" t="s">
        <v>283068</v>
      </c>
      <c r="B286155">
        <v>1</v>
      </c>
    </row>
    <row r="286156" spans="1:2" x14ac:dyDescent="0.15">
      <c r="A286156" t="s">
        <v>283069</v>
      </c>
      <c r="B286156">
        <v>1</v>
      </c>
    </row>
    <row r="286157" spans="1:2" x14ac:dyDescent="0.15">
      <c r="A286157" t="s">
        <v>283070</v>
      </c>
      <c r="B286157">
        <v>1</v>
      </c>
    </row>
    <row r="286158" spans="1:2" x14ac:dyDescent="0.15">
      <c r="A286158" t="s">
        <v>283072</v>
      </c>
      <c r="B286158">
        <v>1</v>
      </c>
    </row>
    <row r="286159" spans="1:2" x14ac:dyDescent="0.15">
      <c r="A286159" t="s">
        <v>283073</v>
      </c>
      <c r="B286159">
        <v>1</v>
      </c>
    </row>
    <row r="286160" spans="1:2" x14ac:dyDescent="0.15">
      <c r="A286160" t="s">
        <v>283074</v>
      </c>
      <c r="B286160">
        <v>1</v>
      </c>
    </row>
    <row r="286161" spans="1:2" x14ac:dyDescent="0.15">
      <c r="A286161" t="s">
        <v>283076</v>
      </c>
      <c r="B286161">
        <v>1</v>
      </c>
    </row>
    <row r="286162" spans="1:2" x14ac:dyDescent="0.15">
      <c r="A286162" t="s">
        <v>283077</v>
      </c>
      <c r="B286162">
        <v>1</v>
      </c>
    </row>
    <row r="286163" spans="1:2" x14ac:dyDescent="0.15">
      <c r="A286163" t="s">
        <v>283078</v>
      </c>
      <c r="B286163">
        <v>1</v>
      </c>
    </row>
    <row r="286164" spans="1:2" x14ac:dyDescent="0.15">
      <c r="A286164" t="s">
        <v>283079</v>
      </c>
      <c r="B286164">
        <v>1</v>
      </c>
    </row>
    <row r="286165" spans="1:2" x14ac:dyDescent="0.15">
      <c r="A286165" t="s">
        <v>283080</v>
      </c>
      <c r="B286165">
        <v>1</v>
      </c>
    </row>
    <row r="286166" spans="1:2" x14ac:dyDescent="0.15">
      <c r="A286166" t="s">
        <v>283081</v>
      </c>
      <c r="B286166">
        <v>1</v>
      </c>
    </row>
    <row r="286167" spans="1:2" x14ac:dyDescent="0.15">
      <c r="A286167" t="s">
        <v>283083</v>
      </c>
      <c r="B286167">
        <v>1</v>
      </c>
    </row>
    <row r="286168" spans="1:2" x14ac:dyDescent="0.15">
      <c r="A286168" t="s">
        <v>283084</v>
      </c>
      <c r="B286168">
        <v>1</v>
      </c>
    </row>
    <row r="286169" spans="1:2" x14ac:dyDescent="0.15">
      <c r="A286169" t="s">
        <v>283085</v>
      </c>
      <c r="B286169">
        <v>1</v>
      </c>
    </row>
    <row r="286170" spans="1:2" x14ac:dyDescent="0.15">
      <c r="A286170" t="s">
        <v>283086</v>
      </c>
      <c r="B286170">
        <v>1</v>
      </c>
    </row>
    <row r="286171" spans="1:2" x14ac:dyDescent="0.15">
      <c r="A286171" t="s">
        <v>283088</v>
      </c>
      <c r="B286171">
        <v>1</v>
      </c>
    </row>
    <row r="286172" spans="1:2" x14ac:dyDescent="0.15">
      <c r="A286172" t="s">
        <v>283089</v>
      </c>
      <c r="B286172">
        <v>1</v>
      </c>
    </row>
    <row r="286173" spans="1:2" x14ac:dyDescent="0.15">
      <c r="A286173" t="s">
        <v>283093</v>
      </c>
      <c r="B286173">
        <v>1</v>
      </c>
    </row>
    <row r="286174" spans="1:2" x14ac:dyDescent="0.15">
      <c r="A286174" t="s">
        <v>283094</v>
      </c>
      <c r="B286174">
        <v>1</v>
      </c>
    </row>
    <row r="286175" spans="1:2" x14ac:dyDescent="0.15">
      <c r="A286175" t="s">
        <v>283095</v>
      </c>
      <c r="B286175">
        <v>1</v>
      </c>
    </row>
    <row r="286176" spans="1:2" x14ac:dyDescent="0.15">
      <c r="A286176" t="s">
        <v>283096</v>
      </c>
      <c r="B286176">
        <v>1</v>
      </c>
    </row>
    <row r="286177" spans="1:2" x14ac:dyDescent="0.15">
      <c r="A286177" t="s">
        <v>283097</v>
      </c>
      <c r="B286177">
        <v>1</v>
      </c>
    </row>
    <row r="286178" spans="1:2" x14ac:dyDescent="0.15">
      <c r="A286178" t="s">
        <v>283098</v>
      </c>
      <c r="B286178">
        <v>1</v>
      </c>
    </row>
    <row r="286179" spans="1:2" x14ac:dyDescent="0.15">
      <c r="A286179" t="s">
        <v>283099</v>
      </c>
      <c r="B286179">
        <v>1</v>
      </c>
    </row>
    <row r="286180" spans="1:2" x14ac:dyDescent="0.15">
      <c r="A286180" t="s">
        <v>283100</v>
      </c>
      <c r="B286180">
        <v>1</v>
      </c>
    </row>
    <row r="286181" spans="1:2" x14ac:dyDescent="0.15">
      <c r="A286181" t="s">
        <v>283101</v>
      </c>
      <c r="B286181">
        <v>1</v>
      </c>
    </row>
    <row r="286182" spans="1:2" x14ac:dyDescent="0.15">
      <c r="A286182" t="s">
        <v>283103</v>
      </c>
      <c r="B286182">
        <v>1</v>
      </c>
    </row>
    <row r="286183" spans="1:2" x14ac:dyDescent="0.15">
      <c r="A286183" t="s">
        <v>283104</v>
      </c>
      <c r="B286183">
        <v>1</v>
      </c>
    </row>
    <row r="286184" spans="1:2" x14ac:dyDescent="0.15">
      <c r="A286184" t="s">
        <v>283105</v>
      </c>
      <c r="B286184">
        <v>1</v>
      </c>
    </row>
    <row r="286185" spans="1:2" x14ac:dyDescent="0.15">
      <c r="A286185" t="s">
        <v>283106</v>
      </c>
      <c r="B286185">
        <v>1</v>
      </c>
    </row>
    <row r="286186" spans="1:2" x14ac:dyDescent="0.15">
      <c r="A286186" t="s">
        <v>283107</v>
      </c>
      <c r="B286186">
        <v>1</v>
      </c>
    </row>
    <row r="286187" spans="1:2" x14ac:dyDescent="0.15">
      <c r="A286187" t="s">
        <v>283108</v>
      </c>
      <c r="B286187">
        <v>1</v>
      </c>
    </row>
    <row r="286188" spans="1:2" x14ac:dyDescent="0.15">
      <c r="A286188" t="s">
        <v>283109</v>
      </c>
      <c r="B286188">
        <v>1</v>
      </c>
    </row>
    <row r="286189" spans="1:2" x14ac:dyDescent="0.15">
      <c r="A286189" t="s">
        <v>283112</v>
      </c>
      <c r="B286189">
        <v>1</v>
      </c>
    </row>
    <row r="286190" spans="1:2" x14ac:dyDescent="0.15">
      <c r="A286190" t="s">
        <v>283113</v>
      </c>
      <c r="B286190">
        <v>1</v>
      </c>
    </row>
    <row r="286191" spans="1:2" x14ac:dyDescent="0.15">
      <c r="A286191" t="s">
        <v>283114</v>
      </c>
      <c r="B286191">
        <v>1</v>
      </c>
    </row>
    <row r="286192" spans="1:2" x14ac:dyDescent="0.15">
      <c r="A286192" t="s">
        <v>283116</v>
      </c>
      <c r="B286192">
        <v>1</v>
      </c>
    </row>
    <row r="286193" spans="1:2" x14ac:dyDescent="0.15">
      <c r="A286193" t="s">
        <v>283117</v>
      </c>
      <c r="B286193">
        <v>1</v>
      </c>
    </row>
    <row r="286194" spans="1:2" x14ac:dyDescent="0.15">
      <c r="A286194" t="s">
        <v>283118</v>
      </c>
      <c r="B286194">
        <v>1</v>
      </c>
    </row>
    <row r="286195" spans="1:2" x14ac:dyDescent="0.15">
      <c r="A286195" t="s">
        <v>283119</v>
      </c>
      <c r="B286195">
        <v>1</v>
      </c>
    </row>
    <row r="286196" spans="1:2" x14ac:dyDescent="0.15">
      <c r="A286196" t="s">
        <v>283121</v>
      </c>
      <c r="B286196">
        <v>1</v>
      </c>
    </row>
    <row r="286197" spans="1:2" x14ac:dyDescent="0.15">
      <c r="A286197" t="s">
        <v>283122</v>
      </c>
      <c r="B286197">
        <v>1</v>
      </c>
    </row>
    <row r="286198" spans="1:2" x14ac:dyDescent="0.15">
      <c r="A286198" t="s">
        <v>283124</v>
      </c>
      <c r="B286198">
        <v>1</v>
      </c>
    </row>
    <row r="286199" spans="1:2" x14ac:dyDescent="0.15">
      <c r="A286199" t="s">
        <v>283127</v>
      </c>
      <c r="B286199">
        <v>1</v>
      </c>
    </row>
    <row r="286200" spans="1:2" x14ac:dyDescent="0.15">
      <c r="A286200" t="s">
        <v>283128</v>
      </c>
      <c r="B286200">
        <v>1</v>
      </c>
    </row>
    <row r="286201" spans="1:2" x14ac:dyDescent="0.15">
      <c r="A286201" t="s">
        <v>283130</v>
      </c>
      <c r="B286201">
        <v>1</v>
      </c>
    </row>
    <row r="286202" spans="1:2" x14ac:dyDescent="0.15">
      <c r="A286202" t="s">
        <v>283131</v>
      </c>
      <c r="B286202">
        <v>1</v>
      </c>
    </row>
    <row r="286203" spans="1:2" x14ac:dyDescent="0.15">
      <c r="A286203" t="s">
        <v>283133</v>
      </c>
      <c r="B286203">
        <v>1</v>
      </c>
    </row>
    <row r="286204" spans="1:2" x14ac:dyDescent="0.15">
      <c r="A286204" t="s">
        <v>283134</v>
      </c>
      <c r="B286204">
        <v>1</v>
      </c>
    </row>
    <row r="286205" spans="1:2" x14ac:dyDescent="0.15">
      <c r="A286205" t="s">
        <v>283135</v>
      </c>
      <c r="B286205">
        <v>1</v>
      </c>
    </row>
    <row r="286206" spans="1:2" x14ac:dyDescent="0.15">
      <c r="A286206" t="s">
        <v>283136</v>
      </c>
      <c r="B286206">
        <v>1</v>
      </c>
    </row>
    <row r="286207" spans="1:2" x14ac:dyDescent="0.15">
      <c r="A286207" t="s">
        <v>283137</v>
      </c>
      <c r="B286207">
        <v>1</v>
      </c>
    </row>
    <row r="286208" spans="1:2" x14ac:dyDescent="0.15">
      <c r="A286208" t="s">
        <v>283138</v>
      </c>
      <c r="B286208">
        <v>1</v>
      </c>
    </row>
    <row r="286209" spans="1:2" x14ac:dyDescent="0.15">
      <c r="A286209" t="s">
        <v>283140</v>
      </c>
      <c r="B286209">
        <v>1</v>
      </c>
    </row>
    <row r="286210" spans="1:2" x14ac:dyDescent="0.15">
      <c r="A286210" t="s">
        <v>283141</v>
      </c>
      <c r="B286210">
        <v>1</v>
      </c>
    </row>
    <row r="286211" spans="1:2" x14ac:dyDescent="0.15">
      <c r="A286211" t="s">
        <v>283142</v>
      </c>
      <c r="B286211">
        <v>1</v>
      </c>
    </row>
    <row r="286212" spans="1:2" x14ac:dyDescent="0.15">
      <c r="A286212" t="s">
        <v>283146</v>
      </c>
      <c r="B286212">
        <v>1</v>
      </c>
    </row>
    <row r="286213" spans="1:2" x14ac:dyDescent="0.15">
      <c r="A286213" t="s">
        <v>283147</v>
      </c>
      <c r="B286213">
        <v>1</v>
      </c>
    </row>
    <row r="286214" spans="1:2" x14ac:dyDescent="0.15">
      <c r="A286214" t="s">
        <v>283148</v>
      </c>
      <c r="B286214">
        <v>1</v>
      </c>
    </row>
    <row r="286215" spans="1:2" x14ac:dyDescent="0.15">
      <c r="A286215" t="s">
        <v>283150</v>
      </c>
      <c r="B286215">
        <v>1</v>
      </c>
    </row>
    <row r="286216" spans="1:2" x14ac:dyDescent="0.15">
      <c r="A286216" t="s">
        <v>283151</v>
      </c>
      <c r="B286216">
        <v>1</v>
      </c>
    </row>
    <row r="286217" spans="1:2" x14ac:dyDescent="0.15">
      <c r="A286217" t="s">
        <v>283152</v>
      </c>
      <c r="B286217">
        <v>1</v>
      </c>
    </row>
    <row r="286218" spans="1:2" x14ac:dyDescent="0.15">
      <c r="A286218" t="s">
        <v>283153</v>
      </c>
      <c r="B286218">
        <v>1</v>
      </c>
    </row>
    <row r="286219" spans="1:2" x14ac:dyDescent="0.15">
      <c r="A286219" t="s">
        <v>283157</v>
      </c>
      <c r="B286219">
        <v>1</v>
      </c>
    </row>
    <row r="286220" spans="1:2" x14ac:dyDescent="0.15">
      <c r="A286220" t="s">
        <v>283158</v>
      </c>
      <c r="B286220">
        <v>1</v>
      </c>
    </row>
    <row r="286221" spans="1:2" x14ac:dyDescent="0.15">
      <c r="A286221" t="s">
        <v>283159</v>
      </c>
      <c r="B286221">
        <v>1</v>
      </c>
    </row>
    <row r="286222" spans="1:2" x14ac:dyDescent="0.15">
      <c r="A286222" t="s">
        <v>283160</v>
      </c>
      <c r="B286222">
        <v>1</v>
      </c>
    </row>
    <row r="286223" spans="1:2" x14ac:dyDescent="0.15">
      <c r="A286223" t="s">
        <v>283162</v>
      </c>
      <c r="B286223">
        <v>1</v>
      </c>
    </row>
    <row r="286224" spans="1:2" x14ac:dyDescent="0.15">
      <c r="A286224" t="s">
        <v>283163</v>
      </c>
      <c r="B286224">
        <v>1</v>
      </c>
    </row>
    <row r="286225" spans="1:2" x14ac:dyDescent="0.15">
      <c r="A286225" t="s">
        <v>283165</v>
      </c>
      <c r="B286225">
        <v>1</v>
      </c>
    </row>
    <row r="286226" spans="1:2" x14ac:dyDescent="0.15">
      <c r="A286226" t="s">
        <v>283166</v>
      </c>
      <c r="B286226">
        <v>1</v>
      </c>
    </row>
    <row r="286227" spans="1:2" x14ac:dyDescent="0.15">
      <c r="A286227" t="s">
        <v>283168</v>
      </c>
      <c r="B286227">
        <v>1</v>
      </c>
    </row>
    <row r="286228" spans="1:2" x14ac:dyDescent="0.15">
      <c r="A286228" t="s">
        <v>283169</v>
      </c>
      <c r="B286228">
        <v>1</v>
      </c>
    </row>
    <row r="286229" spans="1:2" x14ac:dyDescent="0.15">
      <c r="A286229" t="s">
        <v>283170</v>
      </c>
      <c r="B286229">
        <v>1</v>
      </c>
    </row>
    <row r="286230" spans="1:2" x14ac:dyDescent="0.15">
      <c r="A286230" t="s">
        <v>283171</v>
      </c>
      <c r="B286230">
        <v>1</v>
      </c>
    </row>
    <row r="286231" spans="1:2" x14ac:dyDescent="0.15">
      <c r="A286231" t="s">
        <v>283172</v>
      </c>
      <c r="B286231">
        <v>1</v>
      </c>
    </row>
    <row r="286232" spans="1:2" x14ac:dyDescent="0.15">
      <c r="A286232" t="s">
        <v>283173</v>
      </c>
      <c r="B286232">
        <v>1</v>
      </c>
    </row>
    <row r="286233" spans="1:2" x14ac:dyDescent="0.15">
      <c r="A286233" t="s">
        <v>283174</v>
      </c>
      <c r="B286233">
        <v>1</v>
      </c>
    </row>
    <row r="286234" spans="1:2" x14ac:dyDescent="0.15">
      <c r="A286234" t="s">
        <v>283176</v>
      </c>
      <c r="B286234">
        <v>1</v>
      </c>
    </row>
    <row r="286235" spans="1:2" x14ac:dyDescent="0.15">
      <c r="A286235" t="s">
        <v>283177</v>
      </c>
      <c r="B286235">
        <v>1</v>
      </c>
    </row>
    <row r="286236" spans="1:2" x14ac:dyDescent="0.15">
      <c r="A286236" t="s">
        <v>283178</v>
      </c>
      <c r="B286236">
        <v>1</v>
      </c>
    </row>
    <row r="286237" spans="1:2" x14ac:dyDescent="0.15">
      <c r="A286237" t="s">
        <v>283179</v>
      </c>
      <c r="B286237">
        <v>1</v>
      </c>
    </row>
    <row r="286238" spans="1:2" x14ac:dyDescent="0.15">
      <c r="A286238" t="s">
        <v>283180</v>
      </c>
      <c r="B286238">
        <v>1</v>
      </c>
    </row>
    <row r="286239" spans="1:2" x14ac:dyDescent="0.15">
      <c r="A286239" t="s">
        <v>283183</v>
      </c>
      <c r="B286239">
        <v>1</v>
      </c>
    </row>
    <row r="286240" spans="1:2" x14ac:dyDescent="0.15">
      <c r="A286240" t="s">
        <v>283184</v>
      </c>
      <c r="B286240">
        <v>1</v>
      </c>
    </row>
    <row r="286241" spans="1:2" x14ac:dyDescent="0.15">
      <c r="A286241" t="s">
        <v>283185</v>
      </c>
      <c r="B286241">
        <v>1</v>
      </c>
    </row>
    <row r="286242" spans="1:2" x14ac:dyDescent="0.15">
      <c r="A286242" t="s">
        <v>283186</v>
      </c>
      <c r="B286242">
        <v>1</v>
      </c>
    </row>
    <row r="286243" spans="1:2" x14ac:dyDescent="0.15">
      <c r="A286243" t="s">
        <v>283187</v>
      </c>
      <c r="B286243">
        <v>1</v>
      </c>
    </row>
    <row r="286244" spans="1:2" x14ac:dyDescent="0.15">
      <c r="A286244" t="s">
        <v>283188</v>
      </c>
      <c r="B286244">
        <v>1</v>
      </c>
    </row>
    <row r="286245" spans="1:2" x14ac:dyDescent="0.15">
      <c r="A286245" t="s">
        <v>283189</v>
      </c>
      <c r="B286245">
        <v>1</v>
      </c>
    </row>
    <row r="286246" spans="1:2" x14ac:dyDescent="0.15">
      <c r="A286246" t="s">
        <v>283190</v>
      </c>
      <c r="B286246">
        <v>1</v>
      </c>
    </row>
    <row r="286247" spans="1:2" x14ac:dyDescent="0.15">
      <c r="A286247" t="s">
        <v>283191</v>
      </c>
      <c r="B286247">
        <v>1</v>
      </c>
    </row>
    <row r="286248" spans="1:2" x14ac:dyDescent="0.15">
      <c r="A286248" t="s">
        <v>283192</v>
      </c>
      <c r="B286248">
        <v>1</v>
      </c>
    </row>
    <row r="286249" spans="1:2" x14ac:dyDescent="0.15">
      <c r="A286249" t="s">
        <v>283193</v>
      </c>
      <c r="B286249">
        <v>1</v>
      </c>
    </row>
    <row r="286250" spans="1:2" x14ac:dyDescent="0.15">
      <c r="A286250" t="s">
        <v>283194</v>
      </c>
      <c r="B286250">
        <v>1</v>
      </c>
    </row>
    <row r="286251" spans="1:2" x14ac:dyDescent="0.15">
      <c r="A286251" t="s">
        <v>283195</v>
      </c>
      <c r="B286251">
        <v>1</v>
      </c>
    </row>
    <row r="286252" spans="1:2" x14ac:dyDescent="0.15">
      <c r="A286252" t="s">
        <v>283196</v>
      </c>
      <c r="B286252">
        <v>1</v>
      </c>
    </row>
    <row r="286253" spans="1:2" x14ac:dyDescent="0.15">
      <c r="A286253" t="s">
        <v>283197</v>
      </c>
      <c r="B286253">
        <v>1</v>
      </c>
    </row>
    <row r="286254" spans="1:2" x14ac:dyDescent="0.15">
      <c r="A286254" t="s">
        <v>283198</v>
      </c>
      <c r="B286254">
        <v>1</v>
      </c>
    </row>
    <row r="286255" spans="1:2" x14ac:dyDescent="0.15">
      <c r="A286255" t="s">
        <v>283199</v>
      </c>
      <c r="B286255">
        <v>1</v>
      </c>
    </row>
    <row r="286256" spans="1:2" x14ac:dyDescent="0.15">
      <c r="A286256" t="s">
        <v>283200</v>
      </c>
      <c r="B286256">
        <v>1</v>
      </c>
    </row>
    <row r="286257" spans="1:2" x14ac:dyDescent="0.15">
      <c r="A286257" t="s">
        <v>283201</v>
      </c>
      <c r="B286257">
        <v>1</v>
      </c>
    </row>
    <row r="286258" spans="1:2" x14ac:dyDescent="0.15">
      <c r="A286258" t="s">
        <v>283202</v>
      </c>
      <c r="B286258">
        <v>1</v>
      </c>
    </row>
    <row r="286259" spans="1:2" x14ac:dyDescent="0.15">
      <c r="A286259" t="s">
        <v>283203</v>
      </c>
      <c r="B286259">
        <v>1</v>
      </c>
    </row>
    <row r="286260" spans="1:2" x14ac:dyDescent="0.15">
      <c r="A286260" t="s">
        <v>283204</v>
      </c>
      <c r="B286260">
        <v>1</v>
      </c>
    </row>
    <row r="286261" spans="1:2" x14ac:dyDescent="0.15">
      <c r="A286261" t="s">
        <v>283205</v>
      </c>
      <c r="B286261">
        <v>1</v>
      </c>
    </row>
    <row r="286262" spans="1:2" x14ac:dyDescent="0.15">
      <c r="A286262" t="s">
        <v>283206</v>
      </c>
      <c r="B286262">
        <v>1</v>
      </c>
    </row>
    <row r="286263" spans="1:2" x14ac:dyDescent="0.15">
      <c r="A286263" t="s">
        <v>283207</v>
      </c>
      <c r="B286263">
        <v>1</v>
      </c>
    </row>
    <row r="286264" spans="1:2" x14ac:dyDescent="0.15">
      <c r="A286264" t="s">
        <v>283208</v>
      </c>
      <c r="B286264">
        <v>1</v>
      </c>
    </row>
    <row r="286265" spans="1:2" x14ac:dyDescent="0.15">
      <c r="A286265" t="s">
        <v>283210</v>
      </c>
      <c r="B286265">
        <v>1</v>
      </c>
    </row>
    <row r="286266" spans="1:2" x14ac:dyDescent="0.15">
      <c r="A286266" t="s">
        <v>283212</v>
      </c>
      <c r="B286266">
        <v>1</v>
      </c>
    </row>
    <row r="286267" spans="1:2" x14ac:dyDescent="0.15">
      <c r="A286267" t="s">
        <v>283213</v>
      </c>
      <c r="B286267">
        <v>1</v>
      </c>
    </row>
    <row r="286268" spans="1:2" x14ac:dyDescent="0.15">
      <c r="A286268" t="s">
        <v>283214</v>
      </c>
      <c r="B286268">
        <v>1</v>
      </c>
    </row>
    <row r="286269" spans="1:2" x14ac:dyDescent="0.15">
      <c r="A286269" t="s">
        <v>283215</v>
      </c>
      <c r="B286269">
        <v>1</v>
      </c>
    </row>
    <row r="286270" spans="1:2" x14ac:dyDescent="0.15">
      <c r="A286270" t="s">
        <v>283216</v>
      </c>
      <c r="B286270">
        <v>1</v>
      </c>
    </row>
    <row r="286271" spans="1:2" x14ac:dyDescent="0.15">
      <c r="A286271" t="s">
        <v>283217</v>
      </c>
      <c r="B286271">
        <v>1</v>
      </c>
    </row>
    <row r="286272" spans="1:2" x14ac:dyDescent="0.15">
      <c r="A286272" t="s">
        <v>283218</v>
      </c>
      <c r="B286272">
        <v>1</v>
      </c>
    </row>
    <row r="286273" spans="1:2" x14ac:dyDescent="0.15">
      <c r="A286273" t="s">
        <v>283219</v>
      </c>
      <c r="B286273">
        <v>1</v>
      </c>
    </row>
    <row r="286274" spans="1:2" x14ac:dyDescent="0.15">
      <c r="A286274" t="s">
        <v>283221</v>
      </c>
      <c r="B286274">
        <v>1</v>
      </c>
    </row>
    <row r="286275" spans="1:2" x14ac:dyDescent="0.15">
      <c r="A286275" t="s">
        <v>283223</v>
      </c>
      <c r="B286275">
        <v>1</v>
      </c>
    </row>
    <row r="286276" spans="1:2" x14ac:dyDescent="0.15">
      <c r="A286276" t="s">
        <v>283224</v>
      </c>
      <c r="B286276">
        <v>1</v>
      </c>
    </row>
    <row r="286277" spans="1:2" x14ac:dyDescent="0.15">
      <c r="A286277" t="s">
        <v>283225</v>
      </c>
      <c r="B286277">
        <v>1</v>
      </c>
    </row>
    <row r="286278" spans="1:2" x14ac:dyDescent="0.15">
      <c r="A286278" t="s">
        <v>283226</v>
      </c>
      <c r="B286278">
        <v>1</v>
      </c>
    </row>
    <row r="286279" spans="1:2" x14ac:dyDescent="0.15">
      <c r="A286279" t="s">
        <v>283227</v>
      </c>
      <c r="B286279">
        <v>1</v>
      </c>
    </row>
    <row r="286280" spans="1:2" x14ac:dyDescent="0.15">
      <c r="A286280" t="s">
        <v>283228</v>
      </c>
      <c r="B286280">
        <v>1</v>
      </c>
    </row>
    <row r="286281" spans="1:2" x14ac:dyDescent="0.15">
      <c r="A286281" t="s">
        <v>283229</v>
      </c>
      <c r="B286281">
        <v>1</v>
      </c>
    </row>
    <row r="286282" spans="1:2" x14ac:dyDescent="0.15">
      <c r="A286282" t="s">
        <v>283231</v>
      </c>
      <c r="B286282">
        <v>1</v>
      </c>
    </row>
    <row r="286283" spans="1:2" x14ac:dyDescent="0.15">
      <c r="A286283" t="s">
        <v>283232</v>
      </c>
      <c r="B286283">
        <v>1</v>
      </c>
    </row>
    <row r="286284" spans="1:2" x14ac:dyDescent="0.15">
      <c r="A286284" t="s">
        <v>283234</v>
      </c>
      <c r="B286284">
        <v>1</v>
      </c>
    </row>
    <row r="286285" spans="1:2" x14ac:dyDescent="0.15">
      <c r="A286285" t="s">
        <v>283235</v>
      </c>
      <c r="B286285">
        <v>1</v>
      </c>
    </row>
    <row r="286286" spans="1:2" x14ac:dyDescent="0.15">
      <c r="A286286" t="s">
        <v>283236</v>
      </c>
      <c r="B286286">
        <v>1</v>
      </c>
    </row>
    <row r="286287" spans="1:2" x14ac:dyDescent="0.15">
      <c r="A286287" t="s">
        <v>283237</v>
      </c>
      <c r="B286287">
        <v>1</v>
      </c>
    </row>
    <row r="286288" spans="1:2" x14ac:dyDescent="0.15">
      <c r="A286288" t="s">
        <v>283239</v>
      </c>
      <c r="B286288">
        <v>1</v>
      </c>
    </row>
    <row r="286289" spans="1:2" x14ac:dyDescent="0.15">
      <c r="A286289" t="s">
        <v>283240</v>
      </c>
      <c r="B286289">
        <v>1</v>
      </c>
    </row>
    <row r="286290" spans="1:2" x14ac:dyDescent="0.15">
      <c r="A286290" t="s">
        <v>283241</v>
      </c>
      <c r="B286290">
        <v>1</v>
      </c>
    </row>
    <row r="286291" spans="1:2" x14ac:dyDescent="0.15">
      <c r="A286291" t="s">
        <v>283244</v>
      </c>
      <c r="B286291">
        <v>1</v>
      </c>
    </row>
    <row r="286292" spans="1:2" x14ac:dyDescent="0.15">
      <c r="A286292" t="s">
        <v>283245</v>
      </c>
      <c r="B286292">
        <v>1</v>
      </c>
    </row>
    <row r="286293" spans="1:2" x14ac:dyDescent="0.15">
      <c r="A286293" t="s">
        <v>283247</v>
      </c>
      <c r="B286293">
        <v>1</v>
      </c>
    </row>
    <row r="286294" spans="1:2" x14ac:dyDescent="0.15">
      <c r="A286294" t="s">
        <v>283248</v>
      </c>
      <c r="B286294">
        <v>1</v>
      </c>
    </row>
    <row r="286295" spans="1:2" x14ac:dyDescent="0.15">
      <c r="A286295" t="s">
        <v>283250</v>
      </c>
      <c r="B286295">
        <v>1</v>
      </c>
    </row>
    <row r="286296" spans="1:2" x14ac:dyDescent="0.15">
      <c r="A286296" t="s">
        <v>283251</v>
      </c>
      <c r="B286296">
        <v>1</v>
      </c>
    </row>
    <row r="286297" spans="1:2" x14ac:dyDescent="0.15">
      <c r="A286297" t="s">
        <v>283252</v>
      </c>
      <c r="B286297">
        <v>1</v>
      </c>
    </row>
    <row r="286298" spans="1:2" x14ac:dyDescent="0.15">
      <c r="A286298" t="s">
        <v>283253</v>
      </c>
      <c r="B286298">
        <v>1</v>
      </c>
    </row>
    <row r="286299" spans="1:2" x14ac:dyDescent="0.15">
      <c r="A286299" t="s">
        <v>283254</v>
      </c>
      <c r="B286299">
        <v>1</v>
      </c>
    </row>
    <row r="286300" spans="1:2" x14ac:dyDescent="0.15">
      <c r="A286300" t="s">
        <v>283255</v>
      </c>
      <c r="B286300">
        <v>1</v>
      </c>
    </row>
    <row r="286301" spans="1:2" x14ac:dyDescent="0.15">
      <c r="A286301" t="s">
        <v>283256</v>
      </c>
      <c r="B286301">
        <v>1</v>
      </c>
    </row>
    <row r="286302" spans="1:2" x14ac:dyDescent="0.15">
      <c r="A286302" t="s">
        <v>283257</v>
      </c>
      <c r="B286302">
        <v>1</v>
      </c>
    </row>
    <row r="286303" spans="1:2" x14ac:dyDescent="0.15">
      <c r="A286303" t="s">
        <v>283258</v>
      </c>
      <c r="B286303">
        <v>1</v>
      </c>
    </row>
    <row r="286304" spans="1:2" x14ac:dyDescent="0.15">
      <c r="A286304" t="s">
        <v>283259</v>
      </c>
      <c r="B286304">
        <v>1</v>
      </c>
    </row>
    <row r="286305" spans="1:2" x14ac:dyDescent="0.15">
      <c r="A286305" t="s">
        <v>283260</v>
      </c>
      <c r="B286305">
        <v>1</v>
      </c>
    </row>
    <row r="286306" spans="1:2" x14ac:dyDescent="0.15">
      <c r="A286306" t="s">
        <v>283261</v>
      </c>
      <c r="B286306">
        <v>1</v>
      </c>
    </row>
    <row r="286307" spans="1:2" x14ac:dyDescent="0.15">
      <c r="A286307" t="s">
        <v>283262</v>
      </c>
      <c r="B286307">
        <v>1</v>
      </c>
    </row>
    <row r="286308" spans="1:2" x14ac:dyDescent="0.15">
      <c r="A286308" t="s">
        <v>283263</v>
      </c>
      <c r="B286308">
        <v>1</v>
      </c>
    </row>
    <row r="286309" spans="1:2" x14ac:dyDescent="0.15">
      <c r="A286309" t="s">
        <v>283265</v>
      </c>
      <c r="B286309">
        <v>1</v>
      </c>
    </row>
    <row r="286310" spans="1:2" x14ac:dyDescent="0.15">
      <c r="A286310" t="s">
        <v>283270</v>
      </c>
      <c r="B286310">
        <v>1</v>
      </c>
    </row>
    <row r="286311" spans="1:2" x14ac:dyDescent="0.15">
      <c r="A286311" t="s">
        <v>283272</v>
      </c>
      <c r="B286311">
        <v>1</v>
      </c>
    </row>
    <row r="286312" spans="1:2" x14ac:dyDescent="0.15">
      <c r="A286312" t="s">
        <v>283273</v>
      </c>
      <c r="B286312">
        <v>1</v>
      </c>
    </row>
    <row r="286313" spans="1:2" x14ac:dyDescent="0.15">
      <c r="A286313" t="s">
        <v>283274</v>
      </c>
      <c r="B286313">
        <v>1</v>
      </c>
    </row>
    <row r="286314" spans="1:2" x14ac:dyDescent="0.15">
      <c r="A286314" t="s">
        <v>283275</v>
      </c>
      <c r="B286314">
        <v>1</v>
      </c>
    </row>
    <row r="286315" spans="1:2" x14ac:dyDescent="0.15">
      <c r="A286315" t="s">
        <v>283276</v>
      </c>
      <c r="B286315">
        <v>1</v>
      </c>
    </row>
    <row r="286316" spans="1:2" x14ac:dyDescent="0.15">
      <c r="A286316" t="s">
        <v>283277</v>
      </c>
      <c r="B286316">
        <v>1</v>
      </c>
    </row>
    <row r="286317" spans="1:2" x14ac:dyDescent="0.15">
      <c r="A286317" t="s">
        <v>283278</v>
      </c>
      <c r="B286317">
        <v>1</v>
      </c>
    </row>
    <row r="286318" spans="1:2" x14ac:dyDescent="0.15">
      <c r="A286318" t="s">
        <v>283279</v>
      </c>
      <c r="B286318">
        <v>1</v>
      </c>
    </row>
    <row r="286319" spans="1:2" x14ac:dyDescent="0.15">
      <c r="A286319" t="s">
        <v>283281</v>
      </c>
      <c r="B286319">
        <v>1</v>
      </c>
    </row>
    <row r="286320" spans="1:2" x14ac:dyDescent="0.15">
      <c r="A286320" t="s">
        <v>283282</v>
      </c>
      <c r="B286320">
        <v>1</v>
      </c>
    </row>
    <row r="286321" spans="1:2" x14ac:dyDescent="0.15">
      <c r="A286321" t="s">
        <v>283283</v>
      </c>
      <c r="B286321">
        <v>1</v>
      </c>
    </row>
    <row r="286322" spans="1:2" x14ac:dyDescent="0.15">
      <c r="A286322" t="s">
        <v>283284</v>
      </c>
      <c r="B286322">
        <v>1</v>
      </c>
    </row>
    <row r="286323" spans="1:2" x14ac:dyDescent="0.15">
      <c r="A286323" t="s">
        <v>283285</v>
      </c>
      <c r="B286323">
        <v>1</v>
      </c>
    </row>
    <row r="286324" spans="1:2" x14ac:dyDescent="0.15">
      <c r="A286324" t="s">
        <v>283286</v>
      </c>
      <c r="B286324">
        <v>1</v>
      </c>
    </row>
    <row r="286325" spans="1:2" x14ac:dyDescent="0.15">
      <c r="A286325" t="s">
        <v>283287</v>
      </c>
      <c r="B286325">
        <v>1</v>
      </c>
    </row>
    <row r="286326" spans="1:2" x14ac:dyDescent="0.15">
      <c r="A286326" t="s">
        <v>283288</v>
      </c>
      <c r="B286326">
        <v>1</v>
      </c>
    </row>
    <row r="286327" spans="1:2" x14ac:dyDescent="0.15">
      <c r="A286327" t="s">
        <v>283290</v>
      </c>
      <c r="B286327">
        <v>1</v>
      </c>
    </row>
    <row r="286328" spans="1:2" x14ac:dyDescent="0.15">
      <c r="A286328" t="s">
        <v>283291</v>
      </c>
      <c r="B286328">
        <v>1</v>
      </c>
    </row>
    <row r="286329" spans="1:2" x14ac:dyDescent="0.15">
      <c r="A286329" t="s">
        <v>283292</v>
      </c>
      <c r="B286329">
        <v>1</v>
      </c>
    </row>
    <row r="286330" spans="1:2" x14ac:dyDescent="0.15">
      <c r="A286330" t="s">
        <v>283293</v>
      </c>
      <c r="B286330">
        <v>1</v>
      </c>
    </row>
    <row r="286331" spans="1:2" x14ac:dyDescent="0.15">
      <c r="A286331" t="s">
        <v>283295</v>
      </c>
      <c r="B286331">
        <v>1</v>
      </c>
    </row>
    <row r="286332" spans="1:2" x14ac:dyDescent="0.15">
      <c r="A286332" t="s">
        <v>283296</v>
      </c>
      <c r="B286332">
        <v>1</v>
      </c>
    </row>
    <row r="286333" spans="1:2" x14ac:dyDescent="0.15">
      <c r="A286333" t="s">
        <v>283298</v>
      </c>
      <c r="B286333">
        <v>1</v>
      </c>
    </row>
    <row r="286334" spans="1:2" x14ac:dyDescent="0.15">
      <c r="A286334" t="s">
        <v>283300</v>
      </c>
      <c r="B286334">
        <v>1</v>
      </c>
    </row>
    <row r="286335" spans="1:2" x14ac:dyDescent="0.15">
      <c r="A286335" t="s">
        <v>283301</v>
      </c>
      <c r="B286335">
        <v>1</v>
      </c>
    </row>
    <row r="286336" spans="1:2" x14ac:dyDescent="0.15">
      <c r="A286336" t="s">
        <v>283303</v>
      </c>
      <c r="B286336">
        <v>1</v>
      </c>
    </row>
    <row r="286337" spans="1:2" x14ac:dyDescent="0.15">
      <c r="A286337" t="s">
        <v>283304</v>
      </c>
      <c r="B286337">
        <v>1</v>
      </c>
    </row>
    <row r="286338" spans="1:2" x14ac:dyDescent="0.15">
      <c r="A286338" t="s">
        <v>283305</v>
      </c>
      <c r="B286338">
        <v>1</v>
      </c>
    </row>
    <row r="286339" spans="1:2" x14ac:dyDescent="0.15">
      <c r="A286339" t="s">
        <v>283308</v>
      </c>
      <c r="B286339">
        <v>1</v>
      </c>
    </row>
    <row r="286340" spans="1:2" x14ac:dyDescent="0.15">
      <c r="A286340" t="s">
        <v>283309</v>
      </c>
      <c r="B286340">
        <v>1</v>
      </c>
    </row>
    <row r="286341" spans="1:2" x14ac:dyDescent="0.15">
      <c r="A286341" t="s">
        <v>283310</v>
      </c>
      <c r="B286341">
        <v>1</v>
      </c>
    </row>
    <row r="286342" spans="1:2" x14ac:dyDescent="0.15">
      <c r="A286342" t="s">
        <v>283311</v>
      </c>
      <c r="B286342">
        <v>1</v>
      </c>
    </row>
    <row r="286343" spans="1:2" x14ac:dyDescent="0.15">
      <c r="A286343" t="s">
        <v>283313</v>
      </c>
      <c r="B286343">
        <v>1</v>
      </c>
    </row>
    <row r="286344" spans="1:2" x14ac:dyDescent="0.15">
      <c r="A286344" t="s">
        <v>283314</v>
      </c>
      <c r="B286344">
        <v>1</v>
      </c>
    </row>
    <row r="286345" spans="1:2" x14ac:dyDescent="0.15">
      <c r="A286345" t="s">
        <v>283315</v>
      </c>
      <c r="B286345">
        <v>1</v>
      </c>
    </row>
    <row r="286346" spans="1:2" x14ac:dyDescent="0.15">
      <c r="A286346" t="s">
        <v>283316</v>
      </c>
      <c r="B286346">
        <v>1</v>
      </c>
    </row>
    <row r="286347" spans="1:2" x14ac:dyDescent="0.15">
      <c r="A286347" t="s">
        <v>283317</v>
      </c>
      <c r="B286347">
        <v>1</v>
      </c>
    </row>
    <row r="286348" spans="1:2" x14ac:dyDescent="0.15">
      <c r="A286348" t="s">
        <v>283318</v>
      </c>
      <c r="B286348">
        <v>1</v>
      </c>
    </row>
    <row r="286349" spans="1:2" x14ac:dyDescent="0.15">
      <c r="A286349" t="s">
        <v>283319</v>
      </c>
      <c r="B286349">
        <v>1</v>
      </c>
    </row>
    <row r="286350" spans="1:2" x14ac:dyDescent="0.15">
      <c r="A286350" t="s">
        <v>283321</v>
      </c>
      <c r="B286350">
        <v>1</v>
      </c>
    </row>
    <row r="286351" spans="1:2" x14ac:dyDescent="0.15">
      <c r="A286351" t="s">
        <v>283322</v>
      </c>
      <c r="B286351">
        <v>1</v>
      </c>
    </row>
    <row r="286352" spans="1:2" x14ac:dyDescent="0.15">
      <c r="A286352" t="s">
        <v>283323</v>
      </c>
      <c r="B286352">
        <v>1</v>
      </c>
    </row>
    <row r="286353" spans="1:2" x14ac:dyDescent="0.15">
      <c r="A286353" t="s">
        <v>283324</v>
      </c>
      <c r="B286353">
        <v>1</v>
      </c>
    </row>
    <row r="286354" spans="1:2" x14ac:dyDescent="0.15">
      <c r="A286354" t="s">
        <v>283326</v>
      </c>
      <c r="B286354">
        <v>1</v>
      </c>
    </row>
    <row r="286355" spans="1:2" x14ac:dyDescent="0.15">
      <c r="A286355" t="s">
        <v>283327</v>
      </c>
      <c r="B286355">
        <v>1</v>
      </c>
    </row>
    <row r="286356" spans="1:2" x14ac:dyDescent="0.15">
      <c r="A286356" t="s">
        <v>283328</v>
      </c>
      <c r="B286356">
        <v>1</v>
      </c>
    </row>
    <row r="286357" spans="1:2" x14ac:dyDescent="0.15">
      <c r="A286357" t="s">
        <v>283329</v>
      </c>
      <c r="B286357">
        <v>1</v>
      </c>
    </row>
    <row r="286358" spans="1:2" x14ac:dyDescent="0.15">
      <c r="A286358" t="s">
        <v>283331</v>
      </c>
      <c r="B286358">
        <v>1</v>
      </c>
    </row>
    <row r="286359" spans="1:2" x14ac:dyDescent="0.15">
      <c r="A286359" t="s">
        <v>283332</v>
      </c>
      <c r="B286359">
        <v>1</v>
      </c>
    </row>
    <row r="286360" spans="1:2" x14ac:dyDescent="0.15">
      <c r="A286360" t="s">
        <v>283333</v>
      </c>
      <c r="B286360">
        <v>1</v>
      </c>
    </row>
    <row r="286361" spans="1:2" x14ac:dyDescent="0.15">
      <c r="A286361" t="s">
        <v>283334</v>
      </c>
      <c r="B286361">
        <v>1</v>
      </c>
    </row>
    <row r="286362" spans="1:2" x14ac:dyDescent="0.15">
      <c r="A286362" t="s">
        <v>283335</v>
      </c>
      <c r="B286362">
        <v>1</v>
      </c>
    </row>
    <row r="286363" spans="1:2" x14ac:dyDescent="0.15">
      <c r="A286363" t="s">
        <v>283336</v>
      </c>
      <c r="B286363">
        <v>1</v>
      </c>
    </row>
    <row r="286364" spans="1:2" x14ac:dyDescent="0.15">
      <c r="A286364" t="s">
        <v>283337</v>
      </c>
      <c r="B286364">
        <v>1</v>
      </c>
    </row>
    <row r="286365" spans="1:2" x14ac:dyDescent="0.15">
      <c r="A286365" t="s">
        <v>283338</v>
      </c>
      <c r="B286365">
        <v>1</v>
      </c>
    </row>
    <row r="286366" spans="1:2" x14ac:dyDescent="0.15">
      <c r="A286366" t="s">
        <v>283339</v>
      </c>
      <c r="B286366">
        <v>1</v>
      </c>
    </row>
    <row r="286367" spans="1:2" x14ac:dyDescent="0.15">
      <c r="A286367" t="s">
        <v>283341</v>
      </c>
      <c r="B286367">
        <v>1</v>
      </c>
    </row>
    <row r="286368" spans="1:2" x14ac:dyDescent="0.15">
      <c r="A286368" t="s">
        <v>283342</v>
      </c>
      <c r="B286368">
        <v>1</v>
      </c>
    </row>
    <row r="286369" spans="1:2" x14ac:dyDescent="0.15">
      <c r="A286369" t="s">
        <v>283343</v>
      </c>
      <c r="B286369">
        <v>1</v>
      </c>
    </row>
    <row r="286370" spans="1:2" x14ac:dyDescent="0.15">
      <c r="A286370" t="s">
        <v>283344</v>
      </c>
      <c r="B286370">
        <v>1</v>
      </c>
    </row>
    <row r="286371" spans="1:2" x14ac:dyDescent="0.15">
      <c r="A286371" t="s">
        <v>283345</v>
      </c>
      <c r="B286371">
        <v>1</v>
      </c>
    </row>
    <row r="286372" spans="1:2" x14ac:dyDescent="0.15">
      <c r="A286372" t="s">
        <v>283346</v>
      </c>
      <c r="B286372">
        <v>1</v>
      </c>
    </row>
    <row r="286373" spans="1:2" x14ac:dyDescent="0.15">
      <c r="A286373" t="s">
        <v>283348</v>
      </c>
      <c r="B286373">
        <v>1</v>
      </c>
    </row>
    <row r="286374" spans="1:2" x14ac:dyDescent="0.15">
      <c r="A286374" t="s">
        <v>283349</v>
      </c>
      <c r="B286374">
        <v>1</v>
      </c>
    </row>
    <row r="286375" spans="1:2" x14ac:dyDescent="0.15">
      <c r="A286375" t="s">
        <v>283351</v>
      </c>
      <c r="B286375">
        <v>1</v>
      </c>
    </row>
    <row r="286376" spans="1:2" x14ac:dyDescent="0.15">
      <c r="A286376" t="s">
        <v>283352</v>
      </c>
      <c r="B286376">
        <v>1</v>
      </c>
    </row>
    <row r="286377" spans="1:2" x14ac:dyDescent="0.15">
      <c r="A286377" t="s">
        <v>283353</v>
      </c>
      <c r="B286377">
        <v>1</v>
      </c>
    </row>
    <row r="286378" spans="1:2" x14ac:dyDescent="0.15">
      <c r="A286378" t="s">
        <v>283355</v>
      </c>
      <c r="B286378">
        <v>1</v>
      </c>
    </row>
    <row r="286379" spans="1:2" x14ac:dyDescent="0.15">
      <c r="A286379" t="s">
        <v>283357</v>
      </c>
      <c r="B286379">
        <v>1</v>
      </c>
    </row>
    <row r="286380" spans="1:2" x14ac:dyDescent="0.15">
      <c r="A286380" t="s">
        <v>283358</v>
      </c>
      <c r="B286380">
        <v>1</v>
      </c>
    </row>
    <row r="286381" spans="1:2" x14ac:dyDescent="0.15">
      <c r="A286381" t="s">
        <v>283359</v>
      </c>
      <c r="B286381">
        <v>1</v>
      </c>
    </row>
    <row r="286382" spans="1:2" x14ac:dyDescent="0.15">
      <c r="A286382" t="s">
        <v>283360</v>
      </c>
      <c r="B286382">
        <v>1</v>
      </c>
    </row>
    <row r="286383" spans="1:2" x14ac:dyDescent="0.15">
      <c r="A286383" t="s">
        <v>283361</v>
      </c>
      <c r="B286383">
        <v>1</v>
      </c>
    </row>
    <row r="286384" spans="1:2" x14ac:dyDescent="0.15">
      <c r="A286384" t="s">
        <v>283363</v>
      </c>
      <c r="B286384">
        <v>1</v>
      </c>
    </row>
    <row r="286385" spans="1:2" x14ac:dyDescent="0.15">
      <c r="A286385" t="s">
        <v>283364</v>
      </c>
      <c r="B286385">
        <v>1</v>
      </c>
    </row>
    <row r="286386" spans="1:2" x14ac:dyDescent="0.15">
      <c r="A286386" t="s">
        <v>283365</v>
      </c>
      <c r="B286386">
        <v>1</v>
      </c>
    </row>
    <row r="286387" spans="1:2" x14ac:dyDescent="0.15">
      <c r="A286387" t="s">
        <v>283367</v>
      </c>
      <c r="B286387">
        <v>1</v>
      </c>
    </row>
    <row r="286388" spans="1:2" x14ac:dyDescent="0.15">
      <c r="A286388" t="s">
        <v>283368</v>
      </c>
      <c r="B286388">
        <v>1</v>
      </c>
    </row>
    <row r="286389" spans="1:2" x14ac:dyDescent="0.15">
      <c r="A286389" t="s">
        <v>283369</v>
      </c>
      <c r="B286389">
        <v>1</v>
      </c>
    </row>
    <row r="286390" spans="1:2" x14ac:dyDescent="0.15">
      <c r="A286390" t="s">
        <v>283370</v>
      </c>
      <c r="B286390">
        <v>1</v>
      </c>
    </row>
    <row r="286391" spans="1:2" x14ac:dyDescent="0.15">
      <c r="A286391" t="s">
        <v>283372</v>
      </c>
      <c r="B286391">
        <v>1</v>
      </c>
    </row>
    <row r="286392" spans="1:2" x14ac:dyDescent="0.15">
      <c r="A286392" t="s">
        <v>283374</v>
      </c>
      <c r="B286392">
        <v>1</v>
      </c>
    </row>
    <row r="286393" spans="1:2" x14ac:dyDescent="0.15">
      <c r="A286393" t="s">
        <v>283376</v>
      </c>
      <c r="B286393">
        <v>1</v>
      </c>
    </row>
    <row r="286394" spans="1:2" x14ac:dyDescent="0.15">
      <c r="A286394" t="s">
        <v>283377</v>
      </c>
      <c r="B286394">
        <v>1</v>
      </c>
    </row>
    <row r="286395" spans="1:2" x14ac:dyDescent="0.15">
      <c r="A286395" t="s">
        <v>283378</v>
      </c>
      <c r="B286395">
        <v>1</v>
      </c>
    </row>
    <row r="286396" spans="1:2" x14ac:dyDescent="0.15">
      <c r="A286396" t="s">
        <v>283379</v>
      </c>
      <c r="B286396">
        <v>1</v>
      </c>
    </row>
    <row r="286397" spans="1:2" x14ac:dyDescent="0.15">
      <c r="A286397" t="s">
        <v>283380</v>
      </c>
      <c r="B286397">
        <v>1</v>
      </c>
    </row>
    <row r="286398" spans="1:2" x14ac:dyDescent="0.15">
      <c r="A286398" t="s">
        <v>283381</v>
      </c>
      <c r="B286398">
        <v>1</v>
      </c>
    </row>
    <row r="286399" spans="1:2" x14ac:dyDescent="0.15">
      <c r="A286399" t="s">
        <v>283382</v>
      </c>
      <c r="B286399">
        <v>1</v>
      </c>
    </row>
    <row r="286400" spans="1:2" x14ac:dyDescent="0.15">
      <c r="A286400" t="s">
        <v>283383</v>
      </c>
      <c r="B286400">
        <v>1</v>
      </c>
    </row>
    <row r="286401" spans="1:2" x14ac:dyDescent="0.15">
      <c r="A286401" t="s">
        <v>283384</v>
      </c>
      <c r="B286401">
        <v>1</v>
      </c>
    </row>
    <row r="286402" spans="1:2" x14ac:dyDescent="0.15">
      <c r="A286402" t="s">
        <v>283385</v>
      </c>
      <c r="B286402">
        <v>1</v>
      </c>
    </row>
    <row r="286403" spans="1:2" x14ac:dyDescent="0.15">
      <c r="A286403" t="s">
        <v>283386</v>
      </c>
      <c r="B286403">
        <v>1</v>
      </c>
    </row>
    <row r="286404" spans="1:2" x14ac:dyDescent="0.15">
      <c r="A286404" t="s">
        <v>283389</v>
      </c>
      <c r="B286404">
        <v>1</v>
      </c>
    </row>
    <row r="286405" spans="1:2" x14ac:dyDescent="0.15">
      <c r="A286405" t="s">
        <v>283391</v>
      </c>
      <c r="B286405">
        <v>1</v>
      </c>
    </row>
    <row r="286406" spans="1:2" x14ac:dyDescent="0.15">
      <c r="A286406" t="s">
        <v>283392</v>
      </c>
      <c r="B286406">
        <v>1</v>
      </c>
    </row>
    <row r="286407" spans="1:2" x14ac:dyDescent="0.15">
      <c r="A286407" t="s">
        <v>283393</v>
      </c>
      <c r="B286407">
        <v>1</v>
      </c>
    </row>
    <row r="286408" spans="1:2" x14ac:dyDescent="0.15">
      <c r="A286408" t="s">
        <v>283394</v>
      </c>
      <c r="B286408">
        <v>1</v>
      </c>
    </row>
    <row r="286409" spans="1:2" x14ac:dyDescent="0.15">
      <c r="A286409" t="s">
        <v>283395</v>
      </c>
      <c r="B286409">
        <v>1</v>
      </c>
    </row>
    <row r="286410" spans="1:2" x14ac:dyDescent="0.15">
      <c r="A286410" t="s">
        <v>283397</v>
      </c>
      <c r="B286410">
        <v>1</v>
      </c>
    </row>
    <row r="286411" spans="1:2" x14ac:dyDescent="0.15">
      <c r="A286411" t="s">
        <v>283398</v>
      </c>
      <c r="B286411">
        <v>1</v>
      </c>
    </row>
    <row r="286412" spans="1:2" x14ac:dyDescent="0.15">
      <c r="A286412" t="s">
        <v>283399</v>
      </c>
      <c r="B286412">
        <v>1</v>
      </c>
    </row>
    <row r="286413" spans="1:2" x14ac:dyDescent="0.15">
      <c r="A286413" t="s">
        <v>283400</v>
      </c>
      <c r="B286413">
        <v>1</v>
      </c>
    </row>
    <row r="286414" spans="1:2" x14ac:dyDescent="0.15">
      <c r="A286414" t="s">
        <v>283401</v>
      </c>
      <c r="B286414">
        <v>1</v>
      </c>
    </row>
    <row r="286415" spans="1:2" x14ac:dyDescent="0.15">
      <c r="A286415" t="s">
        <v>283403</v>
      </c>
      <c r="B286415">
        <v>1</v>
      </c>
    </row>
    <row r="286416" spans="1:2" x14ac:dyDescent="0.15">
      <c r="A286416" t="s">
        <v>283404</v>
      </c>
      <c r="B286416">
        <v>1</v>
      </c>
    </row>
    <row r="286417" spans="1:2" x14ac:dyDescent="0.15">
      <c r="A286417" t="s">
        <v>283405</v>
      </c>
      <c r="B286417">
        <v>1</v>
      </c>
    </row>
    <row r="286418" spans="1:2" x14ac:dyDescent="0.15">
      <c r="A286418" t="s">
        <v>283409</v>
      </c>
      <c r="B286418">
        <v>1</v>
      </c>
    </row>
    <row r="286419" spans="1:2" x14ac:dyDescent="0.15">
      <c r="A286419" t="s">
        <v>283410</v>
      </c>
      <c r="B286419">
        <v>1</v>
      </c>
    </row>
    <row r="286420" spans="1:2" x14ac:dyDescent="0.15">
      <c r="A286420" t="s">
        <v>283411</v>
      </c>
      <c r="B286420">
        <v>1</v>
      </c>
    </row>
    <row r="286421" spans="1:2" x14ac:dyDescent="0.15">
      <c r="A286421" t="s">
        <v>283412</v>
      </c>
      <c r="B286421">
        <v>1</v>
      </c>
    </row>
    <row r="286422" spans="1:2" x14ac:dyDescent="0.15">
      <c r="A286422" t="s">
        <v>283413</v>
      </c>
      <c r="B286422">
        <v>1</v>
      </c>
    </row>
    <row r="286423" spans="1:2" x14ac:dyDescent="0.15">
      <c r="A286423" t="s">
        <v>283414</v>
      </c>
      <c r="B286423">
        <v>1</v>
      </c>
    </row>
    <row r="286424" spans="1:2" x14ac:dyDescent="0.15">
      <c r="A286424" t="s">
        <v>283415</v>
      </c>
      <c r="B286424">
        <v>1</v>
      </c>
    </row>
    <row r="286425" spans="1:2" x14ac:dyDescent="0.15">
      <c r="A286425" t="s">
        <v>283416</v>
      </c>
      <c r="B286425">
        <v>1</v>
      </c>
    </row>
    <row r="286426" spans="1:2" x14ac:dyDescent="0.15">
      <c r="A286426" t="s">
        <v>283418</v>
      </c>
      <c r="B286426">
        <v>1</v>
      </c>
    </row>
    <row r="286427" spans="1:2" x14ac:dyDescent="0.15">
      <c r="A286427" t="s">
        <v>283419</v>
      </c>
      <c r="B286427">
        <v>1</v>
      </c>
    </row>
    <row r="286428" spans="1:2" x14ac:dyDescent="0.15">
      <c r="A286428" t="s">
        <v>283423</v>
      </c>
      <c r="B286428">
        <v>1</v>
      </c>
    </row>
    <row r="286429" spans="1:2" x14ac:dyDescent="0.15">
      <c r="A286429" t="s">
        <v>283426</v>
      </c>
      <c r="B286429">
        <v>1</v>
      </c>
    </row>
    <row r="286430" spans="1:2" x14ac:dyDescent="0.15">
      <c r="A286430" t="s">
        <v>283427</v>
      </c>
      <c r="B286430">
        <v>1</v>
      </c>
    </row>
    <row r="286431" spans="1:2" x14ac:dyDescent="0.15">
      <c r="A286431" t="s">
        <v>283428</v>
      </c>
      <c r="B286431">
        <v>1</v>
      </c>
    </row>
    <row r="286432" spans="1:2" x14ac:dyDescent="0.15">
      <c r="A286432" t="s">
        <v>283429</v>
      </c>
      <c r="B286432">
        <v>1</v>
      </c>
    </row>
    <row r="286433" spans="1:2" x14ac:dyDescent="0.15">
      <c r="A286433" t="s">
        <v>283430</v>
      </c>
      <c r="B286433">
        <v>1</v>
      </c>
    </row>
    <row r="286434" spans="1:2" x14ac:dyDescent="0.15">
      <c r="A286434" t="s">
        <v>283431</v>
      </c>
      <c r="B286434">
        <v>1</v>
      </c>
    </row>
    <row r="286435" spans="1:2" x14ac:dyDescent="0.15">
      <c r="A286435" t="s">
        <v>283432</v>
      </c>
      <c r="B286435">
        <v>1</v>
      </c>
    </row>
    <row r="286436" spans="1:2" x14ac:dyDescent="0.15">
      <c r="A286436" t="s">
        <v>283435</v>
      </c>
      <c r="B286436">
        <v>1</v>
      </c>
    </row>
    <row r="286437" spans="1:2" x14ac:dyDescent="0.15">
      <c r="A286437" t="s">
        <v>283436</v>
      </c>
      <c r="B286437">
        <v>1</v>
      </c>
    </row>
    <row r="286438" spans="1:2" x14ac:dyDescent="0.15">
      <c r="A286438" t="s">
        <v>283438</v>
      </c>
      <c r="B286438">
        <v>1</v>
      </c>
    </row>
    <row r="286439" spans="1:2" x14ac:dyDescent="0.15">
      <c r="A286439" t="s">
        <v>283439</v>
      </c>
      <c r="B286439">
        <v>1</v>
      </c>
    </row>
    <row r="286440" spans="1:2" x14ac:dyDescent="0.15">
      <c r="A286440" t="s">
        <v>283440</v>
      </c>
      <c r="B286440">
        <v>1</v>
      </c>
    </row>
    <row r="286441" spans="1:2" x14ac:dyDescent="0.15">
      <c r="A286441" t="s">
        <v>283442</v>
      </c>
      <c r="B286441">
        <v>1</v>
      </c>
    </row>
    <row r="286442" spans="1:2" x14ac:dyDescent="0.15">
      <c r="A286442" t="s">
        <v>283443</v>
      </c>
      <c r="B286442">
        <v>1</v>
      </c>
    </row>
    <row r="286443" spans="1:2" x14ac:dyDescent="0.15">
      <c r="A286443" t="s">
        <v>283444</v>
      </c>
      <c r="B286443">
        <v>1</v>
      </c>
    </row>
    <row r="286444" spans="1:2" x14ac:dyDescent="0.15">
      <c r="A286444" t="s">
        <v>283445</v>
      </c>
      <c r="B286444">
        <v>1</v>
      </c>
    </row>
    <row r="286445" spans="1:2" x14ac:dyDescent="0.15">
      <c r="A286445" t="s">
        <v>283447</v>
      </c>
      <c r="B286445">
        <v>1</v>
      </c>
    </row>
    <row r="286446" spans="1:2" x14ac:dyDescent="0.15">
      <c r="A286446" t="s">
        <v>283449</v>
      </c>
      <c r="B286446">
        <v>1</v>
      </c>
    </row>
    <row r="286447" spans="1:2" x14ac:dyDescent="0.15">
      <c r="A286447" t="s">
        <v>283452</v>
      </c>
      <c r="B286447">
        <v>1</v>
      </c>
    </row>
    <row r="286448" spans="1:2" x14ac:dyDescent="0.15">
      <c r="A286448" t="s">
        <v>283453</v>
      </c>
      <c r="B286448">
        <v>1</v>
      </c>
    </row>
    <row r="286449" spans="1:2" x14ac:dyDescent="0.15">
      <c r="A286449" t="s">
        <v>283454</v>
      </c>
      <c r="B286449">
        <v>1</v>
      </c>
    </row>
    <row r="286450" spans="1:2" x14ac:dyDescent="0.15">
      <c r="A286450" t="s">
        <v>283455</v>
      </c>
      <c r="B286450">
        <v>1</v>
      </c>
    </row>
    <row r="286451" spans="1:2" x14ac:dyDescent="0.15">
      <c r="A286451" t="s">
        <v>283457</v>
      </c>
      <c r="B286451">
        <v>1</v>
      </c>
    </row>
    <row r="286452" spans="1:2" x14ac:dyDescent="0.15">
      <c r="A286452" t="s">
        <v>283458</v>
      </c>
      <c r="B286452">
        <v>1</v>
      </c>
    </row>
    <row r="286453" spans="1:2" x14ac:dyDescent="0.15">
      <c r="A286453" t="s">
        <v>283459</v>
      </c>
      <c r="B286453">
        <v>1</v>
      </c>
    </row>
    <row r="286454" spans="1:2" x14ac:dyDescent="0.15">
      <c r="A286454" t="s">
        <v>283460</v>
      </c>
      <c r="B286454">
        <v>1</v>
      </c>
    </row>
    <row r="286455" spans="1:2" x14ac:dyDescent="0.15">
      <c r="A286455" t="s">
        <v>283461</v>
      </c>
      <c r="B286455">
        <v>1</v>
      </c>
    </row>
    <row r="286456" spans="1:2" x14ac:dyDescent="0.15">
      <c r="A286456" t="s">
        <v>283462</v>
      </c>
      <c r="B286456">
        <v>1</v>
      </c>
    </row>
    <row r="286457" spans="1:2" x14ac:dyDescent="0.15">
      <c r="A286457" t="s">
        <v>283463</v>
      </c>
      <c r="B286457">
        <v>1</v>
      </c>
    </row>
    <row r="286458" spans="1:2" x14ac:dyDescent="0.15">
      <c r="A286458" t="s">
        <v>283464</v>
      </c>
      <c r="B286458">
        <v>1</v>
      </c>
    </row>
    <row r="286459" spans="1:2" x14ac:dyDescent="0.15">
      <c r="A286459" t="s">
        <v>283465</v>
      </c>
      <c r="B286459">
        <v>1</v>
      </c>
    </row>
    <row r="286460" spans="1:2" x14ac:dyDescent="0.15">
      <c r="A286460" t="s">
        <v>283466</v>
      </c>
      <c r="B286460">
        <v>1</v>
      </c>
    </row>
    <row r="286461" spans="1:2" x14ac:dyDescent="0.15">
      <c r="A286461" t="s">
        <v>283469</v>
      </c>
      <c r="B286461">
        <v>1</v>
      </c>
    </row>
    <row r="286462" spans="1:2" x14ac:dyDescent="0.15">
      <c r="A286462" t="s">
        <v>283470</v>
      </c>
      <c r="B286462">
        <v>1</v>
      </c>
    </row>
    <row r="286463" spans="1:2" x14ac:dyDescent="0.15">
      <c r="A286463" t="s">
        <v>283472</v>
      </c>
      <c r="B286463">
        <v>1</v>
      </c>
    </row>
    <row r="286464" spans="1:2" x14ac:dyDescent="0.15">
      <c r="A286464" t="s">
        <v>283473</v>
      </c>
      <c r="B286464">
        <v>1</v>
      </c>
    </row>
    <row r="286465" spans="1:2" x14ac:dyDescent="0.15">
      <c r="A286465" t="s">
        <v>283475</v>
      </c>
      <c r="B286465">
        <v>1</v>
      </c>
    </row>
    <row r="286466" spans="1:2" x14ac:dyDescent="0.15">
      <c r="A286466" t="s">
        <v>283476</v>
      </c>
      <c r="B286466">
        <v>1</v>
      </c>
    </row>
    <row r="286467" spans="1:2" x14ac:dyDescent="0.15">
      <c r="A286467" t="s">
        <v>283477</v>
      </c>
      <c r="B286467">
        <v>1</v>
      </c>
    </row>
    <row r="286468" spans="1:2" x14ac:dyDescent="0.15">
      <c r="A286468" t="s">
        <v>283478</v>
      </c>
      <c r="B286468">
        <v>1</v>
      </c>
    </row>
    <row r="286469" spans="1:2" x14ac:dyDescent="0.15">
      <c r="A286469" t="s">
        <v>283479</v>
      </c>
      <c r="B286469">
        <v>1</v>
      </c>
    </row>
    <row r="286470" spans="1:2" x14ac:dyDescent="0.15">
      <c r="A286470" t="s">
        <v>283482</v>
      </c>
      <c r="B286470">
        <v>1</v>
      </c>
    </row>
    <row r="286471" spans="1:2" x14ac:dyDescent="0.15">
      <c r="A286471" t="s">
        <v>283483</v>
      </c>
      <c r="B286471">
        <v>1</v>
      </c>
    </row>
    <row r="286472" spans="1:2" x14ac:dyDescent="0.15">
      <c r="A286472" t="s">
        <v>283484</v>
      </c>
      <c r="B286472">
        <v>1</v>
      </c>
    </row>
    <row r="286473" spans="1:2" x14ac:dyDescent="0.15">
      <c r="A286473" t="s">
        <v>283485</v>
      </c>
      <c r="B286473">
        <v>1</v>
      </c>
    </row>
    <row r="286474" spans="1:2" x14ac:dyDescent="0.15">
      <c r="A286474" t="s">
        <v>283486</v>
      </c>
      <c r="B286474">
        <v>1</v>
      </c>
    </row>
    <row r="286475" spans="1:2" x14ac:dyDescent="0.15">
      <c r="A286475" t="s">
        <v>283487</v>
      </c>
      <c r="B286475">
        <v>1</v>
      </c>
    </row>
    <row r="286476" spans="1:2" x14ac:dyDescent="0.15">
      <c r="A286476" t="s">
        <v>283488</v>
      </c>
      <c r="B286476">
        <v>1</v>
      </c>
    </row>
    <row r="286477" spans="1:2" x14ac:dyDescent="0.15">
      <c r="A286477" t="s">
        <v>283489</v>
      </c>
      <c r="B286477">
        <v>1</v>
      </c>
    </row>
    <row r="286478" spans="1:2" x14ac:dyDescent="0.15">
      <c r="A286478" t="s">
        <v>283490</v>
      </c>
      <c r="B286478">
        <v>1</v>
      </c>
    </row>
    <row r="286479" spans="1:2" x14ac:dyDescent="0.15">
      <c r="A286479" t="s">
        <v>283491</v>
      </c>
      <c r="B286479">
        <v>1</v>
      </c>
    </row>
    <row r="286480" spans="1:2" x14ac:dyDescent="0.15">
      <c r="A286480" t="s">
        <v>283492</v>
      </c>
      <c r="B286480">
        <v>1</v>
      </c>
    </row>
    <row r="286481" spans="1:2" x14ac:dyDescent="0.15">
      <c r="A286481" t="s">
        <v>283493</v>
      </c>
      <c r="B286481">
        <v>1</v>
      </c>
    </row>
    <row r="286482" spans="1:2" x14ac:dyDescent="0.15">
      <c r="A286482" t="s">
        <v>283495</v>
      </c>
      <c r="B286482">
        <v>1</v>
      </c>
    </row>
    <row r="286483" spans="1:2" x14ac:dyDescent="0.15">
      <c r="A286483" t="s">
        <v>283496</v>
      </c>
      <c r="B286483">
        <v>1</v>
      </c>
    </row>
    <row r="286484" spans="1:2" x14ac:dyDescent="0.15">
      <c r="A286484" t="s">
        <v>283497</v>
      </c>
      <c r="B286484">
        <v>1</v>
      </c>
    </row>
    <row r="286485" spans="1:2" x14ac:dyDescent="0.15">
      <c r="A286485" t="s">
        <v>283498</v>
      </c>
      <c r="B286485">
        <v>1</v>
      </c>
    </row>
    <row r="286486" spans="1:2" x14ac:dyDescent="0.15">
      <c r="A286486" t="s">
        <v>283500</v>
      </c>
      <c r="B286486">
        <v>1</v>
      </c>
    </row>
    <row r="286487" spans="1:2" x14ac:dyDescent="0.15">
      <c r="A286487" t="s">
        <v>283501</v>
      </c>
      <c r="B286487">
        <v>1</v>
      </c>
    </row>
    <row r="286488" spans="1:2" x14ac:dyDescent="0.15">
      <c r="A286488" t="s">
        <v>283502</v>
      </c>
      <c r="B286488">
        <v>1</v>
      </c>
    </row>
    <row r="286489" spans="1:2" x14ac:dyDescent="0.15">
      <c r="A286489" t="s">
        <v>283503</v>
      </c>
      <c r="B286489">
        <v>1</v>
      </c>
    </row>
    <row r="286490" spans="1:2" x14ac:dyDescent="0.15">
      <c r="A286490" t="s">
        <v>283505</v>
      </c>
      <c r="B286490">
        <v>1</v>
      </c>
    </row>
    <row r="286491" spans="1:2" x14ac:dyDescent="0.15">
      <c r="A286491" t="s">
        <v>283506</v>
      </c>
      <c r="B286491">
        <v>1</v>
      </c>
    </row>
    <row r="286492" spans="1:2" x14ac:dyDescent="0.15">
      <c r="A286492" t="s">
        <v>283507</v>
      </c>
      <c r="B286492">
        <v>1</v>
      </c>
    </row>
    <row r="286493" spans="1:2" x14ac:dyDescent="0.15">
      <c r="A286493" t="s">
        <v>283508</v>
      </c>
      <c r="B286493">
        <v>1</v>
      </c>
    </row>
    <row r="286494" spans="1:2" x14ac:dyDescent="0.15">
      <c r="A286494" t="s">
        <v>283509</v>
      </c>
      <c r="B286494">
        <v>1</v>
      </c>
    </row>
    <row r="286495" spans="1:2" x14ac:dyDescent="0.15">
      <c r="A286495" t="s">
        <v>283510</v>
      </c>
      <c r="B286495">
        <v>1</v>
      </c>
    </row>
    <row r="286496" spans="1:2" x14ac:dyDescent="0.15">
      <c r="A286496" t="s">
        <v>283511</v>
      </c>
      <c r="B286496">
        <v>1</v>
      </c>
    </row>
    <row r="286497" spans="1:2" x14ac:dyDescent="0.15">
      <c r="A286497" t="s">
        <v>283512</v>
      </c>
      <c r="B286497">
        <v>1</v>
      </c>
    </row>
    <row r="286498" spans="1:2" x14ac:dyDescent="0.15">
      <c r="A286498" t="s">
        <v>283513</v>
      </c>
      <c r="B286498">
        <v>1</v>
      </c>
    </row>
    <row r="286499" spans="1:2" x14ac:dyDescent="0.15">
      <c r="A286499" t="s">
        <v>283514</v>
      </c>
      <c r="B286499">
        <v>1</v>
      </c>
    </row>
    <row r="286500" spans="1:2" x14ac:dyDescent="0.15">
      <c r="A286500" t="s">
        <v>283516</v>
      </c>
      <c r="B286500">
        <v>1</v>
      </c>
    </row>
    <row r="286501" spans="1:2" x14ac:dyDescent="0.15">
      <c r="A286501" t="s">
        <v>283518</v>
      </c>
      <c r="B286501">
        <v>1</v>
      </c>
    </row>
    <row r="286502" spans="1:2" x14ac:dyDescent="0.15">
      <c r="A286502" t="s">
        <v>283519</v>
      </c>
      <c r="B286502">
        <v>1</v>
      </c>
    </row>
    <row r="286503" spans="1:2" x14ac:dyDescent="0.15">
      <c r="A286503" t="s">
        <v>283520</v>
      </c>
      <c r="B286503">
        <v>1</v>
      </c>
    </row>
    <row r="286504" spans="1:2" x14ac:dyDescent="0.15">
      <c r="A286504" t="s">
        <v>283521</v>
      </c>
      <c r="B286504">
        <v>1</v>
      </c>
    </row>
    <row r="286505" spans="1:2" x14ac:dyDescent="0.15">
      <c r="A286505" t="s">
        <v>283522</v>
      </c>
      <c r="B286505">
        <v>1</v>
      </c>
    </row>
    <row r="286506" spans="1:2" x14ac:dyDescent="0.15">
      <c r="A286506" t="s">
        <v>283523</v>
      </c>
      <c r="B286506">
        <v>1</v>
      </c>
    </row>
    <row r="286507" spans="1:2" x14ac:dyDescent="0.15">
      <c r="A286507" t="s">
        <v>283524</v>
      </c>
      <c r="B286507">
        <v>1</v>
      </c>
    </row>
    <row r="286508" spans="1:2" x14ac:dyDescent="0.15">
      <c r="A286508" t="s">
        <v>283525</v>
      </c>
      <c r="B286508">
        <v>1</v>
      </c>
    </row>
    <row r="286509" spans="1:2" x14ac:dyDescent="0.15">
      <c r="A286509" t="s">
        <v>283526</v>
      </c>
      <c r="B286509">
        <v>1</v>
      </c>
    </row>
    <row r="286510" spans="1:2" x14ac:dyDescent="0.15">
      <c r="A286510" t="s">
        <v>283527</v>
      </c>
      <c r="B286510">
        <v>1</v>
      </c>
    </row>
    <row r="286511" spans="1:2" x14ac:dyDescent="0.15">
      <c r="A286511" t="s">
        <v>283528</v>
      </c>
      <c r="B286511">
        <v>1</v>
      </c>
    </row>
    <row r="286512" spans="1:2" x14ac:dyDescent="0.15">
      <c r="A286512" t="s">
        <v>283529</v>
      </c>
      <c r="B286512">
        <v>1</v>
      </c>
    </row>
    <row r="286513" spans="1:2" x14ac:dyDescent="0.15">
      <c r="A286513" t="s">
        <v>283530</v>
      </c>
      <c r="B286513">
        <v>1</v>
      </c>
    </row>
    <row r="286514" spans="1:2" x14ac:dyDescent="0.15">
      <c r="A286514" t="s">
        <v>283531</v>
      </c>
      <c r="B286514">
        <v>1</v>
      </c>
    </row>
    <row r="286515" spans="1:2" x14ac:dyDescent="0.15">
      <c r="A286515" t="s">
        <v>283532</v>
      </c>
      <c r="B286515">
        <v>1</v>
      </c>
    </row>
    <row r="286516" spans="1:2" x14ac:dyDescent="0.15">
      <c r="A286516" t="s">
        <v>283533</v>
      </c>
      <c r="B286516">
        <v>1</v>
      </c>
    </row>
    <row r="286517" spans="1:2" x14ac:dyDescent="0.15">
      <c r="A286517" t="s">
        <v>283534</v>
      </c>
      <c r="B286517">
        <v>1</v>
      </c>
    </row>
    <row r="286518" spans="1:2" x14ac:dyDescent="0.15">
      <c r="A286518" t="s">
        <v>283535</v>
      </c>
      <c r="B286518">
        <v>1</v>
      </c>
    </row>
    <row r="286519" spans="1:2" x14ac:dyDescent="0.15">
      <c r="A286519" t="s">
        <v>283536</v>
      </c>
      <c r="B286519">
        <v>1</v>
      </c>
    </row>
    <row r="286520" spans="1:2" x14ac:dyDescent="0.15">
      <c r="A286520" t="s">
        <v>283537</v>
      </c>
      <c r="B286520">
        <v>1</v>
      </c>
    </row>
    <row r="286521" spans="1:2" x14ac:dyDescent="0.15">
      <c r="A286521" t="s">
        <v>283538</v>
      </c>
      <c r="B286521">
        <v>1</v>
      </c>
    </row>
    <row r="286522" spans="1:2" x14ac:dyDescent="0.15">
      <c r="A286522" t="s">
        <v>283541</v>
      </c>
      <c r="B286522">
        <v>1</v>
      </c>
    </row>
    <row r="286523" spans="1:2" x14ac:dyDescent="0.15">
      <c r="A286523" t="s">
        <v>283543</v>
      </c>
      <c r="B286523">
        <v>1</v>
      </c>
    </row>
    <row r="286524" spans="1:2" x14ac:dyDescent="0.15">
      <c r="A286524" t="s">
        <v>283544</v>
      </c>
      <c r="B286524">
        <v>1</v>
      </c>
    </row>
    <row r="286525" spans="1:2" x14ac:dyDescent="0.15">
      <c r="A286525" t="s">
        <v>283545</v>
      </c>
      <c r="B286525">
        <v>1</v>
      </c>
    </row>
    <row r="286526" spans="1:2" x14ac:dyDescent="0.15">
      <c r="A286526" t="s">
        <v>283546</v>
      </c>
      <c r="B286526">
        <v>1</v>
      </c>
    </row>
    <row r="286527" spans="1:2" x14ac:dyDescent="0.15">
      <c r="A286527" t="s">
        <v>283547</v>
      </c>
      <c r="B286527">
        <v>1</v>
      </c>
    </row>
    <row r="286528" spans="1:2" x14ac:dyDescent="0.15">
      <c r="A286528" t="s">
        <v>283549</v>
      </c>
      <c r="B286528">
        <v>1</v>
      </c>
    </row>
    <row r="286529" spans="1:2" x14ac:dyDescent="0.15">
      <c r="A286529" t="s">
        <v>283550</v>
      </c>
      <c r="B286529">
        <v>1</v>
      </c>
    </row>
    <row r="286530" spans="1:2" x14ac:dyDescent="0.15">
      <c r="A286530" t="s">
        <v>283551</v>
      </c>
      <c r="B286530">
        <v>1</v>
      </c>
    </row>
    <row r="286531" spans="1:2" x14ac:dyDescent="0.15">
      <c r="A286531" t="s">
        <v>283553</v>
      </c>
      <c r="B286531">
        <v>1</v>
      </c>
    </row>
    <row r="286532" spans="1:2" x14ac:dyDescent="0.15">
      <c r="A286532" t="s">
        <v>283555</v>
      </c>
      <c r="B286532">
        <v>1</v>
      </c>
    </row>
    <row r="286533" spans="1:2" x14ac:dyDescent="0.15">
      <c r="A286533" t="s">
        <v>283556</v>
      </c>
      <c r="B286533">
        <v>1</v>
      </c>
    </row>
    <row r="286534" spans="1:2" x14ac:dyDescent="0.15">
      <c r="A286534" t="s">
        <v>283557</v>
      </c>
      <c r="B286534">
        <v>1</v>
      </c>
    </row>
    <row r="286535" spans="1:2" x14ac:dyDescent="0.15">
      <c r="A286535" t="s">
        <v>283559</v>
      </c>
      <c r="B286535">
        <v>1</v>
      </c>
    </row>
    <row r="286536" spans="1:2" x14ac:dyDescent="0.15">
      <c r="A286536" t="s">
        <v>283561</v>
      </c>
      <c r="B286536">
        <v>1</v>
      </c>
    </row>
    <row r="286537" spans="1:2" x14ac:dyDescent="0.15">
      <c r="A286537" t="s">
        <v>283562</v>
      </c>
      <c r="B286537">
        <v>1</v>
      </c>
    </row>
    <row r="286538" spans="1:2" x14ac:dyDescent="0.15">
      <c r="A286538" t="s">
        <v>283563</v>
      </c>
      <c r="B286538">
        <v>1</v>
      </c>
    </row>
    <row r="286539" spans="1:2" x14ac:dyDescent="0.15">
      <c r="A286539" t="s">
        <v>283564</v>
      </c>
      <c r="B286539">
        <v>1</v>
      </c>
    </row>
    <row r="286540" spans="1:2" x14ac:dyDescent="0.15">
      <c r="A286540" t="s">
        <v>283568</v>
      </c>
      <c r="B286540">
        <v>1</v>
      </c>
    </row>
    <row r="286541" spans="1:2" x14ac:dyDescent="0.15">
      <c r="A286541" t="s">
        <v>283570</v>
      </c>
      <c r="B286541">
        <v>1</v>
      </c>
    </row>
    <row r="286542" spans="1:2" x14ac:dyDescent="0.15">
      <c r="A286542" t="s">
        <v>283571</v>
      </c>
      <c r="B286542">
        <v>1</v>
      </c>
    </row>
    <row r="286543" spans="1:2" x14ac:dyDescent="0.15">
      <c r="A286543" t="s">
        <v>283572</v>
      </c>
      <c r="B286543">
        <v>1</v>
      </c>
    </row>
    <row r="286544" spans="1:2" x14ac:dyDescent="0.15">
      <c r="A286544" t="s">
        <v>283573</v>
      </c>
      <c r="B286544">
        <v>1</v>
      </c>
    </row>
    <row r="286545" spans="1:2" x14ac:dyDescent="0.15">
      <c r="A286545" t="s">
        <v>283576</v>
      </c>
      <c r="B286545">
        <v>1</v>
      </c>
    </row>
    <row r="286546" spans="1:2" x14ac:dyDescent="0.15">
      <c r="A286546" t="s">
        <v>283577</v>
      </c>
      <c r="B286546">
        <v>1</v>
      </c>
    </row>
    <row r="286547" spans="1:2" x14ac:dyDescent="0.15">
      <c r="A286547" t="s">
        <v>283578</v>
      </c>
      <c r="B286547">
        <v>1</v>
      </c>
    </row>
    <row r="286548" spans="1:2" x14ac:dyDescent="0.15">
      <c r="A286548" t="s">
        <v>283580</v>
      </c>
      <c r="B286548">
        <v>1</v>
      </c>
    </row>
    <row r="286549" spans="1:2" x14ac:dyDescent="0.15">
      <c r="A286549" t="s">
        <v>283581</v>
      </c>
      <c r="B286549">
        <v>1</v>
      </c>
    </row>
    <row r="286550" spans="1:2" x14ac:dyDescent="0.15">
      <c r="A286550" t="s">
        <v>283582</v>
      </c>
      <c r="B286550">
        <v>1</v>
      </c>
    </row>
    <row r="286551" spans="1:2" x14ac:dyDescent="0.15">
      <c r="A286551" t="s">
        <v>283586</v>
      </c>
      <c r="B286551">
        <v>1</v>
      </c>
    </row>
    <row r="286552" spans="1:2" x14ac:dyDescent="0.15">
      <c r="A286552" t="s">
        <v>283588</v>
      </c>
      <c r="B286552">
        <v>1</v>
      </c>
    </row>
    <row r="286553" spans="1:2" x14ac:dyDescent="0.15">
      <c r="A286553" t="s">
        <v>283590</v>
      </c>
      <c r="B286553">
        <v>1</v>
      </c>
    </row>
    <row r="286554" spans="1:2" x14ac:dyDescent="0.15">
      <c r="A286554" t="s">
        <v>283591</v>
      </c>
      <c r="B286554">
        <v>1</v>
      </c>
    </row>
    <row r="286555" spans="1:2" x14ac:dyDescent="0.15">
      <c r="A286555" t="s">
        <v>283592</v>
      </c>
      <c r="B286555">
        <v>1</v>
      </c>
    </row>
    <row r="286556" spans="1:2" x14ac:dyDescent="0.15">
      <c r="A286556" t="s">
        <v>283595</v>
      </c>
      <c r="B286556">
        <v>1</v>
      </c>
    </row>
    <row r="286557" spans="1:2" x14ac:dyDescent="0.15">
      <c r="A286557" t="s">
        <v>283596</v>
      </c>
      <c r="B286557">
        <v>1</v>
      </c>
    </row>
    <row r="286558" spans="1:2" x14ac:dyDescent="0.15">
      <c r="A286558" t="s">
        <v>283597</v>
      </c>
      <c r="B286558">
        <v>1</v>
      </c>
    </row>
    <row r="286559" spans="1:2" x14ac:dyDescent="0.15">
      <c r="A286559" t="s">
        <v>283598</v>
      </c>
      <c r="B286559">
        <v>1</v>
      </c>
    </row>
    <row r="286560" spans="1:2" x14ac:dyDescent="0.15">
      <c r="A286560" t="s">
        <v>283599</v>
      </c>
      <c r="B286560">
        <v>1</v>
      </c>
    </row>
    <row r="286561" spans="1:2" x14ac:dyDescent="0.15">
      <c r="A286561" t="s">
        <v>283600</v>
      </c>
      <c r="B286561">
        <v>1</v>
      </c>
    </row>
    <row r="286562" spans="1:2" x14ac:dyDescent="0.15">
      <c r="A286562" t="s">
        <v>283601</v>
      </c>
      <c r="B286562">
        <v>1</v>
      </c>
    </row>
    <row r="286563" spans="1:2" x14ac:dyDescent="0.15">
      <c r="A286563" t="s">
        <v>283602</v>
      </c>
      <c r="B286563">
        <v>1</v>
      </c>
    </row>
    <row r="286564" spans="1:2" x14ac:dyDescent="0.15">
      <c r="A286564" t="s">
        <v>283605</v>
      </c>
      <c r="B286564">
        <v>1</v>
      </c>
    </row>
    <row r="286565" spans="1:2" x14ac:dyDescent="0.15">
      <c r="A286565" t="s">
        <v>283606</v>
      </c>
      <c r="B286565">
        <v>1</v>
      </c>
    </row>
    <row r="286566" spans="1:2" x14ac:dyDescent="0.15">
      <c r="A286566" t="s">
        <v>283607</v>
      </c>
      <c r="B286566">
        <v>1</v>
      </c>
    </row>
    <row r="286567" spans="1:2" x14ac:dyDescent="0.15">
      <c r="A286567" t="s">
        <v>283608</v>
      </c>
      <c r="B286567">
        <v>1</v>
      </c>
    </row>
    <row r="286568" spans="1:2" x14ac:dyDescent="0.15">
      <c r="A286568" t="s">
        <v>283609</v>
      </c>
      <c r="B286568">
        <v>1</v>
      </c>
    </row>
    <row r="286569" spans="1:2" x14ac:dyDescent="0.15">
      <c r="A286569" t="s">
        <v>283610</v>
      </c>
      <c r="B286569">
        <v>1</v>
      </c>
    </row>
    <row r="286570" spans="1:2" x14ac:dyDescent="0.15">
      <c r="A286570" t="s">
        <v>283612</v>
      </c>
      <c r="B286570">
        <v>1</v>
      </c>
    </row>
    <row r="286571" spans="1:2" x14ac:dyDescent="0.15">
      <c r="A286571" t="s">
        <v>283613</v>
      </c>
      <c r="B286571">
        <v>1</v>
      </c>
    </row>
    <row r="286572" spans="1:2" x14ac:dyDescent="0.15">
      <c r="A286572" t="s">
        <v>283614</v>
      </c>
      <c r="B286572">
        <v>1</v>
      </c>
    </row>
    <row r="286573" spans="1:2" x14ac:dyDescent="0.15">
      <c r="A286573" t="s">
        <v>283615</v>
      </c>
      <c r="B286573">
        <v>1</v>
      </c>
    </row>
    <row r="286574" spans="1:2" x14ac:dyDescent="0.15">
      <c r="A286574" t="s">
        <v>283616</v>
      </c>
      <c r="B286574">
        <v>1</v>
      </c>
    </row>
    <row r="286575" spans="1:2" x14ac:dyDescent="0.15">
      <c r="A286575" t="s">
        <v>283617</v>
      </c>
      <c r="B286575">
        <v>1</v>
      </c>
    </row>
    <row r="286576" spans="1:2" x14ac:dyDescent="0.15">
      <c r="A286576" t="s">
        <v>283618</v>
      </c>
      <c r="B286576">
        <v>1</v>
      </c>
    </row>
    <row r="286577" spans="1:2" x14ac:dyDescent="0.15">
      <c r="A286577" t="s">
        <v>283620</v>
      </c>
      <c r="B286577">
        <v>1</v>
      </c>
    </row>
    <row r="286578" spans="1:2" x14ac:dyDescent="0.15">
      <c r="A286578" t="s">
        <v>283622</v>
      </c>
      <c r="B286578">
        <v>1</v>
      </c>
    </row>
    <row r="286579" spans="1:2" x14ac:dyDescent="0.15">
      <c r="A286579" t="s">
        <v>283623</v>
      </c>
      <c r="B286579">
        <v>1</v>
      </c>
    </row>
    <row r="286580" spans="1:2" x14ac:dyDescent="0.15">
      <c r="A286580" t="s">
        <v>283624</v>
      </c>
      <c r="B286580">
        <v>1</v>
      </c>
    </row>
    <row r="286581" spans="1:2" x14ac:dyDescent="0.15">
      <c r="A286581" t="s">
        <v>283625</v>
      </c>
      <c r="B286581">
        <v>1</v>
      </c>
    </row>
    <row r="286582" spans="1:2" x14ac:dyDescent="0.15">
      <c r="A286582" t="s">
        <v>283627</v>
      </c>
      <c r="B286582">
        <v>1</v>
      </c>
    </row>
    <row r="286583" spans="1:2" x14ac:dyDescent="0.15">
      <c r="A286583" t="s">
        <v>283628</v>
      </c>
      <c r="B286583">
        <v>1</v>
      </c>
    </row>
    <row r="286584" spans="1:2" x14ac:dyDescent="0.15">
      <c r="A286584" t="s">
        <v>283629</v>
      </c>
      <c r="B286584">
        <v>1</v>
      </c>
    </row>
    <row r="286585" spans="1:2" x14ac:dyDescent="0.15">
      <c r="A286585" t="s">
        <v>283630</v>
      </c>
      <c r="B286585">
        <v>1</v>
      </c>
    </row>
    <row r="286586" spans="1:2" x14ac:dyDescent="0.15">
      <c r="A286586" t="s">
        <v>283632</v>
      </c>
      <c r="B286586">
        <v>1</v>
      </c>
    </row>
    <row r="286587" spans="1:2" x14ac:dyDescent="0.15">
      <c r="A286587" t="s">
        <v>283633</v>
      </c>
      <c r="B286587">
        <v>1</v>
      </c>
    </row>
    <row r="286588" spans="1:2" x14ac:dyDescent="0.15">
      <c r="A286588" t="s">
        <v>283634</v>
      </c>
      <c r="B286588">
        <v>1</v>
      </c>
    </row>
    <row r="286589" spans="1:2" x14ac:dyDescent="0.15">
      <c r="A286589" t="s">
        <v>283636</v>
      </c>
      <c r="B286589">
        <v>1</v>
      </c>
    </row>
    <row r="286590" spans="1:2" x14ac:dyDescent="0.15">
      <c r="A286590" t="s">
        <v>283638</v>
      </c>
      <c r="B286590">
        <v>1</v>
      </c>
    </row>
    <row r="286591" spans="1:2" x14ac:dyDescent="0.15">
      <c r="A286591" t="s">
        <v>283640</v>
      </c>
      <c r="B286591">
        <v>1</v>
      </c>
    </row>
    <row r="286592" spans="1:2" x14ac:dyDescent="0.15">
      <c r="A286592" t="s">
        <v>283641</v>
      </c>
      <c r="B286592">
        <v>1</v>
      </c>
    </row>
    <row r="286593" spans="1:2" x14ac:dyDescent="0.15">
      <c r="A286593" t="s">
        <v>283642</v>
      </c>
      <c r="B286593">
        <v>1</v>
      </c>
    </row>
    <row r="286594" spans="1:2" x14ac:dyDescent="0.15">
      <c r="A286594" t="s">
        <v>283643</v>
      </c>
      <c r="B286594">
        <v>1</v>
      </c>
    </row>
    <row r="286595" spans="1:2" x14ac:dyDescent="0.15">
      <c r="A286595" t="s">
        <v>283644</v>
      </c>
      <c r="B286595">
        <v>1</v>
      </c>
    </row>
    <row r="286596" spans="1:2" x14ac:dyDescent="0.15">
      <c r="A286596" t="s">
        <v>283645</v>
      </c>
      <c r="B286596">
        <v>1</v>
      </c>
    </row>
    <row r="286597" spans="1:2" x14ac:dyDescent="0.15">
      <c r="A286597" t="s">
        <v>283647</v>
      </c>
      <c r="B286597">
        <v>1</v>
      </c>
    </row>
    <row r="286598" spans="1:2" x14ac:dyDescent="0.15">
      <c r="A286598" t="s">
        <v>283648</v>
      </c>
      <c r="B286598">
        <v>1</v>
      </c>
    </row>
    <row r="286599" spans="1:2" x14ac:dyDescent="0.15">
      <c r="A286599" t="s">
        <v>283650</v>
      </c>
      <c r="B286599">
        <v>1</v>
      </c>
    </row>
    <row r="286600" spans="1:2" x14ac:dyDescent="0.15">
      <c r="A286600" t="s">
        <v>283651</v>
      </c>
      <c r="B286600">
        <v>1</v>
      </c>
    </row>
    <row r="286601" spans="1:2" x14ac:dyDescent="0.15">
      <c r="A286601" t="s">
        <v>283652</v>
      </c>
      <c r="B286601">
        <v>1</v>
      </c>
    </row>
    <row r="286602" spans="1:2" x14ac:dyDescent="0.15">
      <c r="A286602" t="s">
        <v>283655</v>
      </c>
      <c r="B286602">
        <v>1</v>
      </c>
    </row>
    <row r="286603" spans="1:2" x14ac:dyDescent="0.15">
      <c r="A286603" t="s">
        <v>283656</v>
      </c>
      <c r="B286603">
        <v>1</v>
      </c>
    </row>
    <row r="286604" spans="1:2" x14ac:dyDescent="0.15">
      <c r="A286604" t="s">
        <v>283658</v>
      </c>
      <c r="B286604">
        <v>1</v>
      </c>
    </row>
    <row r="286605" spans="1:2" x14ac:dyDescent="0.15">
      <c r="A286605" t="s">
        <v>283659</v>
      </c>
      <c r="B286605">
        <v>1</v>
      </c>
    </row>
    <row r="286606" spans="1:2" x14ac:dyDescent="0.15">
      <c r="A286606" t="s">
        <v>283660</v>
      </c>
      <c r="B286606">
        <v>1</v>
      </c>
    </row>
    <row r="286607" spans="1:2" x14ac:dyDescent="0.15">
      <c r="A286607" t="s">
        <v>283661</v>
      </c>
      <c r="B286607">
        <v>1</v>
      </c>
    </row>
    <row r="286608" spans="1:2" x14ac:dyDescent="0.15">
      <c r="A286608" t="s">
        <v>283662</v>
      </c>
      <c r="B286608">
        <v>1</v>
      </c>
    </row>
    <row r="286609" spans="1:2" x14ac:dyDescent="0.15">
      <c r="A286609" t="s">
        <v>283663</v>
      </c>
      <c r="B286609">
        <v>1</v>
      </c>
    </row>
    <row r="286610" spans="1:2" x14ac:dyDescent="0.15">
      <c r="A286610" t="s">
        <v>283664</v>
      </c>
      <c r="B286610">
        <v>1</v>
      </c>
    </row>
    <row r="286611" spans="1:2" x14ac:dyDescent="0.15">
      <c r="A286611" t="s">
        <v>283665</v>
      </c>
      <c r="B286611">
        <v>1</v>
      </c>
    </row>
    <row r="286612" spans="1:2" x14ac:dyDescent="0.15">
      <c r="A286612" t="s">
        <v>283667</v>
      </c>
      <c r="B286612">
        <v>1</v>
      </c>
    </row>
    <row r="286613" spans="1:2" x14ac:dyDescent="0.15">
      <c r="A286613" t="s">
        <v>283668</v>
      </c>
      <c r="B286613">
        <v>1</v>
      </c>
    </row>
    <row r="286614" spans="1:2" x14ac:dyDescent="0.15">
      <c r="A286614" t="s">
        <v>283669</v>
      </c>
      <c r="B286614">
        <v>1</v>
      </c>
    </row>
    <row r="286615" spans="1:2" x14ac:dyDescent="0.15">
      <c r="A286615" t="s">
        <v>283670</v>
      </c>
      <c r="B286615">
        <v>1</v>
      </c>
    </row>
    <row r="286616" spans="1:2" x14ac:dyDescent="0.15">
      <c r="A286616" t="s">
        <v>283673</v>
      </c>
      <c r="B286616">
        <v>1</v>
      </c>
    </row>
    <row r="286617" spans="1:2" x14ac:dyDescent="0.15">
      <c r="A286617" t="s">
        <v>283674</v>
      </c>
      <c r="B286617">
        <v>1</v>
      </c>
    </row>
    <row r="286618" spans="1:2" x14ac:dyDescent="0.15">
      <c r="A286618" t="s">
        <v>283680</v>
      </c>
      <c r="B286618">
        <v>1</v>
      </c>
    </row>
    <row r="286619" spans="1:2" x14ac:dyDescent="0.15">
      <c r="A286619" t="s">
        <v>283681</v>
      </c>
      <c r="B286619">
        <v>1</v>
      </c>
    </row>
    <row r="286620" spans="1:2" x14ac:dyDescent="0.15">
      <c r="A286620" t="s">
        <v>283683</v>
      </c>
      <c r="B286620">
        <v>1</v>
      </c>
    </row>
    <row r="286621" spans="1:2" x14ac:dyDescent="0.15">
      <c r="A286621" t="s">
        <v>283685</v>
      </c>
      <c r="B286621">
        <v>1</v>
      </c>
    </row>
    <row r="286622" spans="1:2" x14ac:dyDescent="0.15">
      <c r="A286622" t="s">
        <v>283686</v>
      </c>
      <c r="B286622">
        <v>1</v>
      </c>
    </row>
    <row r="286623" spans="1:2" x14ac:dyDescent="0.15">
      <c r="A286623" t="s">
        <v>283687</v>
      </c>
      <c r="B286623">
        <v>1</v>
      </c>
    </row>
    <row r="286624" spans="1:2" x14ac:dyDescent="0.15">
      <c r="A286624" t="s">
        <v>283688</v>
      </c>
      <c r="B286624">
        <v>1</v>
      </c>
    </row>
    <row r="286625" spans="1:2" x14ac:dyDescent="0.15">
      <c r="A286625" t="s">
        <v>283689</v>
      </c>
      <c r="B286625">
        <v>1</v>
      </c>
    </row>
    <row r="286626" spans="1:2" x14ac:dyDescent="0.15">
      <c r="A286626" t="s">
        <v>283691</v>
      </c>
      <c r="B286626">
        <v>1</v>
      </c>
    </row>
    <row r="286627" spans="1:2" x14ac:dyDescent="0.15">
      <c r="A286627" t="s">
        <v>283692</v>
      </c>
      <c r="B286627">
        <v>1</v>
      </c>
    </row>
    <row r="286628" spans="1:2" x14ac:dyDescent="0.15">
      <c r="A286628" t="s">
        <v>283693</v>
      </c>
      <c r="B286628">
        <v>1</v>
      </c>
    </row>
    <row r="286629" spans="1:2" x14ac:dyDescent="0.15">
      <c r="A286629" t="s">
        <v>283694</v>
      </c>
      <c r="B286629">
        <v>1</v>
      </c>
    </row>
    <row r="286630" spans="1:2" x14ac:dyDescent="0.15">
      <c r="A286630" t="s">
        <v>283695</v>
      </c>
      <c r="B286630">
        <v>1</v>
      </c>
    </row>
    <row r="286631" spans="1:2" x14ac:dyDescent="0.15">
      <c r="A286631" t="s">
        <v>283697</v>
      </c>
      <c r="B286631">
        <v>1</v>
      </c>
    </row>
    <row r="286632" spans="1:2" x14ac:dyDescent="0.15">
      <c r="A286632" t="s">
        <v>283698</v>
      </c>
      <c r="B286632">
        <v>1</v>
      </c>
    </row>
    <row r="286633" spans="1:2" x14ac:dyDescent="0.15">
      <c r="A286633" t="s">
        <v>283699</v>
      </c>
      <c r="B286633">
        <v>1</v>
      </c>
    </row>
    <row r="286634" spans="1:2" x14ac:dyDescent="0.15">
      <c r="A286634" t="s">
        <v>283700</v>
      </c>
      <c r="B286634">
        <v>1</v>
      </c>
    </row>
    <row r="286635" spans="1:2" x14ac:dyDescent="0.15">
      <c r="A286635" t="s">
        <v>283701</v>
      </c>
      <c r="B286635">
        <v>1</v>
      </c>
    </row>
    <row r="286636" spans="1:2" x14ac:dyDescent="0.15">
      <c r="A286636" t="s">
        <v>283702</v>
      </c>
      <c r="B286636">
        <v>1</v>
      </c>
    </row>
    <row r="286637" spans="1:2" x14ac:dyDescent="0.15">
      <c r="A286637" t="s">
        <v>283703</v>
      </c>
      <c r="B286637">
        <v>1</v>
      </c>
    </row>
    <row r="286638" spans="1:2" x14ac:dyDescent="0.15">
      <c r="A286638" t="s">
        <v>283704</v>
      </c>
      <c r="B286638">
        <v>1</v>
      </c>
    </row>
    <row r="286639" spans="1:2" x14ac:dyDescent="0.15">
      <c r="A286639" t="s">
        <v>283706</v>
      </c>
      <c r="B286639">
        <v>1</v>
      </c>
    </row>
    <row r="286640" spans="1:2" x14ac:dyDescent="0.15">
      <c r="A286640" t="s">
        <v>283707</v>
      </c>
      <c r="B286640">
        <v>1</v>
      </c>
    </row>
    <row r="286641" spans="1:2" x14ac:dyDescent="0.15">
      <c r="A286641" t="s">
        <v>283708</v>
      </c>
      <c r="B286641">
        <v>1</v>
      </c>
    </row>
    <row r="286642" spans="1:2" x14ac:dyDescent="0.15">
      <c r="A286642" t="s">
        <v>283709</v>
      </c>
      <c r="B286642">
        <v>1</v>
      </c>
    </row>
    <row r="286643" spans="1:2" x14ac:dyDescent="0.15">
      <c r="A286643" t="s">
        <v>283710</v>
      </c>
      <c r="B286643">
        <v>1</v>
      </c>
    </row>
    <row r="286644" spans="1:2" x14ac:dyDescent="0.15">
      <c r="A286644" t="s">
        <v>283711</v>
      </c>
      <c r="B286644">
        <v>1</v>
      </c>
    </row>
    <row r="286645" spans="1:2" x14ac:dyDescent="0.15">
      <c r="A286645" t="s">
        <v>283712</v>
      </c>
      <c r="B286645">
        <v>1</v>
      </c>
    </row>
    <row r="286646" spans="1:2" x14ac:dyDescent="0.15">
      <c r="A286646" t="s">
        <v>283713</v>
      </c>
      <c r="B286646">
        <v>1</v>
      </c>
    </row>
    <row r="286647" spans="1:2" x14ac:dyDescent="0.15">
      <c r="A286647" t="s">
        <v>283714</v>
      </c>
      <c r="B286647">
        <v>1</v>
      </c>
    </row>
    <row r="286648" spans="1:2" x14ac:dyDescent="0.15">
      <c r="A286648" t="s">
        <v>283715</v>
      </c>
      <c r="B286648">
        <v>1</v>
      </c>
    </row>
    <row r="286649" spans="1:2" x14ac:dyDescent="0.15">
      <c r="A286649" t="s">
        <v>283716</v>
      </c>
      <c r="B286649">
        <v>1</v>
      </c>
    </row>
    <row r="286650" spans="1:2" x14ac:dyDescent="0.15">
      <c r="A286650" t="s">
        <v>283717</v>
      </c>
      <c r="B286650">
        <v>1</v>
      </c>
    </row>
    <row r="286651" spans="1:2" x14ac:dyDescent="0.15">
      <c r="A286651" t="s">
        <v>283718</v>
      </c>
      <c r="B286651">
        <v>1</v>
      </c>
    </row>
    <row r="286652" spans="1:2" x14ac:dyDescent="0.15">
      <c r="A286652" t="s">
        <v>283720</v>
      </c>
      <c r="B286652">
        <v>1</v>
      </c>
    </row>
    <row r="286653" spans="1:2" x14ac:dyDescent="0.15">
      <c r="A286653" t="s">
        <v>283721</v>
      </c>
      <c r="B286653">
        <v>1</v>
      </c>
    </row>
    <row r="286654" spans="1:2" x14ac:dyDescent="0.15">
      <c r="A286654" t="s">
        <v>283722</v>
      </c>
      <c r="B286654">
        <v>1</v>
      </c>
    </row>
    <row r="286655" spans="1:2" x14ac:dyDescent="0.15">
      <c r="A286655" t="s">
        <v>283724</v>
      </c>
      <c r="B286655">
        <v>1</v>
      </c>
    </row>
    <row r="286656" spans="1:2" x14ac:dyDescent="0.15">
      <c r="A286656" t="s">
        <v>283725</v>
      </c>
      <c r="B286656">
        <v>1</v>
      </c>
    </row>
    <row r="286657" spans="1:2" x14ac:dyDescent="0.15">
      <c r="A286657" t="s">
        <v>283726</v>
      </c>
      <c r="B286657">
        <v>1</v>
      </c>
    </row>
    <row r="286658" spans="1:2" x14ac:dyDescent="0.15">
      <c r="A286658" t="s">
        <v>283727</v>
      </c>
      <c r="B286658">
        <v>1</v>
      </c>
    </row>
    <row r="286659" spans="1:2" x14ac:dyDescent="0.15">
      <c r="A286659" t="s">
        <v>283728</v>
      </c>
      <c r="B286659">
        <v>1</v>
      </c>
    </row>
    <row r="286660" spans="1:2" x14ac:dyDescent="0.15">
      <c r="A286660" t="s">
        <v>283729</v>
      </c>
      <c r="B286660">
        <v>1</v>
      </c>
    </row>
    <row r="286661" spans="1:2" x14ac:dyDescent="0.15">
      <c r="A286661" t="s">
        <v>283730</v>
      </c>
      <c r="B286661">
        <v>1</v>
      </c>
    </row>
    <row r="286662" spans="1:2" x14ac:dyDescent="0.15">
      <c r="A286662" t="s">
        <v>283731</v>
      </c>
      <c r="B286662">
        <v>1</v>
      </c>
    </row>
    <row r="286663" spans="1:2" x14ac:dyDescent="0.15">
      <c r="A286663" t="s">
        <v>283732</v>
      </c>
      <c r="B286663">
        <v>1</v>
      </c>
    </row>
    <row r="286664" spans="1:2" x14ac:dyDescent="0.15">
      <c r="A286664" t="s">
        <v>283733</v>
      </c>
      <c r="B286664">
        <v>1</v>
      </c>
    </row>
    <row r="286665" spans="1:2" x14ac:dyDescent="0.15">
      <c r="A286665" t="s">
        <v>283734</v>
      </c>
      <c r="B286665">
        <v>1</v>
      </c>
    </row>
    <row r="286666" spans="1:2" x14ac:dyDescent="0.15">
      <c r="A286666" t="s">
        <v>283735</v>
      </c>
      <c r="B286666">
        <v>1</v>
      </c>
    </row>
    <row r="286667" spans="1:2" x14ac:dyDescent="0.15">
      <c r="A286667" t="s">
        <v>283736</v>
      </c>
      <c r="B286667">
        <v>1</v>
      </c>
    </row>
    <row r="286668" spans="1:2" x14ac:dyDescent="0.15">
      <c r="A286668" t="s">
        <v>283737</v>
      </c>
      <c r="B286668">
        <v>1</v>
      </c>
    </row>
    <row r="286669" spans="1:2" x14ac:dyDescent="0.15">
      <c r="A286669" t="s">
        <v>283738</v>
      </c>
      <c r="B286669">
        <v>1</v>
      </c>
    </row>
    <row r="286670" spans="1:2" x14ac:dyDescent="0.15">
      <c r="A286670" t="s">
        <v>283739</v>
      </c>
      <c r="B286670">
        <v>1</v>
      </c>
    </row>
    <row r="286671" spans="1:2" x14ac:dyDescent="0.15">
      <c r="A286671" t="s">
        <v>283740</v>
      </c>
      <c r="B286671">
        <v>1</v>
      </c>
    </row>
    <row r="286672" spans="1:2" x14ac:dyDescent="0.15">
      <c r="A286672" t="s">
        <v>283741</v>
      </c>
      <c r="B286672">
        <v>1</v>
      </c>
    </row>
    <row r="286673" spans="1:2" x14ac:dyDescent="0.15">
      <c r="A286673" t="s">
        <v>283743</v>
      </c>
      <c r="B286673">
        <v>1</v>
      </c>
    </row>
    <row r="286674" spans="1:2" x14ac:dyDescent="0.15">
      <c r="A286674" t="s">
        <v>283744</v>
      </c>
      <c r="B286674">
        <v>1</v>
      </c>
    </row>
    <row r="286675" spans="1:2" x14ac:dyDescent="0.15">
      <c r="A286675" t="s">
        <v>283745</v>
      </c>
      <c r="B286675">
        <v>1</v>
      </c>
    </row>
    <row r="286676" spans="1:2" x14ac:dyDescent="0.15">
      <c r="A286676" t="s">
        <v>283746</v>
      </c>
      <c r="B286676">
        <v>1</v>
      </c>
    </row>
    <row r="286677" spans="1:2" x14ac:dyDescent="0.15">
      <c r="A286677" t="s">
        <v>283748</v>
      </c>
      <c r="B286677">
        <v>1</v>
      </c>
    </row>
    <row r="286678" spans="1:2" x14ac:dyDescent="0.15">
      <c r="A286678" t="s">
        <v>283749</v>
      </c>
      <c r="B286678">
        <v>1</v>
      </c>
    </row>
    <row r="286679" spans="1:2" x14ac:dyDescent="0.15">
      <c r="A286679" t="s">
        <v>283750</v>
      </c>
      <c r="B286679">
        <v>1</v>
      </c>
    </row>
    <row r="286680" spans="1:2" x14ac:dyDescent="0.15">
      <c r="A286680" t="s">
        <v>283753</v>
      </c>
      <c r="B286680">
        <v>1</v>
      </c>
    </row>
    <row r="286681" spans="1:2" x14ac:dyDescent="0.15">
      <c r="A286681" t="s">
        <v>283755</v>
      </c>
      <c r="B286681">
        <v>1</v>
      </c>
    </row>
    <row r="286682" spans="1:2" x14ac:dyDescent="0.15">
      <c r="A286682" t="s">
        <v>283756</v>
      </c>
      <c r="B286682">
        <v>1</v>
      </c>
    </row>
    <row r="286683" spans="1:2" x14ac:dyDescent="0.15">
      <c r="A286683" t="s">
        <v>283758</v>
      </c>
      <c r="B286683">
        <v>1</v>
      </c>
    </row>
    <row r="286684" spans="1:2" x14ac:dyDescent="0.15">
      <c r="A286684" t="s">
        <v>283760</v>
      </c>
      <c r="B286684">
        <v>1</v>
      </c>
    </row>
    <row r="286685" spans="1:2" x14ac:dyDescent="0.15">
      <c r="A286685" t="s">
        <v>283761</v>
      </c>
      <c r="B286685">
        <v>1</v>
      </c>
    </row>
    <row r="286686" spans="1:2" x14ac:dyDescent="0.15">
      <c r="A286686" t="s">
        <v>283762</v>
      </c>
      <c r="B286686">
        <v>1</v>
      </c>
    </row>
    <row r="286687" spans="1:2" x14ac:dyDescent="0.15">
      <c r="A286687" t="s">
        <v>283764</v>
      </c>
      <c r="B286687">
        <v>1</v>
      </c>
    </row>
    <row r="286688" spans="1:2" x14ac:dyDescent="0.15">
      <c r="A286688" t="s">
        <v>283767</v>
      </c>
      <c r="B286688">
        <v>1</v>
      </c>
    </row>
    <row r="286689" spans="1:2" x14ac:dyDescent="0.15">
      <c r="A286689" t="s">
        <v>283768</v>
      </c>
      <c r="B286689">
        <v>1</v>
      </c>
    </row>
    <row r="286690" spans="1:2" x14ac:dyDescent="0.15">
      <c r="A286690" t="s">
        <v>283770</v>
      </c>
      <c r="B286690">
        <v>1</v>
      </c>
    </row>
    <row r="286691" spans="1:2" x14ac:dyDescent="0.15">
      <c r="A286691" t="s">
        <v>283771</v>
      </c>
      <c r="B286691">
        <v>1</v>
      </c>
    </row>
    <row r="286692" spans="1:2" x14ac:dyDescent="0.15">
      <c r="A286692" t="s">
        <v>283772</v>
      </c>
      <c r="B286692">
        <v>1</v>
      </c>
    </row>
    <row r="286693" spans="1:2" x14ac:dyDescent="0.15">
      <c r="A286693" t="s">
        <v>283773</v>
      </c>
      <c r="B286693">
        <v>1</v>
      </c>
    </row>
    <row r="286694" spans="1:2" x14ac:dyDescent="0.15">
      <c r="A286694" t="s">
        <v>283774</v>
      </c>
      <c r="B286694">
        <v>1</v>
      </c>
    </row>
    <row r="286695" spans="1:2" x14ac:dyDescent="0.15">
      <c r="A286695" t="s">
        <v>283775</v>
      </c>
      <c r="B286695">
        <v>1</v>
      </c>
    </row>
    <row r="286696" spans="1:2" x14ac:dyDescent="0.15">
      <c r="A286696" t="s">
        <v>283776</v>
      </c>
      <c r="B286696">
        <v>1</v>
      </c>
    </row>
    <row r="286697" spans="1:2" x14ac:dyDescent="0.15">
      <c r="A286697" t="s">
        <v>283778</v>
      </c>
      <c r="B286697">
        <v>1</v>
      </c>
    </row>
    <row r="286698" spans="1:2" x14ac:dyDescent="0.15">
      <c r="A286698" t="s">
        <v>283779</v>
      </c>
      <c r="B286698">
        <v>1</v>
      </c>
    </row>
    <row r="286699" spans="1:2" x14ac:dyDescent="0.15">
      <c r="A286699" t="s">
        <v>283780</v>
      </c>
      <c r="B286699">
        <v>1</v>
      </c>
    </row>
    <row r="286700" spans="1:2" x14ac:dyDescent="0.15">
      <c r="A286700" t="s">
        <v>283782</v>
      </c>
      <c r="B286700">
        <v>1</v>
      </c>
    </row>
    <row r="286701" spans="1:2" x14ac:dyDescent="0.15">
      <c r="A286701" t="s">
        <v>283783</v>
      </c>
      <c r="B286701">
        <v>1</v>
      </c>
    </row>
    <row r="286702" spans="1:2" x14ac:dyDescent="0.15">
      <c r="A286702" t="s">
        <v>283784</v>
      </c>
      <c r="B286702">
        <v>1</v>
      </c>
    </row>
    <row r="286703" spans="1:2" x14ac:dyDescent="0.15">
      <c r="A286703" t="s">
        <v>283785</v>
      </c>
      <c r="B286703">
        <v>1</v>
      </c>
    </row>
    <row r="286704" spans="1:2" x14ac:dyDescent="0.15">
      <c r="A286704" t="s">
        <v>283786</v>
      </c>
      <c r="B286704">
        <v>1</v>
      </c>
    </row>
    <row r="286705" spans="1:2" x14ac:dyDescent="0.15">
      <c r="A286705" t="s">
        <v>283787</v>
      </c>
      <c r="B286705">
        <v>1</v>
      </c>
    </row>
    <row r="286706" spans="1:2" x14ac:dyDescent="0.15">
      <c r="A286706" t="s">
        <v>283788</v>
      </c>
      <c r="B286706">
        <v>1</v>
      </c>
    </row>
    <row r="286707" spans="1:2" x14ac:dyDescent="0.15">
      <c r="A286707" t="s">
        <v>283789</v>
      </c>
      <c r="B286707">
        <v>1</v>
      </c>
    </row>
    <row r="286708" spans="1:2" x14ac:dyDescent="0.15">
      <c r="A286708" t="s">
        <v>283790</v>
      </c>
      <c r="B286708">
        <v>1</v>
      </c>
    </row>
    <row r="286709" spans="1:2" x14ac:dyDescent="0.15">
      <c r="A286709" t="s">
        <v>283791</v>
      </c>
      <c r="B286709">
        <v>1</v>
      </c>
    </row>
    <row r="286710" spans="1:2" x14ac:dyDescent="0.15">
      <c r="A286710" t="s">
        <v>283792</v>
      </c>
      <c r="B286710">
        <v>1</v>
      </c>
    </row>
    <row r="286711" spans="1:2" x14ac:dyDescent="0.15">
      <c r="A286711" t="s">
        <v>283793</v>
      </c>
      <c r="B286711">
        <v>1</v>
      </c>
    </row>
    <row r="286712" spans="1:2" x14ac:dyDescent="0.15">
      <c r="A286712" t="s">
        <v>283794</v>
      </c>
      <c r="B286712">
        <v>1</v>
      </c>
    </row>
    <row r="286713" spans="1:2" x14ac:dyDescent="0.15">
      <c r="A286713" t="s">
        <v>283795</v>
      </c>
      <c r="B286713">
        <v>1</v>
      </c>
    </row>
    <row r="286714" spans="1:2" x14ac:dyDescent="0.15">
      <c r="A286714" t="s">
        <v>283796</v>
      </c>
      <c r="B286714">
        <v>1</v>
      </c>
    </row>
    <row r="286715" spans="1:2" x14ac:dyDescent="0.15">
      <c r="A286715" t="s">
        <v>283797</v>
      </c>
      <c r="B286715">
        <v>1</v>
      </c>
    </row>
    <row r="286716" spans="1:2" x14ac:dyDescent="0.15">
      <c r="A286716" t="s">
        <v>283798</v>
      </c>
      <c r="B286716">
        <v>1</v>
      </c>
    </row>
    <row r="286717" spans="1:2" x14ac:dyDescent="0.15">
      <c r="A286717" t="s">
        <v>283800</v>
      </c>
      <c r="B286717">
        <v>1</v>
      </c>
    </row>
    <row r="286718" spans="1:2" x14ac:dyDescent="0.15">
      <c r="A286718" t="s">
        <v>283801</v>
      </c>
      <c r="B286718">
        <v>1</v>
      </c>
    </row>
    <row r="286719" spans="1:2" x14ac:dyDescent="0.15">
      <c r="A286719" t="s">
        <v>283802</v>
      </c>
      <c r="B286719">
        <v>1</v>
      </c>
    </row>
    <row r="286720" spans="1:2" x14ac:dyDescent="0.15">
      <c r="A286720" t="s">
        <v>283804</v>
      </c>
      <c r="B286720">
        <v>1</v>
      </c>
    </row>
    <row r="286721" spans="1:2" x14ac:dyDescent="0.15">
      <c r="A286721" t="s">
        <v>283806</v>
      </c>
      <c r="B286721">
        <v>1</v>
      </c>
    </row>
    <row r="286722" spans="1:2" x14ac:dyDescent="0.15">
      <c r="A286722" t="s">
        <v>283807</v>
      </c>
      <c r="B286722">
        <v>1</v>
      </c>
    </row>
    <row r="286723" spans="1:2" x14ac:dyDescent="0.15">
      <c r="A286723" t="s">
        <v>283808</v>
      </c>
      <c r="B286723">
        <v>1</v>
      </c>
    </row>
    <row r="286724" spans="1:2" x14ac:dyDescent="0.15">
      <c r="A286724" t="s">
        <v>283809</v>
      </c>
      <c r="B286724">
        <v>1</v>
      </c>
    </row>
    <row r="286725" spans="1:2" x14ac:dyDescent="0.15">
      <c r="A286725" t="s">
        <v>283810</v>
      </c>
      <c r="B286725">
        <v>1</v>
      </c>
    </row>
    <row r="286726" spans="1:2" x14ac:dyDescent="0.15">
      <c r="A286726" t="s">
        <v>283811</v>
      </c>
      <c r="B286726">
        <v>1</v>
      </c>
    </row>
    <row r="286727" spans="1:2" x14ac:dyDescent="0.15">
      <c r="A286727" t="s">
        <v>283812</v>
      </c>
      <c r="B286727">
        <v>1</v>
      </c>
    </row>
    <row r="286728" spans="1:2" x14ac:dyDescent="0.15">
      <c r="A286728" t="s">
        <v>283813</v>
      </c>
      <c r="B286728">
        <v>1</v>
      </c>
    </row>
    <row r="286729" spans="1:2" x14ac:dyDescent="0.15">
      <c r="A286729" t="s">
        <v>283814</v>
      </c>
      <c r="B286729">
        <v>1</v>
      </c>
    </row>
    <row r="286730" spans="1:2" x14ac:dyDescent="0.15">
      <c r="A286730" t="s">
        <v>283816</v>
      </c>
      <c r="B286730">
        <v>1</v>
      </c>
    </row>
    <row r="286731" spans="1:2" x14ac:dyDescent="0.15">
      <c r="A286731" t="s">
        <v>283817</v>
      </c>
      <c r="B286731">
        <v>1</v>
      </c>
    </row>
    <row r="286732" spans="1:2" x14ac:dyDescent="0.15">
      <c r="A286732" t="s">
        <v>283818</v>
      </c>
      <c r="B286732">
        <v>1</v>
      </c>
    </row>
    <row r="286733" spans="1:2" x14ac:dyDescent="0.15">
      <c r="A286733" t="s">
        <v>283822</v>
      </c>
      <c r="B286733">
        <v>1</v>
      </c>
    </row>
    <row r="286734" spans="1:2" x14ac:dyDescent="0.15">
      <c r="A286734" t="s">
        <v>283823</v>
      </c>
      <c r="B286734">
        <v>1</v>
      </c>
    </row>
    <row r="286735" spans="1:2" x14ac:dyDescent="0.15">
      <c r="A286735" t="s">
        <v>283824</v>
      </c>
      <c r="B286735">
        <v>1</v>
      </c>
    </row>
    <row r="286736" spans="1:2" x14ac:dyDescent="0.15">
      <c r="A286736" t="s">
        <v>283826</v>
      </c>
      <c r="B286736">
        <v>1</v>
      </c>
    </row>
    <row r="286737" spans="1:2" x14ac:dyDescent="0.15">
      <c r="A286737" t="s">
        <v>283827</v>
      </c>
      <c r="B286737">
        <v>1</v>
      </c>
    </row>
    <row r="286738" spans="1:2" x14ac:dyDescent="0.15">
      <c r="A286738" t="s">
        <v>283828</v>
      </c>
      <c r="B286738">
        <v>1</v>
      </c>
    </row>
    <row r="286739" spans="1:2" x14ac:dyDescent="0.15">
      <c r="A286739" t="s">
        <v>283829</v>
      </c>
      <c r="B286739">
        <v>1</v>
      </c>
    </row>
    <row r="286740" spans="1:2" x14ac:dyDescent="0.15">
      <c r="A286740" t="s">
        <v>283830</v>
      </c>
      <c r="B286740">
        <v>1</v>
      </c>
    </row>
    <row r="286741" spans="1:2" x14ac:dyDescent="0.15">
      <c r="A286741" t="s">
        <v>283831</v>
      </c>
      <c r="B286741">
        <v>1</v>
      </c>
    </row>
    <row r="286742" spans="1:2" x14ac:dyDescent="0.15">
      <c r="A286742" t="s">
        <v>283832</v>
      </c>
      <c r="B286742">
        <v>1</v>
      </c>
    </row>
    <row r="286743" spans="1:2" x14ac:dyDescent="0.15">
      <c r="A286743" t="s">
        <v>283833</v>
      </c>
      <c r="B286743">
        <v>1</v>
      </c>
    </row>
    <row r="286744" spans="1:2" x14ac:dyDescent="0.15">
      <c r="A286744" t="s">
        <v>283834</v>
      </c>
      <c r="B286744">
        <v>1</v>
      </c>
    </row>
    <row r="286745" spans="1:2" x14ac:dyDescent="0.15">
      <c r="A286745" t="s">
        <v>283835</v>
      </c>
      <c r="B286745">
        <v>1</v>
      </c>
    </row>
    <row r="286746" spans="1:2" x14ac:dyDescent="0.15">
      <c r="A286746" t="s">
        <v>283836</v>
      </c>
      <c r="B286746">
        <v>1</v>
      </c>
    </row>
    <row r="286747" spans="1:2" x14ac:dyDescent="0.15">
      <c r="A286747" t="s">
        <v>283837</v>
      </c>
      <c r="B286747">
        <v>1</v>
      </c>
    </row>
    <row r="286748" spans="1:2" x14ac:dyDescent="0.15">
      <c r="A286748" t="s">
        <v>283838</v>
      </c>
      <c r="B286748">
        <v>1</v>
      </c>
    </row>
    <row r="286749" spans="1:2" x14ac:dyDescent="0.15">
      <c r="A286749" t="s">
        <v>283839</v>
      </c>
      <c r="B286749">
        <v>1</v>
      </c>
    </row>
    <row r="286750" spans="1:2" x14ac:dyDescent="0.15">
      <c r="A286750" t="s">
        <v>283842</v>
      </c>
      <c r="B286750">
        <v>1</v>
      </c>
    </row>
    <row r="286751" spans="1:2" x14ac:dyDescent="0.15">
      <c r="A286751" t="s">
        <v>283843</v>
      </c>
      <c r="B286751">
        <v>1</v>
      </c>
    </row>
    <row r="286752" spans="1:2" x14ac:dyDescent="0.15">
      <c r="A286752" t="s">
        <v>283844</v>
      </c>
      <c r="B286752">
        <v>1</v>
      </c>
    </row>
    <row r="286753" spans="1:2" x14ac:dyDescent="0.15">
      <c r="A286753" t="s">
        <v>283845</v>
      </c>
      <c r="B286753">
        <v>1</v>
      </c>
    </row>
    <row r="286754" spans="1:2" x14ac:dyDescent="0.15">
      <c r="A286754" t="s">
        <v>283846</v>
      </c>
      <c r="B286754">
        <v>1</v>
      </c>
    </row>
    <row r="286755" spans="1:2" x14ac:dyDescent="0.15">
      <c r="A286755" t="s">
        <v>283847</v>
      </c>
      <c r="B286755">
        <v>1</v>
      </c>
    </row>
    <row r="286756" spans="1:2" x14ac:dyDescent="0.15">
      <c r="A286756" t="s">
        <v>283849</v>
      </c>
      <c r="B286756">
        <v>1</v>
      </c>
    </row>
    <row r="286757" spans="1:2" x14ac:dyDescent="0.15">
      <c r="A286757" t="s">
        <v>283850</v>
      </c>
      <c r="B286757">
        <v>1</v>
      </c>
    </row>
    <row r="286758" spans="1:2" x14ac:dyDescent="0.15">
      <c r="A286758" t="s">
        <v>283851</v>
      </c>
      <c r="B286758">
        <v>1</v>
      </c>
    </row>
    <row r="286759" spans="1:2" x14ac:dyDescent="0.15">
      <c r="A286759" t="s">
        <v>283852</v>
      </c>
      <c r="B286759">
        <v>1</v>
      </c>
    </row>
    <row r="286760" spans="1:2" x14ac:dyDescent="0.15">
      <c r="A286760" t="s">
        <v>283853</v>
      </c>
      <c r="B286760">
        <v>1</v>
      </c>
    </row>
    <row r="286761" spans="1:2" x14ac:dyDescent="0.15">
      <c r="A286761" t="s">
        <v>283854</v>
      </c>
      <c r="B286761">
        <v>1</v>
      </c>
    </row>
    <row r="286762" spans="1:2" x14ac:dyDescent="0.15">
      <c r="A286762" t="s">
        <v>283855</v>
      </c>
      <c r="B286762">
        <v>1</v>
      </c>
    </row>
    <row r="286763" spans="1:2" x14ac:dyDescent="0.15">
      <c r="A286763" t="s">
        <v>283856</v>
      </c>
      <c r="B286763">
        <v>1</v>
      </c>
    </row>
    <row r="286764" spans="1:2" x14ac:dyDescent="0.15">
      <c r="A286764" t="s">
        <v>283857</v>
      </c>
      <c r="B286764">
        <v>1</v>
      </c>
    </row>
    <row r="286765" spans="1:2" x14ac:dyDescent="0.15">
      <c r="A286765" t="s">
        <v>283858</v>
      </c>
      <c r="B286765">
        <v>1</v>
      </c>
    </row>
    <row r="286766" spans="1:2" x14ac:dyDescent="0.15">
      <c r="A286766" t="s">
        <v>283859</v>
      </c>
      <c r="B286766">
        <v>1</v>
      </c>
    </row>
    <row r="286767" spans="1:2" x14ac:dyDescent="0.15">
      <c r="A286767" t="s">
        <v>283860</v>
      </c>
      <c r="B286767">
        <v>1</v>
      </c>
    </row>
    <row r="286768" spans="1:2" x14ac:dyDescent="0.15">
      <c r="A286768" t="s">
        <v>283862</v>
      </c>
      <c r="B286768">
        <v>1</v>
      </c>
    </row>
    <row r="286769" spans="1:2" x14ac:dyDescent="0.15">
      <c r="A286769" t="s">
        <v>283863</v>
      </c>
      <c r="B286769">
        <v>1</v>
      </c>
    </row>
    <row r="286770" spans="1:2" x14ac:dyDescent="0.15">
      <c r="A286770" t="s">
        <v>283864</v>
      </c>
      <c r="B286770">
        <v>1</v>
      </c>
    </row>
    <row r="286771" spans="1:2" x14ac:dyDescent="0.15">
      <c r="A286771" t="s">
        <v>283865</v>
      </c>
      <c r="B286771">
        <v>1</v>
      </c>
    </row>
    <row r="286772" spans="1:2" x14ac:dyDescent="0.15">
      <c r="A286772" t="s">
        <v>283866</v>
      </c>
      <c r="B286772">
        <v>1</v>
      </c>
    </row>
    <row r="286773" spans="1:2" x14ac:dyDescent="0.15">
      <c r="A286773" t="s">
        <v>283867</v>
      </c>
      <c r="B286773">
        <v>1</v>
      </c>
    </row>
    <row r="286774" spans="1:2" x14ac:dyDescent="0.15">
      <c r="A286774" t="s">
        <v>283868</v>
      </c>
      <c r="B286774">
        <v>1</v>
      </c>
    </row>
    <row r="286775" spans="1:2" x14ac:dyDescent="0.15">
      <c r="A286775" t="s">
        <v>283871</v>
      </c>
      <c r="B286775">
        <v>1</v>
      </c>
    </row>
    <row r="286776" spans="1:2" x14ac:dyDescent="0.15">
      <c r="A286776" t="s">
        <v>283872</v>
      </c>
      <c r="B286776">
        <v>1</v>
      </c>
    </row>
    <row r="286777" spans="1:2" x14ac:dyDescent="0.15">
      <c r="A286777" t="s">
        <v>283875</v>
      </c>
      <c r="B286777">
        <v>1</v>
      </c>
    </row>
    <row r="286778" spans="1:2" x14ac:dyDescent="0.15">
      <c r="A286778" t="s">
        <v>283876</v>
      </c>
      <c r="B286778">
        <v>1</v>
      </c>
    </row>
    <row r="286779" spans="1:2" x14ac:dyDescent="0.15">
      <c r="A286779" t="s">
        <v>283877</v>
      </c>
      <c r="B286779">
        <v>1</v>
      </c>
    </row>
    <row r="286780" spans="1:2" x14ac:dyDescent="0.15">
      <c r="A286780" t="s">
        <v>283878</v>
      </c>
      <c r="B286780">
        <v>1</v>
      </c>
    </row>
    <row r="286781" spans="1:2" x14ac:dyDescent="0.15">
      <c r="A286781" t="s">
        <v>283879</v>
      </c>
      <c r="B286781">
        <v>1</v>
      </c>
    </row>
    <row r="286782" spans="1:2" x14ac:dyDescent="0.15">
      <c r="A286782" t="s">
        <v>283881</v>
      </c>
      <c r="B286782">
        <v>1</v>
      </c>
    </row>
    <row r="286783" spans="1:2" x14ac:dyDescent="0.15">
      <c r="A286783" t="s">
        <v>283882</v>
      </c>
      <c r="B286783">
        <v>1</v>
      </c>
    </row>
    <row r="286784" spans="1:2" x14ac:dyDescent="0.15">
      <c r="A286784" t="s">
        <v>283883</v>
      </c>
      <c r="B286784">
        <v>1</v>
      </c>
    </row>
    <row r="286785" spans="1:2" x14ac:dyDescent="0.15">
      <c r="A286785" t="s">
        <v>283884</v>
      </c>
      <c r="B286785">
        <v>1</v>
      </c>
    </row>
    <row r="286786" spans="1:2" x14ac:dyDescent="0.15">
      <c r="A286786" t="s">
        <v>283885</v>
      </c>
      <c r="B286786">
        <v>1</v>
      </c>
    </row>
    <row r="286787" spans="1:2" x14ac:dyDescent="0.15">
      <c r="A286787" t="s">
        <v>283886</v>
      </c>
      <c r="B286787">
        <v>1</v>
      </c>
    </row>
    <row r="286788" spans="1:2" x14ac:dyDescent="0.15">
      <c r="A286788" t="s">
        <v>283887</v>
      </c>
      <c r="B286788">
        <v>1</v>
      </c>
    </row>
    <row r="286789" spans="1:2" x14ac:dyDescent="0.15">
      <c r="A286789" t="s">
        <v>283889</v>
      </c>
      <c r="B286789">
        <v>1</v>
      </c>
    </row>
    <row r="286790" spans="1:2" x14ac:dyDescent="0.15">
      <c r="A286790" t="s">
        <v>283891</v>
      </c>
      <c r="B286790">
        <v>1</v>
      </c>
    </row>
    <row r="286791" spans="1:2" x14ac:dyDescent="0.15">
      <c r="A286791" t="s">
        <v>283892</v>
      </c>
      <c r="B286791">
        <v>1</v>
      </c>
    </row>
    <row r="286792" spans="1:2" x14ac:dyDescent="0.15">
      <c r="A286792" t="s">
        <v>283893</v>
      </c>
      <c r="B286792">
        <v>1</v>
      </c>
    </row>
    <row r="286793" spans="1:2" x14ac:dyDescent="0.15">
      <c r="A286793" t="s">
        <v>283894</v>
      </c>
      <c r="B286793">
        <v>1</v>
      </c>
    </row>
    <row r="286794" spans="1:2" x14ac:dyDescent="0.15">
      <c r="A286794" t="s">
        <v>283895</v>
      </c>
      <c r="B286794">
        <v>1</v>
      </c>
    </row>
    <row r="286795" spans="1:2" x14ac:dyDescent="0.15">
      <c r="A286795" t="s">
        <v>283896</v>
      </c>
      <c r="B286795">
        <v>1</v>
      </c>
    </row>
    <row r="286796" spans="1:2" x14ac:dyDescent="0.15">
      <c r="A286796" t="s">
        <v>283897</v>
      </c>
      <c r="B286796">
        <v>1</v>
      </c>
    </row>
    <row r="286797" spans="1:2" x14ac:dyDescent="0.15">
      <c r="A286797" t="s">
        <v>283898</v>
      </c>
      <c r="B286797">
        <v>1</v>
      </c>
    </row>
    <row r="286798" spans="1:2" x14ac:dyDescent="0.15">
      <c r="A286798" t="s">
        <v>283899</v>
      </c>
      <c r="B286798">
        <v>1</v>
      </c>
    </row>
    <row r="286799" spans="1:2" x14ac:dyDescent="0.15">
      <c r="A286799" t="s">
        <v>283900</v>
      </c>
      <c r="B286799">
        <v>1</v>
      </c>
    </row>
    <row r="286800" spans="1:2" x14ac:dyDescent="0.15">
      <c r="A286800" t="s">
        <v>283902</v>
      </c>
      <c r="B286800">
        <v>1</v>
      </c>
    </row>
    <row r="286801" spans="1:2" x14ac:dyDescent="0.15">
      <c r="A286801" t="s">
        <v>283903</v>
      </c>
      <c r="B286801">
        <v>1</v>
      </c>
    </row>
    <row r="286802" spans="1:2" x14ac:dyDescent="0.15">
      <c r="A286802" t="s">
        <v>283904</v>
      </c>
      <c r="B286802">
        <v>1</v>
      </c>
    </row>
    <row r="286803" spans="1:2" x14ac:dyDescent="0.15">
      <c r="A286803" t="s">
        <v>283905</v>
      </c>
      <c r="B286803">
        <v>1</v>
      </c>
    </row>
    <row r="286804" spans="1:2" x14ac:dyDescent="0.15">
      <c r="A286804" t="s">
        <v>283906</v>
      </c>
      <c r="B286804">
        <v>1</v>
      </c>
    </row>
    <row r="286805" spans="1:2" x14ac:dyDescent="0.15">
      <c r="A286805" t="s">
        <v>283907</v>
      </c>
      <c r="B286805">
        <v>1</v>
      </c>
    </row>
    <row r="286806" spans="1:2" x14ac:dyDescent="0.15">
      <c r="A286806" t="s">
        <v>283908</v>
      </c>
      <c r="B286806">
        <v>1</v>
      </c>
    </row>
    <row r="286807" spans="1:2" x14ac:dyDescent="0.15">
      <c r="A286807" t="s">
        <v>283909</v>
      </c>
      <c r="B286807">
        <v>1</v>
      </c>
    </row>
    <row r="286808" spans="1:2" x14ac:dyDescent="0.15">
      <c r="A286808" t="s">
        <v>283910</v>
      </c>
      <c r="B286808">
        <v>1</v>
      </c>
    </row>
    <row r="286809" spans="1:2" x14ac:dyDescent="0.15">
      <c r="A286809" t="s">
        <v>283911</v>
      </c>
      <c r="B286809">
        <v>1</v>
      </c>
    </row>
    <row r="286810" spans="1:2" x14ac:dyDescent="0.15">
      <c r="A286810" t="s">
        <v>283912</v>
      </c>
      <c r="B286810">
        <v>1</v>
      </c>
    </row>
    <row r="286811" spans="1:2" x14ac:dyDescent="0.15">
      <c r="A286811" t="s">
        <v>283913</v>
      </c>
      <c r="B286811">
        <v>1</v>
      </c>
    </row>
    <row r="286812" spans="1:2" x14ac:dyDescent="0.15">
      <c r="A286812" t="s">
        <v>283916</v>
      </c>
      <c r="B286812">
        <v>1</v>
      </c>
    </row>
    <row r="286813" spans="1:2" x14ac:dyDescent="0.15">
      <c r="A286813" t="s">
        <v>283917</v>
      </c>
      <c r="B286813">
        <v>1</v>
      </c>
    </row>
    <row r="286814" spans="1:2" x14ac:dyDescent="0.15">
      <c r="A286814" t="s">
        <v>283918</v>
      </c>
      <c r="B286814">
        <v>1</v>
      </c>
    </row>
    <row r="286815" spans="1:2" x14ac:dyDescent="0.15">
      <c r="A286815" t="s">
        <v>283919</v>
      </c>
      <c r="B286815">
        <v>1</v>
      </c>
    </row>
    <row r="286816" spans="1:2" x14ac:dyDescent="0.15">
      <c r="A286816" t="s">
        <v>283921</v>
      </c>
      <c r="B286816">
        <v>1</v>
      </c>
    </row>
    <row r="286817" spans="1:2" x14ac:dyDescent="0.15">
      <c r="A286817" t="s">
        <v>283922</v>
      </c>
      <c r="B286817">
        <v>1</v>
      </c>
    </row>
    <row r="286818" spans="1:2" x14ac:dyDescent="0.15">
      <c r="A286818" t="s">
        <v>283924</v>
      </c>
      <c r="B286818">
        <v>1</v>
      </c>
    </row>
    <row r="286819" spans="1:2" x14ac:dyDescent="0.15">
      <c r="A286819" t="s">
        <v>283927</v>
      </c>
      <c r="B286819">
        <v>1</v>
      </c>
    </row>
    <row r="286820" spans="1:2" x14ac:dyDescent="0.15">
      <c r="A286820" t="s">
        <v>283928</v>
      </c>
      <c r="B286820">
        <v>1</v>
      </c>
    </row>
    <row r="286821" spans="1:2" x14ac:dyDescent="0.15">
      <c r="A286821" t="s">
        <v>283929</v>
      </c>
      <c r="B286821">
        <v>1</v>
      </c>
    </row>
    <row r="286822" spans="1:2" x14ac:dyDescent="0.15">
      <c r="A286822" t="s">
        <v>283931</v>
      </c>
      <c r="B286822">
        <v>1</v>
      </c>
    </row>
    <row r="286823" spans="1:2" x14ac:dyDescent="0.15">
      <c r="A286823" t="s">
        <v>283932</v>
      </c>
      <c r="B286823">
        <v>1</v>
      </c>
    </row>
    <row r="286824" spans="1:2" x14ac:dyDescent="0.15">
      <c r="A286824" t="s">
        <v>283933</v>
      </c>
      <c r="B286824">
        <v>1</v>
      </c>
    </row>
    <row r="286825" spans="1:2" x14ac:dyDescent="0.15">
      <c r="A286825" t="s">
        <v>283934</v>
      </c>
      <c r="B286825">
        <v>1</v>
      </c>
    </row>
    <row r="286826" spans="1:2" x14ac:dyDescent="0.15">
      <c r="A286826" t="s">
        <v>283935</v>
      </c>
      <c r="B286826">
        <v>1</v>
      </c>
    </row>
    <row r="286827" spans="1:2" x14ac:dyDescent="0.15">
      <c r="A286827" t="s">
        <v>283936</v>
      </c>
      <c r="B286827">
        <v>1</v>
      </c>
    </row>
    <row r="286828" spans="1:2" x14ac:dyDescent="0.15">
      <c r="A286828" t="s">
        <v>283937</v>
      </c>
      <c r="B286828">
        <v>1</v>
      </c>
    </row>
    <row r="286829" spans="1:2" x14ac:dyDescent="0.15">
      <c r="A286829" t="s">
        <v>283938</v>
      </c>
      <c r="B286829">
        <v>1</v>
      </c>
    </row>
    <row r="286830" spans="1:2" x14ac:dyDescent="0.15">
      <c r="A286830" t="s">
        <v>283939</v>
      </c>
      <c r="B286830">
        <v>1</v>
      </c>
    </row>
    <row r="286831" spans="1:2" x14ac:dyDescent="0.15">
      <c r="A286831" t="s">
        <v>283940</v>
      </c>
      <c r="B286831">
        <v>1</v>
      </c>
    </row>
    <row r="286832" spans="1:2" x14ac:dyDescent="0.15">
      <c r="A286832" t="s">
        <v>283941</v>
      </c>
      <c r="B286832">
        <v>1</v>
      </c>
    </row>
    <row r="286833" spans="1:2" x14ac:dyDescent="0.15">
      <c r="A286833" t="s">
        <v>283942</v>
      </c>
      <c r="B286833">
        <v>1</v>
      </c>
    </row>
    <row r="286834" spans="1:2" x14ac:dyDescent="0.15">
      <c r="A286834" t="s">
        <v>283943</v>
      </c>
      <c r="B286834">
        <v>1</v>
      </c>
    </row>
    <row r="286835" spans="1:2" x14ac:dyDescent="0.15">
      <c r="A286835" t="s">
        <v>283944</v>
      </c>
      <c r="B286835">
        <v>1</v>
      </c>
    </row>
    <row r="286836" spans="1:2" x14ac:dyDescent="0.15">
      <c r="A286836" t="s">
        <v>283945</v>
      </c>
      <c r="B286836">
        <v>1</v>
      </c>
    </row>
    <row r="286837" spans="1:2" x14ac:dyDescent="0.15">
      <c r="A286837" t="s">
        <v>283946</v>
      </c>
      <c r="B286837">
        <v>1</v>
      </c>
    </row>
    <row r="286838" spans="1:2" x14ac:dyDescent="0.15">
      <c r="A286838" t="s">
        <v>283947</v>
      </c>
      <c r="B286838">
        <v>1</v>
      </c>
    </row>
    <row r="286839" spans="1:2" x14ac:dyDescent="0.15">
      <c r="A286839" t="s">
        <v>283948</v>
      </c>
      <c r="B286839">
        <v>1</v>
      </c>
    </row>
    <row r="286840" spans="1:2" x14ac:dyDescent="0.15">
      <c r="A286840" t="s">
        <v>283950</v>
      </c>
      <c r="B286840">
        <v>1</v>
      </c>
    </row>
    <row r="286841" spans="1:2" x14ac:dyDescent="0.15">
      <c r="A286841" t="s">
        <v>283952</v>
      </c>
      <c r="B286841">
        <v>1</v>
      </c>
    </row>
    <row r="286842" spans="1:2" x14ac:dyDescent="0.15">
      <c r="A286842" t="s">
        <v>283954</v>
      </c>
      <c r="B286842">
        <v>1</v>
      </c>
    </row>
    <row r="286843" spans="1:2" x14ac:dyDescent="0.15">
      <c r="A286843" t="s">
        <v>283955</v>
      </c>
      <c r="B286843">
        <v>1</v>
      </c>
    </row>
    <row r="286844" spans="1:2" x14ac:dyDescent="0.15">
      <c r="A286844" t="s">
        <v>283956</v>
      </c>
      <c r="B286844">
        <v>1</v>
      </c>
    </row>
    <row r="286845" spans="1:2" x14ac:dyDescent="0.15">
      <c r="A286845" t="s">
        <v>283957</v>
      </c>
      <c r="B286845">
        <v>1</v>
      </c>
    </row>
    <row r="286846" spans="1:2" x14ac:dyDescent="0.15">
      <c r="A286846" t="s">
        <v>283958</v>
      </c>
      <c r="B286846">
        <v>1</v>
      </c>
    </row>
    <row r="286847" spans="1:2" x14ac:dyDescent="0.15">
      <c r="A286847" t="s">
        <v>283959</v>
      </c>
      <c r="B286847">
        <v>1</v>
      </c>
    </row>
    <row r="286848" spans="1:2" x14ac:dyDescent="0.15">
      <c r="A286848" t="s">
        <v>283960</v>
      </c>
      <c r="B286848">
        <v>1</v>
      </c>
    </row>
    <row r="286849" spans="1:2" x14ac:dyDescent="0.15">
      <c r="A286849" t="s">
        <v>283961</v>
      </c>
      <c r="B286849">
        <v>1</v>
      </c>
    </row>
    <row r="286850" spans="1:2" x14ac:dyDescent="0.15">
      <c r="A286850" t="s">
        <v>283962</v>
      </c>
      <c r="B286850">
        <v>1</v>
      </c>
    </row>
    <row r="286851" spans="1:2" x14ac:dyDescent="0.15">
      <c r="A286851" t="s">
        <v>283963</v>
      </c>
      <c r="B286851">
        <v>1</v>
      </c>
    </row>
    <row r="286852" spans="1:2" x14ac:dyDescent="0.15">
      <c r="A286852" t="s">
        <v>283964</v>
      </c>
      <c r="B286852">
        <v>1</v>
      </c>
    </row>
    <row r="286853" spans="1:2" x14ac:dyDescent="0.15">
      <c r="A286853" t="s">
        <v>283965</v>
      </c>
      <c r="B286853">
        <v>1</v>
      </c>
    </row>
    <row r="286854" spans="1:2" x14ac:dyDescent="0.15">
      <c r="A286854" t="s">
        <v>283966</v>
      </c>
      <c r="B286854">
        <v>1</v>
      </c>
    </row>
    <row r="286855" spans="1:2" x14ac:dyDescent="0.15">
      <c r="A286855" t="s">
        <v>283967</v>
      </c>
      <c r="B286855">
        <v>1</v>
      </c>
    </row>
    <row r="286856" spans="1:2" x14ac:dyDescent="0.15">
      <c r="A286856" t="s">
        <v>283968</v>
      </c>
      <c r="B286856">
        <v>1</v>
      </c>
    </row>
    <row r="286857" spans="1:2" x14ac:dyDescent="0.15">
      <c r="A286857" t="s">
        <v>283969</v>
      </c>
      <c r="B286857">
        <v>1</v>
      </c>
    </row>
    <row r="286858" spans="1:2" x14ac:dyDescent="0.15">
      <c r="A286858" t="s">
        <v>283970</v>
      </c>
      <c r="B286858">
        <v>1</v>
      </c>
    </row>
    <row r="286859" spans="1:2" x14ac:dyDescent="0.15">
      <c r="A286859" t="s">
        <v>283971</v>
      </c>
      <c r="B286859">
        <v>1</v>
      </c>
    </row>
    <row r="286860" spans="1:2" x14ac:dyDescent="0.15">
      <c r="A286860" t="s">
        <v>283974</v>
      </c>
      <c r="B286860">
        <v>1</v>
      </c>
    </row>
    <row r="286861" spans="1:2" x14ac:dyDescent="0.15">
      <c r="A286861" t="s">
        <v>283975</v>
      </c>
      <c r="B286861">
        <v>1</v>
      </c>
    </row>
    <row r="286862" spans="1:2" x14ac:dyDescent="0.15">
      <c r="A286862" t="s">
        <v>283976</v>
      </c>
      <c r="B286862">
        <v>1</v>
      </c>
    </row>
    <row r="286863" spans="1:2" x14ac:dyDescent="0.15">
      <c r="A286863" t="s">
        <v>283977</v>
      </c>
      <c r="B286863">
        <v>1</v>
      </c>
    </row>
    <row r="286864" spans="1:2" x14ac:dyDescent="0.15">
      <c r="A286864" t="s">
        <v>283979</v>
      </c>
      <c r="B286864">
        <v>1</v>
      </c>
    </row>
    <row r="286865" spans="1:2" x14ac:dyDescent="0.15">
      <c r="A286865" t="s">
        <v>283980</v>
      </c>
      <c r="B286865">
        <v>1</v>
      </c>
    </row>
    <row r="286866" spans="1:2" x14ac:dyDescent="0.15">
      <c r="A286866" t="s">
        <v>283981</v>
      </c>
      <c r="B286866">
        <v>1</v>
      </c>
    </row>
    <row r="286867" spans="1:2" x14ac:dyDescent="0.15">
      <c r="A286867" t="s">
        <v>283982</v>
      </c>
      <c r="B286867">
        <v>1</v>
      </c>
    </row>
    <row r="286868" spans="1:2" x14ac:dyDescent="0.15">
      <c r="A286868" t="s">
        <v>283983</v>
      </c>
      <c r="B286868">
        <v>1</v>
      </c>
    </row>
    <row r="286869" spans="1:2" x14ac:dyDescent="0.15">
      <c r="A286869" t="s">
        <v>283985</v>
      </c>
      <c r="B286869">
        <v>1</v>
      </c>
    </row>
    <row r="286870" spans="1:2" x14ac:dyDescent="0.15">
      <c r="A286870" t="s">
        <v>283986</v>
      </c>
      <c r="B286870">
        <v>1</v>
      </c>
    </row>
    <row r="286871" spans="1:2" x14ac:dyDescent="0.15">
      <c r="A286871" t="s">
        <v>283987</v>
      </c>
      <c r="B286871">
        <v>1</v>
      </c>
    </row>
    <row r="286872" spans="1:2" x14ac:dyDescent="0.15">
      <c r="A286872" t="s">
        <v>283988</v>
      </c>
      <c r="B286872">
        <v>1</v>
      </c>
    </row>
    <row r="286873" spans="1:2" x14ac:dyDescent="0.15">
      <c r="A286873" t="s">
        <v>283989</v>
      </c>
      <c r="B286873">
        <v>1</v>
      </c>
    </row>
    <row r="286874" spans="1:2" x14ac:dyDescent="0.15">
      <c r="A286874" t="s">
        <v>283990</v>
      </c>
      <c r="B286874">
        <v>1</v>
      </c>
    </row>
    <row r="286875" spans="1:2" x14ac:dyDescent="0.15">
      <c r="A286875" t="s">
        <v>283991</v>
      </c>
      <c r="B286875">
        <v>1</v>
      </c>
    </row>
    <row r="286876" spans="1:2" x14ac:dyDescent="0.15">
      <c r="A286876" t="s">
        <v>283992</v>
      </c>
      <c r="B286876">
        <v>1</v>
      </c>
    </row>
    <row r="286877" spans="1:2" x14ac:dyDescent="0.15">
      <c r="A286877" t="s">
        <v>283993</v>
      </c>
      <c r="B286877">
        <v>1</v>
      </c>
    </row>
    <row r="286878" spans="1:2" x14ac:dyDescent="0.15">
      <c r="A286878" t="s">
        <v>283994</v>
      </c>
      <c r="B286878">
        <v>1</v>
      </c>
    </row>
    <row r="286879" spans="1:2" x14ac:dyDescent="0.15">
      <c r="A286879" t="s">
        <v>283996</v>
      </c>
      <c r="B286879">
        <v>1</v>
      </c>
    </row>
    <row r="286880" spans="1:2" x14ac:dyDescent="0.15">
      <c r="A286880" t="s">
        <v>283997</v>
      </c>
      <c r="B286880">
        <v>1</v>
      </c>
    </row>
    <row r="286881" spans="1:2" x14ac:dyDescent="0.15">
      <c r="A286881" t="s">
        <v>284001</v>
      </c>
      <c r="B286881">
        <v>1</v>
      </c>
    </row>
    <row r="286882" spans="1:2" x14ac:dyDescent="0.15">
      <c r="A286882" t="s">
        <v>284002</v>
      </c>
      <c r="B286882">
        <v>1</v>
      </c>
    </row>
    <row r="286883" spans="1:2" x14ac:dyDescent="0.15">
      <c r="A286883" t="s">
        <v>284003</v>
      </c>
      <c r="B286883">
        <v>1</v>
      </c>
    </row>
    <row r="286884" spans="1:2" x14ac:dyDescent="0.15">
      <c r="A286884" t="s">
        <v>284004</v>
      </c>
      <c r="B286884">
        <v>1</v>
      </c>
    </row>
    <row r="286885" spans="1:2" x14ac:dyDescent="0.15">
      <c r="A286885" t="s">
        <v>284006</v>
      </c>
      <c r="B286885">
        <v>1</v>
      </c>
    </row>
    <row r="286886" spans="1:2" x14ac:dyDescent="0.15">
      <c r="A286886" t="s">
        <v>284007</v>
      </c>
      <c r="B286886">
        <v>1</v>
      </c>
    </row>
    <row r="286887" spans="1:2" x14ac:dyDescent="0.15">
      <c r="A286887" t="s">
        <v>284008</v>
      </c>
      <c r="B286887">
        <v>1</v>
      </c>
    </row>
    <row r="286888" spans="1:2" x14ac:dyDescent="0.15">
      <c r="A286888" t="s">
        <v>284009</v>
      </c>
      <c r="B286888">
        <v>1</v>
      </c>
    </row>
    <row r="286889" spans="1:2" x14ac:dyDescent="0.15">
      <c r="A286889" t="s">
        <v>284010</v>
      </c>
      <c r="B286889">
        <v>1</v>
      </c>
    </row>
    <row r="286890" spans="1:2" x14ac:dyDescent="0.15">
      <c r="A286890" t="s">
        <v>284011</v>
      </c>
      <c r="B286890">
        <v>1</v>
      </c>
    </row>
    <row r="286891" spans="1:2" x14ac:dyDescent="0.15">
      <c r="A286891" t="s">
        <v>284012</v>
      </c>
      <c r="B286891">
        <v>1</v>
      </c>
    </row>
    <row r="286892" spans="1:2" x14ac:dyDescent="0.15">
      <c r="A286892" t="s">
        <v>284013</v>
      </c>
      <c r="B286892">
        <v>1</v>
      </c>
    </row>
    <row r="286893" spans="1:2" x14ac:dyDescent="0.15">
      <c r="A286893" t="s">
        <v>284014</v>
      </c>
      <c r="B286893">
        <v>1</v>
      </c>
    </row>
    <row r="286894" spans="1:2" x14ac:dyDescent="0.15">
      <c r="A286894" t="s">
        <v>284017</v>
      </c>
      <c r="B286894">
        <v>1</v>
      </c>
    </row>
    <row r="286895" spans="1:2" x14ac:dyDescent="0.15">
      <c r="A286895" t="s">
        <v>284018</v>
      </c>
      <c r="B286895">
        <v>1</v>
      </c>
    </row>
    <row r="286896" spans="1:2" x14ac:dyDescent="0.15">
      <c r="A286896" t="s">
        <v>284019</v>
      </c>
      <c r="B286896">
        <v>1</v>
      </c>
    </row>
    <row r="286897" spans="1:2" x14ac:dyDescent="0.15">
      <c r="A286897" t="s">
        <v>284020</v>
      </c>
      <c r="B286897">
        <v>1</v>
      </c>
    </row>
    <row r="286898" spans="1:2" x14ac:dyDescent="0.15">
      <c r="A286898" t="s">
        <v>284021</v>
      </c>
      <c r="B286898">
        <v>1</v>
      </c>
    </row>
    <row r="286899" spans="1:2" x14ac:dyDescent="0.15">
      <c r="A286899" t="s">
        <v>284022</v>
      </c>
      <c r="B286899">
        <v>1</v>
      </c>
    </row>
    <row r="286900" spans="1:2" x14ac:dyDescent="0.15">
      <c r="A286900" t="s">
        <v>284023</v>
      </c>
      <c r="B286900">
        <v>1</v>
      </c>
    </row>
    <row r="286901" spans="1:2" x14ac:dyDescent="0.15">
      <c r="A286901" t="s">
        <v>284024</v>
      </c>
      <c r="B286901">
        <v>1</v>
      </c>
    </row>
    <row r="286902" spans="1:2" x14ac:dyDescent="0.15">
      <c r="A286902" t="s">
        <v>284025</v>
      </c>
      <c r="B286902">
        <v>1</v>
      </c>
    </row>
    <row r="286903" spans="1:2" x14ac:dyDescent="0.15">
      <c r="A286903" t="s">
        <v>284026</v>
      </c>
      <c r="B286903">
        <v>1</v>
      </c>
    </row>
    <row r="286904" spans="1:2" x14ac:dyDescent="0.15">
      <c r="A286904" t="s">
        <v>284027</v>
      </c>
      <c r="B286904">
        <v>1</v>
      </c>
    </row>
    <row r="286905" spans="1:2" x14ac:dyDescent="0.15">
      <c r="A286905" t="s">
        <v>284028</v>
      </c>
      <c r="B286905">
        <v>1</v>
      </c>
    </row>
    <row r="286906" spans="1:2" x14ac:dyDescent="0.15">
      <c r="A286906" t="s">
        <v>284029</v>
      </c>
      <c r="B286906">
        <v>1</v>
      </c>
    </row>
    <row r="286907" spans="1:2" x14ac:dyDescent="0.15">
      <c r="A286907" t="s">
        <v>284032</v>
      </c>
      <c r="B286907">
        <v>1</v>
      </c>
    </row>
    <row r="286908" spans="1:2" x14ac:dyDescent="0.15">
      <c r="A286908" t="s">
        <v>284033</v>
      </c>
      <c r="B286908">
        <v>1</v>
      </c>
    </row>
    <row r="286909" spans="1:2" x14ac:dyDescent="0.15">
      <c r="A286909" t="s">
        <v>284034</v>
      </c>
      <c r="B286909">
        <v>1</v>
      </c>
    </row>
    <row r="286910" spans="1:2" x14ac:dyDescent="0.15">
      <c r="A286910" t="s">
        <v>284035</v>
      </c>
      <c r="B286910">
        <v>1</v>
      </c>
    </row>
    <row r="286911" spans="1:2" x14ac:dyDescent="0.15">
      <c r="A286911" t="s">
        <v>284037</v>
      </c>
      <c r="B286911">
        <v>1</v>
      </c>
    </row>
    <row r="286912" spans="1:2" x14ac:dyDescent="0.15">
      <c r="A286912" t="s">
        <v>284038</v>
      </c>
      <c r="B286912">
        <v>1</v>
      </c>
    </row>
    <row r="286913" spans="1:2" x14ac:dyDescent="0.15">
      <c r="A286913" t="s">
        <v>284040</v>
      </c>
      <c r="B286913">
        <v>1</v>
      </c>
    </row>
    <row r="286914" spans="1:2" x14ac:dyDescent="0.15">
      <c r="A286914" t="s">
        <v>284041</v>
      </c>
      <c r="B286914">
        <v>1</v>
      </c>
    </row>
    <row r="286915" spans="1:2" x14ac:dyDescent="0.15">
      <c r="A286915" t="s">
        <v>284042</v>
      </c>
      <c r="B286915">
        <v>1</v>
      </c>
    </row>
    <row r="286916" spans="1:2" x14ac:dyDescent="0.15">
      <c r="A286916" t="s">
        <v>284044</v>
      </c>
      <c r="B286916">
        <v>1</v>
      </c>
    </row>
    <row r="286917" spans="1:2" x14ac:dyDescent="0.15">
      <c r="A286917" t="s">
        <v>284046</v>
      </c>
      <c r="B286917">
        <v>1</v>
      </c>
    </row>
    <row r="286918" spans="1:2" x14ac:dyDescent="0.15">
      <c r="A286918" t="s">
        <v>284047</v>
      </c>
      <c r="B286918">
        <v>1</v>
      </c>
    </row>
    <row r="286919" spans="1:2" x14ac:dyDescent="0.15">
      <c r="A286919" t="s">
        <v>284048</v>
      </c>
      <c r="B286919">
        <v>1</v>
      </c>
    </row>
    <row r="286920" spans="1:2" x14ac:dyDescent="0.15">
      <c r="A286920" t="s">
        <v>284049</v>
      </c>
      <c r="B286920">
        <v>1</v>
      </c>
    </row>
    <row r="286921" spans="1:2" x14ac:dyDescent="0.15">
      <c r="A286921" t="s">
        <v>284050</v>
      </c>
      <c r="B286921">
        <v>1</v>
      </c>
    </row>
    <row r="286922" spans="1:2" x14ac:dyDescent="0.15">
      <c r="A286922" t="s">
        <v>284052</v>
      </c>
      <c r="B286922">
        <v>1</v>
      </c>
    </row>
    <row r="286923" spans="1:2" x14ac:dyDescent="0.15">
      <c r="A286923" t="s">
        <v>284053</v>
      </c>
      <c r="B286923">
        <v>1</v>
      </c>
    </row>
    <row r="286924" spans="1:2" x14ac:dyDescent="0.15">
      <c r="A286924" t="s">
        <v>284054</v>
      </c>
      <c r="B286924">
        <v>1</v>
      </c>
    </row>
    <row r="286925" spans="1:2" x14ac:dyDescent="0.15">
      <c r="A286925" t="s">
        <v>284055</v>
      </c>
      <c r="B286925">
        <v>1</v>
      </c>
    </row>
    <row r="286926" spans="1:2" x14ac:dyDescent="0.15">
      <c r="A286926" t="s">
        <v>284057</v>
      </c>
      <c r="B286926">
        <v>1</v>
      </c>
    </row>
    <row r="286927" spans="1:2" x14ac:dyDescent="0.15">
      <c r="A286927" t="s">
        <v>284059</v>
      </c>
      <c r="B286927">
        <v>1</v>
      </c>
    </row>
    <row r="286928" spans="1:2" x14ac:dyDescent="0.15">
      <c r="A286928" t="s">
        <v>284060</v>
      </c>
      <c r="B286928">
        <v>1</v>
      </c>
    </row>
    <row r="286929" spans="1:2" x14ac:dyDescent="0.15">
      <c r="A286929" t="s">
        <v>284061</v>
      </c>
      <c r="B286929">
        <v>1</v>
      </c>
    </row>
    <row r="286930" spans="1:2" x14ac:dyDescent="0.15">
      <c r="A286930" t="s">
        <v>284063</v>
      </c>
      <c r="B286930">
        <v>1</v>
      </c>
    </row>
    <row r="286931" spans="1:2" x14ac:dyDescent="0.15">
      <c r="A286931" t="s">
        <v>284065</v>
      </c>
      <c r="B286931">
        <v>1</v>
      </c>
    </row>
    <row r="286932" spans="1:2" x14ac:dyDescent="0.15">
      <c r="A286932" t="s">
        <v>284066</v>
      </c>
      <c r="B286932">
        <v>1</v>
      </c>
    </row>
    <row r="286933" spans="1:2" x14ac:dyDescent="0.15">
      <c r="A286933" t="s">
        <v>284067</v>
      </c>
      <c r="B286933">
        <v>1</v>
      </c>
    </row>
    <row r="286934" spans="1:2" x14ac:dyDescent="0.15">
      <c r="A286934" t="s">
        <v>284068</v>
      </c>
      <c r="B286934">
        <v>1</v>
      </c>
    </row>
    <row r="286935" spans="1:2" x14ac:dyDescent="0.15">
      <c r="A286935" t="s">
        <v>284070</v>
      </c>
      <c r="B286935">
        <v>1</v>
      </c>
    </row>
    <row r="286936" spans="1:2" x14ac:dyDescent="0.15">
      <c r="A286936" t="s">
        <v>284071</v>
      </c>
      <c r="B286936">
        <v>1</v>
      </c>
    </row>
    <row r="286937" spans="1:2" x14ac:dyDescent="0.15">
      <c r="A286937" t="s">
        <v>284072</v>
      </c>
      <c r="B286937">
        <v>1</v>
      </c>
    </row>
    <row r="286938" spans="1:2" x14ac:dyDescent="0.15">
      <c r="A286938" t="s">
        <v>284075</v>
      </c>
      <c r="B286938">
        <v>1</v>
      </c>
    </row>
    <row r="286939" spans="1:2" x14ac:dyDescent="0.15">
      <c r="A286939" t="s">
        <v>284077</v>
      </c>
      <c r="B286939">
        <v>1</v>
      </c>
    </row>
    <row r="286940" spans="1:2" x14ac:dyDescent="0.15">
      <c r="A286940" t="s">
        <v>284078</v>
      </c>
      <c r="B286940">
        <v>1</v>
      </c>
    </row>
    <row r="286941" spans="1:2" x14ac:dyDescent="0.15">
      <c r="A286941" t="s">
        <v>284080</v>
      </c>
      <c r="B286941">
        <v>1</v>
      </c>
    </row>
    <row r="286942" spans="1:2" x14ac:dyDescent="0.15">
      <c r="A286942" t="s">
        <v>284081</v>
      </c>
      <c r="B286942">
        <v>1</v>
      </c>
    </row>
    <row r="286943" spans="1:2" x14ac:dyDescent="0.15">
      <c r="A286943" t="s">
        <v>284082</v>
      </c>
      <c r="B286943">
        <v>1</v>
      </c>
    </row>
    <row r="286944" spans="1:2" x14ac:dyDescent="0.15">
      <c r="A286944" t="s">
        <v>284083</v>
      </c>
      <c r="B286944">
        <v>1</v>
      </c>
    </row>
    <row r="286945" spans="1:2" x14ac:dyDescent="0.15">
      <c r="A286945" t="s">
        <v>284084</v>
      </c>
      <c r="B286945">
        <v>1</v>
      </c>
    </row>
    <row r="286946" spans="1:2" x14ac:dyDescent="0.15">
      <c r="A286946" t="s">
        <v>284085</v>
      </c>
      <c r="B286946">
        <v>1</v>
      </c>
    </row>
    <row r="286947" spans="1:2" x14ac:dyDescent="0.15">
      <c r="A286947" t="s">
        <v>284086</v>
      </c>
      <c r="B286947">
        <v>1</v>
      </c>
    </row>
    <row r="286948" spans="1:2" x14ac:dyDescent="0.15">
      <c r="A286948" t="s">
        <v>284087</v>
      </c>
      <c r="B286948">
        <v>1</v>
      </c>
    </row>
    <row r="286949" spans="1:2" x14ac:dyDescent="0.15">
      <c r="A286949" t="s">
        <v>284088</v>
      </c>
      <c r="B286949">
        <v>1</v>
      </c>
    </row>
    <row r="286950" spans="1:2" x14ac:dyDescent="0.15">
      <c r="A286950" t="s">
        <v>284089</v>
      </c>
      <c r="B286950">
        <v>1</v>
      </c>
    </row>
    <row r="286951" spans="1:2" x14ac:dyDescent="0.15">
      <c r="A286951" t="s">
        <v>284091</v>
      </c>
      <c r="B286951">
        <v>1</v>
      </c>
    </row>
    <row r="286952" spans="1:2" x14ac:dyDescent="0.15">
      <c r="A286952" t="s">
        <v>284092</v>
      </c>
      <c r="B286952">
        <v>1</v>
      </c>
    </row>
    <row r="286953" spans="1:2" x14ac:dyDescent="0.15">
      <c r="A286953" t="s">
        <v>284093</v>
      </c>
      <c r="B286953">
        <v>1</v>
      </c>
    </row>
    <row r="286954" spans="1:2" x14ac:dyDescent="0.15">
      <c r="A286954" t="s">
        <v>284094</v>
      </c>
      <c r="B286954">
        <v>1</v>
      </c>
    </row>
    <row r="286955" spans="1:2" x14ac:dyDescent="0.15">
      <c r="A286955" t="s">
        <v>284095</v>
      </c>
      <c r="B286955">
        <v>1</v>
      </c>
    </row>
    <row r="286956" spans="1:2" x14ac:dyDescent="0.15">
      <c r="A286956" t="s">
        <v>284096</v>
      </c>
      <c r="B286956">
        <v>1</v>
      </c>
    </row>
    <row r="286957" spans="1:2" x14ac:dyDescent="0.15">
      <c r="A286957" t="s">
        <v>284097</v>
      </c>
      <c r="B286957">
        <v>1</v>
      </c>
    </row>
    <row r="286958" spans="1:2" x14ac:dyDescent="0.15">
      <c r="A286958" t="s">
        <v>284098</v>
      </c>
      <c r="B286958">
        <v>1</v>
      </c>
    </row>
    <row r="286959" spans="1:2" x14ac:dyDescent="0.15">
      <c r="A286959" t="s">
        <v>284099</v>
      </c>
      <c r="B286959">
        <v>1</v>
      </c>
    </row>
    <row r="286960" spans="1:2" x14ac:dyDescent="0.15">
      <c r="A286960" t="s">
        <v>284100</v>
      </c>
      <c r="B286960">
        <v>1</v>
      </c>
    </row>
    <row r="286961" spans="1:2" x14ac:dyDescent="0.15">
      <c r="A286961" t="s">
        <v>284101</v>
      </c>
      <c r="B286961">
        <v>1</v>
      </c>
    </row>
    <row r="286962" spans="1:2" x14ac:dyDescent="0.15">
      <c r="A286962" t="s">
        <v>284102</v>
      </c>
      <c r="B286962">
        <v>1</v>
      </c>
    </row>
    <row r="286963" spans="1:2" x14ac:dyDescent="0.15">
      <c r="A286963" t="s">
        <v>284104</v>
      </c>
      <c r="B286963">
        <v>1</v>
      </c>
    </row>
    <row r="286964" spans="1:2" x14ac:dyDescent="0.15">
      <c r="A286964" t="s">
        <v>284105</v>
      </c>
      <c r="B286964">
        <v>1</v>
      </c>
    </row>
    <row r="286965" spans="1:2" x14ac:dyDescent="0.15">
      <c r="A286965" t="s">
        <v>284106</v>
      </c>
      <c r="B286965">
        <v>1</v>
      </c>
    </row>
    <row r="286966" spans="1:2" x14ac:dyDescent="0.15">
      <c r="A286966" t="s">
        <v>284107</v>
      </c>
      <c r="B286966">
        <v>1</v>
      </c>
    </row>
    <row r="286967" spans="1:2" x14ac:dyDescent="0.15">
      <c r="A286967" t="s">
        <v>284108</v>
      </c>
      <c r="B286967">
        <v>1</v>
      </c>
    </row>
    <row r="286968" spans="1:2" x14ac:dyDescent="0.15">
      <c r="A286968" t="s">
        <v>284110</v>
      </c>
      <c r="B286968">
        <v>1</v>
      </c>
    </row>
    <row r="286969" spans="1:2" x14ac:dyDescent="0.15">
      <c r="A286969" t="s">
        <v>284111</v>
      </c>
      <c r="B286969">
        <v>1</v>
      </c>
    </row>
    <row r="286970" spans="1:2" x14ac:dyDescent="0.15">
      <c r="A286970" t="s">
        <v>284113</v>
      </c>
      <c r="B286970">
        <v>1</v>
      </c>
    </row>
    <row r="286971" spans="1:2" x14ac:dyDescent="0.15">
      <c r="A286971" t="s">
        <v>284115</v>
      </c>
      <c r="B286971">
        <v>1</v>
      </c>
    </row>
    <row r="286972" spans="1:2" x14ac:dyDescent="0.15">
      <c r="A286972" t="s">
        <v>284116</v>
      </c>
      <c r="B286972">
        <v>1</v>
      </c>
    </row>
    <row r="286973" spans="1:2" x14ac:dyDescent="0.15">
      <c r="A286973" t="s">
        <v>284117</v>
      </c>
      <c r="B286973">
        <v>1</v>
      </c>
    </row>
    <row r="286974" spans="1:2" x14ac:dyDescent="0.15">
      <c r="A286974" t="s">
        <v>284118</v>
      </c>
      <c r="B286974">
        <v>1</v>
      </c>
    </row>
    <row r="286975" spans="1:2" x14ac:dyDescent="0.15">
      <c r="A286975" t="s">
        <v>284119</v>
      </c>
      <c r="B286975">
        <v>1</v>
      </c>
    </row>
    <row r="286976" spans="1:2" x14ac:dyDescent="0.15">
      <c r="A286976" t="s">
        <v>284120</v>
      </c>
      <c r="B286976">
        <v>1</v>
      </c>
    </row>
    <row r="286977" spans="1:2" x14ac:dyDescent="0.15">
      <c r="A286977" t="s">
        <v>284121</v>
      </c>
      <c r="B286977">
        <v>1</v>
      </c>
    </row>
    <row r="286978" spans="1:2" x14ac:dyDescent="0.15">
      <c r="A286978" t="s">
        <v>284122</v>
      </c>
      <c r="B286978">
        <v>1</v>
      </c>
    </row>
    <row r="286979" spans="1:2" x14ac:dyDescent="0.15">
      <c r="A286979" t="s">
        <v>284123</v>
      </c>
      <c r="B286979">
        <v>1</v>
      </c>
    </row>
    <row r="286980" spans="1:2" x14ac:dyDescent="0.15">
      <c r="A286980" t="s">
        <v>284124</v>
      </c>
      <c r="B286980">
        <v>1</v>
      </c>
    </row>
    <row r="286981" spans="1:2" x14ac:dyDescent="0.15">
      <c r="A286981" t="s">
        <v>284125</v>
      </c>
      <c r="B286981">
        <v>1</v>
      </c>
    </row>
    <row r="286982" spans="1:2" x14ac:dyDescent="0.15">
      <c r="A286982" t="s">
        <v>284126</v>
      </c>
      <c r="B286982">
        <v>1</v>
      </c>
    </row>
    <row r="286983" spans="1:2" x14ac:dyDescent="0.15">
      <c r="A286983" t="s">
        <v>284127</v>
      </c>
      <c r="B286983">
        <v>1</v>
      </c>
    </row>
    <row r="286984" spans="1:2" x14ac:dyDescent="0.15">
      <c r="A286984" t="s">
        <v>284128</v>
      </c>
      <c r="B286984">
        <v>1</v>
      </c>
    </row>
    <row r="286985" spans="1:2" x14ac:dyDescent="0.15">
      <c r="A286985" t="s">
        <v>284129</v>
      </c>
      <c r="B286985">
        <v>1</v>
      </c>
    </row>
    <row r="286986" spans="1:2" x14ac:dyDescent="0.15">
      <c r="A286986" t="s">
        <v>284131</v>
      </c>
      <c r="B286986">
        <v>1</v>
      </c>
    </row>
    <row r="286987" spans="1:2" x14ac:dyDescent="0.15">
      <c r="A286987" t="s">
        <v>284132</v>
      </c>
      <c r="B286987">
        <v>1</v>
      </c>
    </row>
    <row r="286988" spans="1:2" x14ac:dyDescent="0.15">
      <c r="A286988" t="s">
        <v>284133</v>
      </c>
      <c r="B286988">
        <v>1</v>
      </c>
    </row>
    <row r="286989" spans="1:2" x14ac:dyDescent="0.15">
      <c r="A286989" t="s">
        <v>284134</v>
      </c>
      <c r="B286989">
        <v>1</v>
      </c>
    </row>
    <row r="286990" spans="1:2" x14ac:dyDescent="0.15">
      <c r="A286990" t="s">
        <v>284135</v>
      </c>
      <c r="B286990">
        <v>1</v>
      </c>
    </row>
    <row r="286991" spans="1:2" x14ac:dyDescent="0.15">
      <c r="A286991" t="s">
        <v>284136</v>
      </c>
      <c r="B286991">
        <v>1</v>
      </c>
    </row>
    <row r="286992" spans="1:2" x14ac:dyDescent="0.15">
      <c r="A286992" t="s">
        <v>284137</v>
      </c>
      <c r="B286992">
        <v>1</v>
      </c>
    </row>
    <row r="286993" spans="1:2" x14ac:dyDescent="0.15">
      <c r="A286993" t="s">
        <v>284138</v>
      </c>
      <c r="B286993">
        <v>1</v>
      </c>
    </row>
    <row r="286994" spans="1:2" x14ac:dyDescent="0.15">
      <c r="A286994" t="s">
        <v>284139</v>
      </c>
      <c r="B286994">
        <v>1</v>
      </c>
    </row>
    <row r="286995" spans="1:2" x14ac:dyDescent="0.15">
      <c r="A286995" t="s">
        <v>284143</v>
      </c>
      <c r="B286995">
        <v>1</v>
      </c>
    </row>
    <row r="286996" spans="1:2" x14ac:dyDescent="0.15">
      <c r="A286996" t="s">
        <v>284144</v>
      </c>
      <c r="B286996">
        <v>1</v>
      </c>
    </row>
    <row r="286997" spans="1:2" x14ac:dyDescent="0.15">
      <c r="A286997" t="s">
        <v>284145</v>
      </c>
      <c r="B286997">
        <v>1</v>
      </c>
    </row>
    <row r="286998" spans="1:2" x14ac:dyDescent="0.15">
      <c r="A286998" t="s">
        <v>284146</v>
      </c>
      <c r="B286998">
        <v>1</v>
      </c>
    </row>
    <row r="286999" spans="1:2" x14ac:dyDescent="0.15">
      <c r="A286999" t="s">
        <v>284148</v>
      </c>
      <c r="B286999">
        <v>1</v>
      </c>
    </row>
    <row r="287000" spans="1:2" x14ac:dyDescent="0.15">
      <c r="A287000" t="s">
        <v>284149</v>
      </c>
      <c r="B287000">
        <v>1</v>
      </c>
    </row>
    <row r="287001" spans="1:2" x14ac:dyDescent="0.15">
      <c r="A287001" t="s">
        <v>284150</v>
      </c>
      <c r="B287001">
        <v>1</v>
      </c>
    </row>
    <row r="287002" spans="1:2" x14ac:dyDescent="0.15">
      <c r="A287002" t="s">
        <v>284151</v>
      </c>
      <c r="B287002">
        <v>1</v>
      </c>
    </row>
    <row r="287003" spans="1:2" x14ac:dyDescent="0.15">
      <c r="A287003" t="s">
        <v>284152</v>
      </c>
      <c r="B287003">
        <v>1</v>
      </c>
    </row>
    <row r="287004" spans="1:2" x14ac:dyDescent="0.15">
      <c r="A287004" t="s">
        <v>284153</v>
      </c>
      <c r="B287004">
        <v>1</v>
      </c>
    </row>
    <row r="287005" spans="1:2" x14ac:dyDescent="0.15">
      <c r="A287005" t="s">
        <v>284154</v>
      </c>
      <c r="B287005">
        <v>1</v>
      </c>
    </row>
    <row r="287006" spans="1:2" x14ac:dyDescent="0.15">
      <c r="A287006" t="s">
        <v>284155</v>
      </c>
      <c r="B287006">
        <v>1</v>
      </c>
    </row>
    <row r="287007" spans="1:2" x14ac:dyDescent="0.15">
      <c r="A287007" t="s">
        <v>284156</v>
      </c>
      <c r="B287007">
        <v>1</v>
      </c>
    </row>
    <row r="287008" spans="1:2" x14ac:dyDescent="0.15">
      <c r="A287008" t="s">
        <v>284158</v>
      </c>
      <c r="B287008">
        <v>1</v>
      </c>
    </row>
    <row r="287009" spans="1:2" x14ac:dyDescent="0.15">
      <c r="A287009" t="s">
        <v>284159</v>
      </c>
      <c r="B287009">
        <v>1</v>
      </c>
    </row>
    <row r="287010" spans="1:2" x14ac:dyDescent="0.15">
      <c r="A287010" t="s">
        <v>284161</v>
      </c>
      <c r="B287010">
        <v>1</v>
      </c>
    </row>
    <row r="287011" spans="1:2" x14ac:dyDescent="0.15">
      <c r="A287011" t="s">
        <v>284162</v>
      </c>
      <c r="B287011">
        <v>1</v>
      </c>
    </row>
    <row r="287012" spans="1:2" x14ac:dyDescent="0.15">
      <c r="A287012" t="s">
        <v>284164</v>
      </c>
      <c r="B287012">
        <v>1</v>
      </c>
    </row>
    <row r="287013" spans="1:2" x14ac:dyDescent="0.15">
      <c r="A287013" t="s">
        <v>284165</v>
      </c>
      <c r="B287013">
        <v>1</v>
      </c>
    </row>
    <row r="287014" spans="1:2" x14ac:dyDescent="0.15">
      <c r="A287014" t="s">
        <v>284166</v>
      </c>
      <c r="B287014">
        <v>1</v>
      </c>
    </row>
    <row r="287015" spans="1:2" x14ac:dyDescent="0.15">
      <c r="A287015" t="s">
        <v>284167</v>
      </c>
      <c r="B287015">
        <v>1</v>
      </c>
    </row>
    <row r="287016" spans="1:2" x14ac:dyDescent="0.15">
      <c r="A287016" t="s">
        <v>284169</v>
      </c>
      <c r="B287016">
        <v>1</v>
      </c>
    </row>
    <row r="287017" spans="1:2" x14ac:dyDescent="0.15">
      <c r="A287017" t="s">
        <v>284170</v>
      </c>
      <c r="B287017">
        <v>1</v>
      </c>
    </row>
    <row r="287018" spans="1:2" x14ac:dyDescent="0.15">
      <c r="A287018" t="s">
        <v>284172</v>
      </c>
      <c r="B287018">
        <v>1</v>
      </c>
    </row>
    <row r="287019" spans="1:2" x14ac:dyDescent="0.15">
      <c r="A287019" t="s">
        <v>284173</v>
      </c>
      <c r="B287019">
        <v>1</v>
      </c>
    </row>
    <row r="287020" spans="1:2" x14ac:dyDescent="0.15">
      <c r="A287020" t="s">
        <v>284174</v>
      </c>
      <c r="B287020">
        <v>1</v>
      </c>
    </row>
    <row r="287021" spans="1:2" x14ac:dyDescent="0.15">
      <c r="A287021" t="s">
        <v>284175</v>
      </c>
      <c r="B287021">
        <v>1</v>
      </c>
    </row>
    <row r="287022" spans="1:2" x14ac:dyDescent="0.15">
      <c r="A287022" t="s">
        <v>284178</v>
      </c>
      <c r="B287022">
        <v>1</v>
      </c>
    </row>
    <row r="287023" spans="1:2" x14ac:dyDescent="0.15">
      <c r="A287023" t="s">
        <v>284179</v>
      </c>
      <c r="B287023">
        <v>1</v>
      </c>
    </row>
    <row r="287024" spans="1:2" x14ac:dyDescent="0.15">
      <c r="A287024" t="s">
        <v>284181</v>
      </c>
      <c r="B287024">
        <v>1</v>
      </c>
    </row>
    <row r="287025" spans="1:2" x14ac:dyDescent="0.15">
      <c r="A287025" t="s">
        <v>284182</v>
      </c>
      <c r="B287025">
        <v>1</v>
      </c>
    </row>
    <row r="287026" spans="1:2" x14ac:dyDescent="0.15">
      <c r="A287026" t="s">
        <v>284183</v>
      </c>
      <c r="B287026">
        <v>1</v>
      </c>
    </row>
    <row r="287027" spans="1:2" x14ac:dyDescent="0.15">
      <c r="A287027" t="s">
        <v>284184</v>
      </c>
      <c r="B287027">
        <v>1</v>
      </c>
    </row>
    <row r="287028" spans="1:2" x14ac:dyDescent="0.15">
      <c r="A287028" t="s">
        <v>284185</v>
      </c>
      <c r="B287028">
        <v>1</v>
      </c>
    </row>
    <row r="287029" spans="1:2" x14ac:dyDescent="0.15">
      <c r="A287029" t="s">
        <v>284186</v>
      </c>
      <c r="B287029">
        <v>1</v>
      </c>
    </row>
    <row r="287030" spans="1:2" x14ac:dyDescent="0.15">
      <c r="A287030" t="s">
        <v>284187</v>
      </c>
      <c r="B287030">
        <v>1</v>
      </c>
    </row>
    <row r="287031" spans="1:2" x14ac:dyDescent="0.15">
      <c r="A287031" t="s">
        <v>284188</v>
      </c>
      <c r="B287031">
        <v>1</v>
      </c>
    </row>
    <row r="287032" spans="1:2" x14ac:dyDescent="0.15">
      <c r="A287032" t="s">
        <v>284189</v>
      </c>
      <c r="B287032">
        <v>1</v>
      </c>
    </row>
    <row r="287033" spans="1:2" x14ac:dyDescent="0.15">
      <c r="A287033" t="s">
        <v>284190</v>
      </c>
      <c r="B287033">
        <v>1</v>
      </c>
    </row>
    <row r="287034" spans="1:2" x14ac:dyDescent="0.15">
      <c r="A287034" t="s">
        <v>284191</v>
      </c>
      <c r="B287034">
        <v>1</v>
      </c>
    </row>
    <row r="287035" spans="1:2" x14ac:dyDescent="0.15">
      <c r="A287035" t="s">
        <v>284195</v>
      </c>
      <c r="B287035">
        <v>1</v>
      </c>
    </row>
    <row r="287036" spans="1:2" x14ac:dyDescent="0.15">
      <c r="A287036" t="s">
        <v>284196</v>
      </c>
      <c r="B287036">
        <v>1</v>
      </c>
    </row>
    <row r="287037" spans="1:2" x14ac:dyDescent="0.15">
      <c r="A287037" t="s">
        <v>284197</v>
      </c>
      <c r="B287037">
        <v>1</v>
      </c>
    </row>
    <row r="287038" spans="1:2" x14ac:dyDescent="0.15">
      <c r="A287038" t="s">
        <v>284198</v>
      </c>
      <c r="B287038">
        <v>1</v>
      </c>
    </row>
    <row r="287039" spans="1:2" x14ac:dyDescent="0.15">
      <c r="A287039" t="s">
        <v>284199</v>
      </c>
      <c r="B287039">
        <v>1</v>
      </c>
    </row>
    <row r="287040" spans="1:2" x14ac:dyDescent="0.15">
      <c r="A287040" t="s">
        <v>284200</v>
      </c>
      <c r="B287040">
        <v>1</v>
      </c>
    </row>
    <row r="287041" spans="1:2" x14ac:dyDescent="0.15">
      <c r="A287041" t="s">
        <v>284201</v>
      </c>
      <c r="B287041">
        <v>1</v>
      </c>
    </row>
    <row r="287042" spans="1:2" x14ac:dyDescent="0.15">
      <c r="A287042" t="s">
        <v>284203</v>
      </c>
      <c r="B287042">
        <v>1</v>
      </c>
    </row>
    <row r="287043" spans="1:2" x14ac:dyDescent="0.15">
      <c r="A287043" t="s">
        <v>284205</v>
      </c>
      <c r="B287043">
        <v>1</v>
      </c>
    </row>
    <row r="287044" spans="1:2" x14ac:dyDescent="0.15">
      <c r="A287044" t="s">
        <v>284207</v>
      </c>
      <c r="B287044">
        <v>1</v>
      </c>
    </row>
    <row r="287045" spans="1:2" x14ac:dyDescent="0.15">
      <c r="A287045" t="s">
        <v>284208</v>
      </c>
      <c r="B287045">
        <v>1</v>
      </c>
    </row>
    <row r="287046" spans="1:2" x14ac:dyDescent="0.15">
      <c r="A287046" t="s">
        <v>284209</v>
      </c>
      <c r="B287046">
        <v>1</v>
      </c>
    </row>
    <row r="287047" spans="1:2" x14ac:dyDescent="0.15">
      <c r="A287047" t="s">
        <v>284212</v>
      </c>
      <c r="B287047">
        <v>1</v>
      </c>
    </row>
    <row r="287048" spans="1:2" x14ac:dyDescent="0.15">
      <c r="A287048" t="s">
        <v>284214</v>
      </c>
      <c r="B287048">
        <v>1</v>
      </c>
    </row>
    <row r="287049" spans="1:2" x14ac:dyDescent="0.15">
      <c r="A287049" t="s">
        <v>284216</v>
      </c>
      <c r="B287049">
        <v>1</v>
      </c>
    </row>
    <row r="287050" spans="1:2" x14ac:dyDescent="0.15">
      <c r="A287050" t="s">
        <v>284217</v>
      </c>
      <c r="B287050">
        <v>1</v>
      </c>
    </row>
    <row r="287051" spans="1:2" x14ac:dyDescent="0.15">
      <c r="A287051" t="s">
        <v>284218</v>
      </c>
      <c r="B287051">
        <v>1</v>
      </c>
    </row>
    <row r="287052" spans="1:2" x14ac:dyDescent="0.15">
      <c r="A287052" t="s">
        <v>284219</v>
      </c>
      <c r="B287052">
        <v>1</v>
      </c>
    </row>
    <row r="287053" spans="1:2" x14ac:dyDescent="0.15">
      <c r="A287053" t="s">
        <v>284220</v>
      </c>
      <c r="B287053">
        <v>1</v>
      </c>
    </row>
    <row r="287054" spans="1:2" x14ac:dyDescent="0.15">
      <c r="A287054" t="s">
        <v>284221</v>
      </c>
      <c r="B287054">
        <v>1</v>
      </c>
    </row>
    <row r="287055" spans="1:2" x14ac:dyDescent="0.15">
      <c r="A287055" t="s">
        <v>284222</v>
      </c>
      <c r="B287055">
        <v>1</v>
      </c>
    </row>
    <row r="287056" spans="1:2" x14ac:dyDescent="0.15">
      <c r="A287056" t="s">
        <v>284223</v>
      </c>
      <c r="B287056">
        <v>1</v>
      </c>
    </row>
    <row r="287057" spans="1:2" x14ac:dyDescent="0.15">
      <c r="A287057" t="s">
        <v>284224</v>
      </c>
      <c r="B287057">
        <v>1</v>
      </c>
    </row>
    <row r="287058" spans="1:2" x14ac:dyDescent="0.15">
      <c r="A287058" t="s">
        <v>284225</v>
      </c>
      <c r="B287058">
        <v>1</v>
      </c>
    </row>
    <row r="287059" spans="1:2" x14ac:dyDescent="0.15">
      <c r="A287059" t="s">
        <v>284227</v>
      </c>
      <c r="B287059">
        <v>1</v>
      </c>
    </row>
    <row r="287060" spans="1:2" x14ac:dyDescent="0.15">
      <c r="A287060" t="s">
        <v>284229</v>
      </c>
      <c r="B287060">
        <v>1</v>
      </c>
    </row>
    <row r="287061" spans="1:2" x14ac:dyDescent="0.15">
      <c r="A287061" t="s">
        <v>284230</v>
      </c>
      <c r="B287061">
        <v>1</v>
      </c>
    </row>
    <row r="287062" spans="1:2" x14ac:dyDescent="0.15">
      <c r="A287062" t="s">
        <v>284231</v>
      </c>
      <c r="B287062">
        <v>1</v>
      </c>
    </row>
    <row r="287063" spans="1:2" x14ac:dyDescent="0.15">
      <c r="A287063" t="s">
        <v>284232</v>
      </c>
      <c r="B287063">
        <v>1</v>
      </c>
    </row>
    <row r="287064" spans="1:2" x14ac:dyDescent="0.15">
      <c r="A287064" t="s">
        <v>284233</v>
      </c>
      <c r="B287064">
        <v>1</v>
      </c>
    </row>
    <row r="287065" spans="1:2" x14ac:dyDescent="0.15">
      <c r="A287065" t="s">
        <v>284234</v>
      </c>
      <c r="B287065">
        <v>1</v>
      </c>
    </row>
    <row r="287066" spans="1:2" x14ac:dyDescent="0.15">
      <c r="A287066" t="s">
        <v>284236</v>
      </c>
      <c r="B287066">
        <v>1</v>
      </c>
    </row>
    <row r="287067" spans="1:2" x14ac:dyDescent="0.15">
      <c r="A287067" t="s">
        <v>284238</v>
      </c>
      <c r="B287067">
        <v>1</v>
      </c>
    </row>
    <row r="287068" spans="1:2" x14ac:dyDescent="0.15">
      <c r="A287068" t="s">
        <v>284239</v>
      </c>
      <c r="B287068">
        <v>1</v>
      </c>
    </row>
    <row r="287069" spans="1:2" x14ac:dyDescent="0.15">
      <c r="A287069" t="s">
        <v>284240</v>
      </c>
      <c r="B287069">
        <v>1</v>
      </c>
    </row>
    <row r="287070" spans="1:2" x14ac:dyDescent="0.15">
      <c r="A287070" t="s">
        <v>284243</v>
      </c>
      <c r="B287070">
        <v>1</v>
      </c>
    </row>
    <row r="287071" spans="1:2" x14ac:dyDescent="0.15">
      <c r="A287071" t="s">
        <v>284244</v>
      </c>
      <c r="B287071">
        <v>1</v>
      </c>
    </row>
    <row r="287072" spans="1:2" x14ac:dyDescent="0.15">
      <c r="A287072" t="s">
        <v>284245</v>
      </c>
      <c r="B287072">
        <v>1</v>
      </c>
    </row>
    <row r="287073" spans="1:2" x14ac:dyDescent="0.15">
      <c r="A287073" t="s">
        <v>284246</v>
      </c>
      <c r="B287073">
        <v>1</v>
      </c>
    </row>
    <row r="287074" spans="1:2" x14ac:dyDescent="0.15">
      <c r="A287074" t="s">
        <v>284247</v>
      </c>
      <c r="B287074">
        <v>1</v>
      </c>
    </row>
    <row r="287075" spans="1:2" x14ac:dyDescent="0.15">
      <c r="A287075" t="s">
        <v>284249</v>
      </c>
      <c r="B287075">
        <v>1</v>
      </c>
    </row>
    <row r="287076" spans="1:2" x14ac:dyDescent="0.15">
      <c r="A287076" t="s">
        <v>284250</v>
      </c>
      <c r="B287076">
        <v>1</v>
      </c>
    </row>
    <row r="287077" spans="1:2" x14ac:dyDescent="0.15">
      <c r="A287077" t="s">
        <v>284252</v>
      </c>
      <c r="B287077">
        <v>1</v>
      </c>
    </row>
    <row r="287078" spans="1:2" x14ac:dyDescent="0.15">
      <c r="A287078" t="s">
        <v>284253</v>
      </c>
      <c r="B287078">
        <v>1</v>
      </c>
    </row>
    <row r="287079" spans="1:2" x14ac:dyDescent="0.15">
      <c r="A287079" t="s">
        <v>284254</v>
      </c>
      <c r="B287079">
        <v>1</v>
      </c>
    </row>
    <row r="287080" spans="1:2" x14ac:dyDescent="0.15">
      <c r="A287080" t="s">
        <v>284255</v>
      </c>
      <c r="B287080">
        <v>1</v>
      </c>
    </row>
    <row r="287081" spans="1:2" x14ac:dyDescent="0.15">
      <c r="A287081" t="s">
        <v>284257</v>
      </c>
      <c r="B287081">
        <v>1</v>
      </c>
    </row>
    <row r="287082" spans="1:2" x14ac:dyDescent="0.15">
      <c r="A287082" t="s">
        <v>284258</v>
      </c>
      <c r="B287082">
        <v>1</v>
      </c>
    </row>
    <row r="287083" spans="1:2" x14ac:dyDescent="0.15">
      <c r="A287083" t="s">
        <v>284259</v>
      </c>
      <c r="B287083">
        <v>1</v>
      </c>
    </row>
    <row r="287084" spans="1:2" x14ac:dyDescent="0.15">
      <c r="A287084" t="s">
        <v>284260</v>
      </c>
      <c r="B287084">
        <v>1</v>
      </c>
    </row>
    <row r="287085" spans="1:2" x14ac:dyDescent="0.15">
      <c r="A287085" t="s">
        <v>284261</v>
      </c>
      <c r="B287085">
        <v>1</v>
      </c>
    </row>
    <row r="287086" spans="1:2" x14ac:dyDescent="0.15">
      <c r="A287086" t="s">
        <v>284262</v>
      </c>
      <c r="B287086">
        <v>1</v>
      </c>
    </row>
    <row r="287087" spans="1:2" x14ac:dyDescent="0.15">
      <c r="A287087" t="s">
        <v>284263</v>
      </c>
      <c r="B287087">
        <v>1</v>
      </c>
    </row>
    <row r="287088" spans="1:2" x14ac:dyDescent="0.15">
      <c r="A287088" t="s">
        <v>284266</v>
      </c>
      <c r="B287088">
        <v>1</v>
      </c>
    </row>
    <row r="287089" spans="1:2" x14ac:dyDescent="0.15">
      <c r="A287089" t="s">
        <v>284267</v>
      </c>
      <c r="B287089">
        <v>1</v>
      </c>
    </row>
    <row r="287090" spans="1:2" x14ac:dyDescent="0.15">
      <c r="A287090" t="s">
        <v>284268</v>
      </c>
      <c r="B287090">
        <v>1</v>
      </c>
    </row>
    <row r="287091" spans="1:2" x14ac:dyDescent="0.15">
      <c r="A287091" t="s">
        <v>284269</v>
      </c>
      <c r="B287091">
        <v>1</v>
      </c>
    </row>
    <row r="287092" spans="1:2" x14ac:dyDescent="0.15">
      <c r="A287092" t="s">
        <v>284271</v>
      </c>
      <c r="B287092">
        <v>1</v>
      </c>
    </row>
    <row r="287093" spans="1:2" x14ac:dyDescent="0.15">
      <c r="A287093" t="s">
        <v>284272</v>
      </c>
      <c r="B287093">
        <v>1</v>
      </c>
    </row>
    <row r="287094" spans="1:2" x14ac:dyDescent="0.15">
      <c r="A287094" t="s">
        <v>284273</v>
      </c>
      <c r="B287094">
        <v>1</v>
      </c>
    </row>
    <row r="287095" spans="1:2" x14ac:dyDescent="0.15">
      <c r="A287095" t="s">
        <v>284274</v>
      </c>
      <c r="B287095">
        <v>1</v>
      </c>
    </row>
    <row r="287096" spans="1:2" x14ac:dyDescent="0.15">
      <c r="A287096" t="s">
        <v>284275</v>
      </c>
      <c r="B287096">
        <v>1</v>
      </c>
    </row>
    <row r="287097" spans="1:2" x14ac:dyDescent="0.15">
      <c r="A287097" t="s">
        <v>284276</v>
      </c>
      <c r="B287097">
        <v>1</v>
      </c>
    </row>
    <row r="287098" spans="1:2" x14ac:dyDescent="0.15">
      <c r="A287098" t="s">
        <v>284277</v>
      </c>
      <c r="B287098">
        <v>1</v>
      </c>
    </row>
    <row r="287099" spans="1:2" x14ac:dyDescent="0.15">
      <c r="A287099" t="s">
        <v>284278</v>
      </c>
      <c r="B287099">
        <v>1</v>
      </c>
    </row>
    <row r="287100" spans="1:2" x14ac:dyDescent="0.15">
      <c r="A287100" t="s">
        <v>284279</v>
      </c>
      <c r="B287100">
        <v>1</v>
      </c>
    </row>
    <row r="287101" spans="1:2" x14ac:dyDescent="0.15">
      <c r="A287101" t="s">
        <v>284280</v>
      </c>
      <c r="B287101">
        <v>1</v>
      </c>
    </row>
    <row r="287102" spans="1:2" x14ac:dyDescent="0.15">
      <c r="A287102" t="s">
        <v>284281</v>
      </c>
      <c r="B287102">
        <v>1</v>
      </c>
    </row>
    <row r="287103" spans="1:2" x14ac:dyDescent="0.15">
      <c r="A287103" t="s">
        <v>284282</v>
      </c>
      <c r="B287103">
        <v>1</v>
      </c>
    </row>
    <row r="287104" spans="1:2" x14ac:dyDescent="0.15">
      <c r="A287104" t="s">
        <v>284283</v>
      </c>
      <c r="B287104">
        <v>1</v>
      </c>
    </row>
    <row r="287105" spans="1:2" x14ac:dyDescent="0.15">
      <c r="A287105" t="s">
        <v>284285</v>
      </c>
      <c r="B287105">
        <v>1</v>
      </c>
    </row>
    <row r="287106" spans="1:2" x14ac:dyDescent="0.15">
      <c r="A287106" t="s">
        <v>284286</v>
      </c>
      <c r="B287106">
        <v>1</v>
      </c>
    </row>
    <row r="287107" spans="1:2" x14ac:dyDescent="0.15">
      <c r="A287107" t="s">
        <v>284287</v>
      </c>
      <c r="B287107">
        <v>1</v>
      </c>
    </row>
    <row r="287108" spans="1:2" x14ac:dyDescent="0.15">
      <c r="A287108" t="s">
        <v>284288</v>
      </c>
      <c r="B287108">
        <v>1</v>
      </c>
    </row>
    <row r="287109" spans="1:2" x14ac:dyDescent="0.15">
      <c r="A287109" t="s">
        <v>284289</v>
      </c>
      <c r="B287109">
        <v>1</v>
      </c>
    </row>
    <row r="287110" spans="1:2" x14ac:dyDescent="0.15">
      <c r="A287110" t="s">
        <v>284290</v>
      </c>
      <c r="B287110">
        <v>1</v>
      </c>
    </row>
    <row r="287111" spans="1:2" x14ac:dyDescent="0.15">
      <c r="A287111" t="s">
        <v>284291</v>
      </c>
      <c r="B287111">
        <v>1</v>
      </c>
    </row>
    <row r="287112" spans="1:2" x14ac:dyDescent="0.15">
      <c r="A287112" t="s">
        <v>284293</v>
      </c>
      <c r="B287112">
        <v>1</v>
      </c>
    </row>
    <row r="287113" spans="1:2" x14ac:dyDescent="0.15">
      <c r="A287113" t="s">
        <v>284294</v>
      </c>
      <c r="B287113">
        <v>1</v>
      </c>
    </row>
    <row r="287114" spans="1:2" x14ac:dyDescent="0.15">
      <c r="A287114" t="s">
        <v>284295</v>
      </c>
      <c r="B287114">
        <v>1</v>
      </c>
    </row>
    <row r="287115" spans="1:2" x14ac:dyDescent="0.15">
      <c r="A287115" t="s">
        <v>284296</v>
      </c>
      <c r="B287115">
        <v>1</v>
      </c>
    </row>
    <row r="287116" spans="1:2" x14ac:dyDescent="0.15">
      <c r="A287116" t="s">
        <v>284297</v>
      </c>
      <c r="B287116">
        <v>1</v>
      </c>
    </row>
    <row r="287117" spans="1:2" x14ac:dyDescent="0.15">
      <c r="A287117" t="s">
        <v>284298</v>
      </c>
      <c r="B287117">
        <v>1</v>
      </c>
    </row>
    <row r="287118" spans="1:2" x14ac:dyDescent="0.15">
      <c r="A287118" t="s">
        <v>284299</v>
      </c>
      <c r="B287118">
        <v>1</v>
      </c>
    </row>
    <row r="287119" spans="1:2" x14ac:dyDescent="0.15">
      <c r="A287119" t="s">
        <v>284301</v>
      </c>
      <c r="B287119">
        <v>1</v>
      </c>
    </row>
    <row r="287120" spans="1:2" x14ac:dyDescent="0.15">
      <c r="A287120" t="s">
        <v>284302</v>
      </c>
      <c r="B287120">
        <v>1</v>
      </c>
    </row>
    <row r="287121" spans="1:2" x14ac:dyDescent="0.15">
      <c r="A287121" t="s">
        <v>284305</v>
      </c>
      <c r="B287121">
        <v>1</v>
      </c>
    </row>
    <row r="287122" spans="1:2" x14ac:dyDescent="0.15">
      <c r="A287122" t="s">
        <v>284306</v>
      </c>
      <c r="B287122">
        <v>1</v>
      </c>
    </row>
    <row r="287123" spans="1:2" x14ac:dyDescent="0.15">
      <c r="A287123" t="s">
        <v>284307</v>
      </c>
      <c r="B287123">
        <v>1</v>
      </c>
    </row>
    <row r="287124" spans="1:2" x14ac:dyDescent="0.15">
      <c r="A287124" t="s">
        <v>284308</v>
      </c>
      <c r="B287124">
        <v>1</v>
      </c>
    </row>
    <row r="287125" spans="1:2" x14ac:dyDescent="0.15">
      <c r="A287125" t="s">
        <v>284309</v>
      </c>
      <c r="B287125">
        <v>1</v>
      </c>
    </row>
    <row r="287126" spans="1:2" x14ac:dyDescent="0.15">
      <c r="A287126" t="s">
        <v>284310</v>
      </c>
      <c r="B287126">
        <v>1</v>
      </c>
    </row>
    <row r="287127" spans="1:2" x14ac:dyDescent="0.15">
      <c r="A287127" t="s">
        <v>284311</v>
      </c>
      <c r="B287127">
        <v>1</v>
      </c>
    </row>
    <row r="287128" spans="1:2" x14ac:dyDescent="0.15">
      <c r="A287128" t="s">
        <v>284312</v>
      </c>
      <c r="B287128">
        <v>1</v>
      </c>
    </row>
    <row r="287129" spans="1:2" x14ac:dyDescent="0.15">
      <c r="A287129" t="s">
        <v>284313</v>
      </c>
      <c r="B287129">
        <v>1</v>
      </c>
    </row>
    <row r="287130" spans="1:2" x14ac:dyDescent="0.15">
      <c r="A287130" t="s">
        <v>284315</v>
      </c>
      <c r="B287130">
        <v>1</v>
      </c>
    </row>
    <row r="287131" spans="1:2" x14ac:dyDescent="0.15">
      <c r="A287131" t="s">
        <v>284316</v>
      </c>
      <c r="B287131">
        <v>1</v>
      </c>
    </row>
    <row r="287132" spans="1:2" x14ac:dyDescent="0.15">
      <c r="A287132" t="s">
        <v>284318</v>
      </c>
      <c r="B287132">
        <v>1</v>
      </c>
    </row>
    <row r="287133" spans="1:2" x14ac:dyDescent="0.15">
      <c r="A287133" t="s">
        <v>284319</v>
      </c>
      <c r="B287133">
        <v>1</v>
      </c>
    </row>
    <row r="287134" spans="1:2" x14ac:dyDescent="0.15">
      <c r="A287134" t="s">
        <v>284320</v>
      </c>
      <c r="B287134">
        <v>1</v>
      </c>
    </row>
    <row r="287135" spans="1:2" x14ac:dyDescent="0.15">
      <c r="A287135" t="s">
        <v>284321</v>
      </c>
      <c r="B287135">
        <v>1</v>
      </c>
    </row>
    <row r="287136" spans="1:2" x14ac:dyDescent="0.15">
      <c r="A287136" t="s">
        <v>284322</v>
      </c>
      <c r="B287136">
        <v>1</v>
      </c>
    </row>
    <row r="287137" spans="1:2" x14ac:dyDescent="0.15">
      <c r="A287137" t="s">
        <v>284323</v>
      </c>
      <c r="B287137">
        <v>1</v>
      </c>
    </row>
    <row r="287138" spans="1:2" x14ac:dyDescent="0.15">
      <c r="A287138" t="s">
        <v>284324</v>
      </c>
      <c r="B287138">
        <v>1</v>
      </c>
    </row>
    <row r="287139" spans="1:2" x14ac:dyDescent="0.15">
      <c r="A287139" t="s">
        <v>284325</v>
      </c>
      <c r="B287139">
        <v>1</v>
      </c>
    </row>
    <row r="287140" spans="1:2" x14ac:dyDescent="0.15">
      <c r="A287140" t="s">
        <v>284326</v>
      </c>
      <c r="B287140">
        <v>1</v>
      </c>
    </row>
    <row r="287141" spans="1:2" x14ac:dyDescent="0.15">
      <c r="A287141" t="s">
        <v>284327</v>
      </c>
      <c r="B287141">
        <v>1</v>
      </c>
    </row>
    <row r="287142" spans="1:2" x14ac:dyDescent="0.15">
      <c r="A287142" t="s">
        <v>284329</v>
      </c>
      <c r="B287142">
        <v>1</v>
      </c>
    </row>
    <row r="287143" spans="1:2" x14ac:dyDescent="0.15">
      <c r="A287143" t="s">
        <v>284330</v>
      </c>
      <c r="B287143">
        <v>1</v>
      </c>
    </row>
    <row r="287144" spans="1:2" x14ac:dyDescent="0.15">
      <c r="A287144" t="s">
        <v>284332</v>
      </c>
      <c r="B287144">
        <v>1</v>
      </c>
    </row>
    <row r="287145" spans="1:2" x14ac:dyDescent="0.15">
      <c r="A287145" t="s">
        <v>284333</v>
      </c>
      <c r="B287145">
        <v>1</v>
      </c>
    </row>
    <row r="287146" spans="1:2" x14ac:dyDescent="0.15">
      <c r="A287146" t="s">
        <v>284335</v>
      </c>
      <c r="B287146">
        <v>1</v>
      </c>
    </row>
    <row r="287147" spans="1:2" x14ac:dyDescent="0.15">
      <c r="A287147" t="s">
        <v>284336</v>
      </c>
      <c r="B287147">
        <v>1</v>
      </c>
    </row>
    <row r="287148" spans="1:2" x14ac:dyDescent="0.15">
      <c r="A287148" t="s">
        <v>284337</v>
      </c>
      <c r="B287148">
        <v>1</v>
      </c>
    </row>
    <row r="287149" spans="1:2" x14ac:dyDescent="0.15">
      <c r="A287149" t="s">
        <v>284338</v>
      </c>
      <c r="B287149">
        <v>1</v>
      </c>
    </row>
    <row r="287150" spans="1:2" x14ac:dyDescent="0.15">
      <c r="A287150" t="s">
        <v>284339</v>
      </c>
      <c r="B287150">
        <v>1</v>
      </c>
    </row>
    <row r="287151" spans="1:2" x14ac:dyDescent="0.15">
      <c r="A287151" t="s">
        <v>284340</v>
      </c>
      <c r="B287151">
        <v>1</v>
      </c>
    </row>
    <row r="287152" spans="1:2" x14ac:dyDescent="0.15">
      <c r="A287152" t="s">
        <v>284341</v>
      </c>
      <c r="B287152">
        <v>1</v>
      </c>
    </row>
    <row r="287153" spans="1:2" x14ac:dyDescent="0.15">
      <c r="A287153" t="s">
        <v>284342</v>
      </c>
      <c r="B287153">
        <v>1</v>
      </c>
    </row>
    <row r="287154" spans="1:2" x14ac:dyDescent="0.15">
      <c r="A287154" t="s">
        <v>284343</v>
      </c>
      <c r="B287154">
        <v>1</v>
      </c>
    </row>
    <row r="287155" spans="1:2" x14ac:dyDescent="0.15">
      <c r="A287155" t="s">
        <v>284344</v>
      </c>
      <c r="B287155">
        <v>1</v>
      </c>
    </row>
    <row r="287156" spans="1:2" x14ac:dyDescent="0.15">
      <c r="A287156" t="s">
        <v>284345</v>
      </c>
      <c r="B287156">
        <v>1</v>
      </c>
    </row>
    <row r="287157" spans="1:2" x14ac:dyDescent="0.15">
      <c r="A287157" t="s">
        <v>284347</v>
      </c>
      <c r="B287157">
        <v>1</v>
      </c>
    </row>
    <row r="287158" spans="1:2" x14ac:dyDescent="0.15">
      <c r="A287158" t="s">
        <v>284348</v>
      </c>
      <c r="B287158">
        <v>1</v>
      </c>
    </row>
    <row r="287159" spans="1:2" x14ac:dyDescent="0.15">
      <c r="A287159" t="s">
        <v>284350</v>
      </c>
      <c r="B287159">
        <v>1</v>
      </c>
    </row>
    <row r="287160" spans="1:2" x14ac:dyDescent="0.15">
      <c r="A287160" t="s">
        <v>284351</v>
      </c>
      <c r="B287160">
        <v>1</v>
      </c>
    </row>
    <row r="287161" spans="1:2" x14ac:dyDescent="0.15">
      <c r="A287161" t="s">
        <v>284352</v>
      </c>
      <c r="B287161">
        <v>1</v>
      </c>
    </row>
    <row r="287162" spans="1:2" x14ac:dyDescent="0.15">
      <c r="A287162" t="s">
        <v>284353</v>
      </c>
      <c r="B287162">
        <v>1</v>
      </c>
    </row>
    <row r="287163" spans="1:2" x14ac:dyDescent="0.15">
      <c r="A287163" t="s">
        <v>284355</v>
      </c>
      <c r="B287163">
        <v>1</v>
      </c>
    </row>
    <row r="287164" spans="1:2" x14ac:dyDescent="0.15">
      <c r="A287164" t="s">
        <v>284356</v>
      </c>
      <c r="B287164">
        <v>1</v>
      </c>
    </row>
    <row r="287165" spans="1:2" x14ac:dyDescent="0.15">
      <c r="A287165" t="s">
        <v>284357</v>
      </c>
      <c r="B287165">
        <v>1</v>
      </c>
    </row>
    <row r="287166" spans="1:2" x14ac:dyDescent="0.15">
      <c r="A287166" t="s">
        <v>284358</v>
      </c>
      <c r="B287166">
        <v>1</v>
      </c>
    </row>
    <row r="287167" spans="1:2" x14ac:dyDescent="0.15">
      <c r="A287167" t="s">
        <v>284359</v>
      </c>
      <c r="B287167">
        <v>1</v>
      </c>
    </row>
    <row r="287168" spans="1:2" x14ac:dyDescent="0.15">
      <c r="A287168" t="s">
        <v>284360</v>
      </c>
      <c r="B287168">
        <v>1</v>
      </c>
    </row>
    <row r="287169" spans="1:2" x14ac:dyDescent="0.15">
      <c r="A287169" t="s">
        <v>284361</v>
      </c>
      <c r="B287169">
        <v>1</v>
      </c>
    </row>
    <row r="287170" spans="1:2" x14ac:dyDescent="0.15">
      <c r="A287170" t="s">
        <v>284362</v>
      </c>
      <c r="B287170">
        <v>1</v>
      </c>
    </row>
    <row r="287171" spans="1:2" x14ac:dyDescent="0.15">
      <c r="A287171" t="s">
        <v>284364</v>
      </c>
      <c r="B287171">
        <v>1</v>
      </c>
    </row>
    <row r="287172" spans="1:2" x14ac:dyDescent="0.15">
      <c r="A287172" t="s">
        <v>284365</v>
      </c>
      <c r="B287172">
        <v>1</v>
      </c>
    </row>
    <row r="287173" spans="1:2" x14ac:dyDescent="0.15">
      <c r="A287173" t="s">
        <v>284366</v>
      </c>
      <c r="B287173">
        <v>1</v>
      </c>
    </row>
    <row r="287174" spans="1:2" x14ac:dyDescent="0.15">
      <c r="A287174" t="s">
        <v>284368</v>
      </c>
      <c r="B287174">
        <v>1</v>
      </c>
    </row>
    <row r="287175" spans="1:2" x14ac:dyDescent="0.15">
      <c r="A287175" t="s">
        <v>284372</v>
      </c>
      <c r="B287175">
        <v>1</v>
      </c>
    </row>
    <row r="287176" spans="1:2" x14ac:dyDescent="0.15">
      <c r="A287176" t="s">
        <v>284373</v>
      </c>
      <c r="B287176">
        <v>1</v>
      </c>
    </row>
    <row r="287177" spans="1:2" x14ac:dyDescent="0.15">
      <c r="A287177" t="s">
        <v>284374</v>
      </c>
      <c r="B287177">
        <v>1</v>
      </c>
    </row>
    <row r="287178" spans="1:2" x14ac:dyDescent="0.15">
      <c r="A287178" t="s">
        <v>284375</v>
      </c>
      <c r="B287178">
        <v>1</v>
      </c>
    </row>
    <row r="287179" spans="1:2" x14ac:dyDescent="0.15">
      <c r="A287179" t="s">
        <v>284376</v>
      </c>
      <c r="B287179">
        <v>1</v>
      </c>
    </row>
    <row r="287180" spans="1:2" x14ac:dyDescent="0.15">
      <c r="A287180" t="s">
        <v>284377</v>
      </c>
      <c r="B287180">
        <v>1</v>
      </c>
    </row>
    <row r="287181" spans="1:2" x14ac:dyDescent="0.15">
      <c r="A287181" t="s">
        <v>284378</v>
      </c>
      <c r="B287181">
        <v>1</v>
      </c>
    </row>
    <row r="287182" spans="1:2" x14ac:dyDescent="0.15">
      <c r="A287182" t="s">
        <v>284379</v>
      </c>
      <c r="B287182">
        <v>1</v>
      </c>
    </row>
    <row r="287183" spans="1:2" x14ac:dyDescent="0.15">
      <c r="A287183" t="s">
        <v>284381</v>
      </c>
      <c r="B287183">
        <v>1</v>
      </c>
    </row>
    <row r="287184" spans="1:2" x14ac:dyDescent="0.15">
      <c r="A287184" t="s">
        <v>284382</v>
      </c>
      <c r="B287184">
        <v>1</v>
      </c>
    </row>
    <row r="287185" spans="1:2" x14ac:dyDescent="0.15">
      <c r="A287185" t="s">
        <v>284383</v>
      </c>
      <c r="B287185">
        <v>1</v>
      </c>
    </row>
    <row r="287186" spans="1:2" x14ac:dyDescent="0.15">
      <c r="A287186" t="s">
        <v>284384</v>
      </c>
      <c r="B287186">
        <v>1</v>
      </c>
    </row>
    <row r="287187" spans="1:2" x14ac:dyDescent="0.15">
      <c r="A287187" t="s">
        <v>284385</v>
      </c>
      <c r="B287187">
        <v>1</v>
      </c>
    </row>
    <row r="287188" spans="1:2" x14ac:dyDescent="0.15">
      <c r="A287188" t="s">
        <v>284386</v>
      </c>
      <c r="B287188">
        <v>1</v>
      </c>
    </row>
    <row r="287189" spans="1:2" x14ac:dyDescent="0.15">
      <c r="A287189" t="s">
        <v>284387</v>
      </c>
      <c r="B287189">
        <v>1</v>
      </c>
    </row>
    <row r="287190" spans="1:2" x14ac:dyDescent="0.15">
      <c r="A287190" t="s">
        <v>284388</v>
      </c>
      <c r="B287190">
        <v>1</v>
      </c>
    </row>
    <row r="287191" spans="1:2" x14ac:dyDescent="0.15">
      <c r="A287191" t="s">
        <v>284389</v>
      </c>
      <c r="B287191">
        <v>1</v>
      </c>
    </row>
    <row r="287192" spans="1:2" x14ac:dyDescent="0.15">
      <c r="A287192" t="s">
        <v>284390</v>
      </c>
      <c r="B287192">
        <v>1</v>
      </c>
    </row>
    <row r="287193" spans="1:2" x14ac:dyDescent="0.15">
      <c r="A287193" t="s">
        <v>284391</v>
      </c>
      <c r="B287193">
        <v>1</v>
      </c>
    </row>
    <row r="287194" spans="1:2" x14ac:dyDescent="0.15">
      <c r="A287194" t="s">
        <v>284392</v>
      </c>
      <c r="B287194">
        <v>1</v>
      </c>
    </row>
    <row r="287195" spans="1:2" x14ac:dyDescent="0.15">
      <c r="A287195" t="s">
        <v>284393</v>
      </c>
      <c r="B287195">
        <v>1</v>
      </c>
    </row>
    <row r="287196" spans="1:2" x14ac:dyDescent="0.15">
      <c r="A287196" t="s">
        <v>284394</v>
      </c>
      <c r="B287196">
        <v>1</v>
      </c>
    </row>
    <row r="287197" spans="1:2" x14ac:dyDescent="0.15">
      <c r="A287197" t="s">
        <v>284396</v>
      </c>
      <c r="B287197">
        <v>1</v>
      </c>
    </row>
    <row r="287198" spans="1:2" x14ac:dyDescent="0.15">
      <c r="A287198" t="s">
        <v>284397</v>
      </c>
      <c r="B287198">
        <v>1</v>
      </c>
    </row>
    <row r="287199" spans="1:2" x14ac:dyDescent="0.15">
      <c r="A287199" t="s">
        <v>284398</v>
      </c>
      <c r="B287199">
        <v>1</v>
      </c>
    </row>
    <row r="287200" spans="1:2" x14ac:dyDescent="0.15">
      <c r="A287200" t="s">
        <v>284399</v>
      </c>
      <c r="B287200">
        <v>1</v>
      </c>
    </row>
    <row r="287201" spans="1:2" x14ac:dyDescent="0.15">
      <c r="A287201" t="s">
        <v>284400</v>
      </c>
      <c r="B287201">
        <v>1</v>
      </c>
    </row>
    <row r="287202" spans="1:2" x14ac:dyDescent="0.15">
      <c r="A287202" t="s">
        <v>284401</v>
      </c>
      <c r="B287202">
        <v>1</v>
      </c>
    </row>
    <row r="287203" spans="1:2" x14ac:dyDescent="0.15">
      <c r="A287203" t="s">
        <v>284402</v>
      </c>
      <c r="B287203">
        <v>1</v>
      </c>
    </row>
    <row r="287204" spans="1:2" x14ac:dyDescent="0.15">
      <c r="A287204" t="s">
        <v>284403</v>
      </c>
      <c r="B287204">
        <v>1</v>
      </c>
    </row>
    <row r="287205" spans="1:2" x14ac:dyDescent="0.15">
      <c r="A287205" t="s">
        <v>284404</v>
      </c>
      <c r="B287205">
        <v>1</v>
      </c>
    </row>
    <row r="287206" spans="1:2" x14ac:dyDescent="0.15">
      <c r="A287206" t="s">
        <v>284407</v>
      </c>
      <c r="B287206">
        <v>1</v>
      </c>
    </row>
    <row r="287207" spans="1:2" x14ac:dyDescent="0.15">
      <c r="A287207" t="s">
        <v>284408</v>
      </c>
      <c r="B287207">
        <v>1</v>
      </c>
    </row>
    <row r="287208" spans="1:2" x14ac:dyDescent="0.15">
      <c r="A287208" t="s">
        <v>284409</v>
      </c>
      <c r="B287208">
        <v>1</v>
      </c>
    </row>
    <row r="287209" spans="1:2" x14ac:dyDescent="0.15">
      <c r="A287209" t="s">
        <v>284410</v>
      </c>
      <c r="B287209">
        <v>1</v>
      </c>
    </row>
    <row r="287210" spans="1:2" x14ac:dyDescent="0.15">
      <c r="A287210" t="s">
        <v>284411</v>
      </c>
      <c r="B287210">
        <v>1</v>
      </c>
    </row>
    <row r="287211" spans="1:2" x14ac:dyDescent="0.15">
      <c r="A287211" t="s">
        <v>284412</v>
      </c>
      <c r="B287211">
        <v>1</v>
      </c>
    </row>
    <row r="287212" spans="1:2" x14ac:dyDescent="0.15">
      <c r="A287212" t="s">
        <v>284415</v>
      </c>
      <c r="B287212">
        <v>1</v>
      </c>
    </row>
    <row r="287213" spans="1:2" x14ac:dyDescent="0.15">
      <c r="A287213" t="s">
        <v>284416</v>
      </c>
      <c r="B287213">
        <v>1</v>
      </c>
    </row>
    <row r="287214" spans="1:2" x14ac:dyDescent="0.15">
      <c r="A287214" t="s">
        <v>284417</v>
      </c>
      <c r="B287214">
        <v>1</v>
      </c>
    </row>
    <row r="287215" spans="1:2" x14ac:dyDescent="0.15">
      <c r="A287215" t="s">
        <v>284418</v>
      </c>
      <c r="B287215">
        <v>1</v>
      </c>
    </row>
    <row r="287216" spans="1:2" x14ac:dyDescent="0.15">
      <c r="A287216" t="s">
        <v>284419</v>
      </c>
      <c r="B287216">
        <v>1</v>
      </c>
    </row>
    <row r="287217" spans="1:2" x14ac:dyDescent="0.15">
      <c r="A287217" t="s">
        <v>284420</v>
      </c>
      <c r="B287217">
        <v>1</v>
      </c>
    </row>
    <row r="287218" spans="1:2" x14ac:dyDescent="0.15">
      <c r="A287218" t="s">
        <v>284421</v>
      </c>
      <c r="B287218">
        <v>1</v>
      </c>
    </row>
    <row r="287219" spans="1:2" x14ac:dyDescent="0.15">
      <c r="A287219" t="s">
        <v>284422</v>
      </c>
      <c r="B287219">
        <v>1</v>
      </c>
    </row>
    <row r="287220" spans="1:2" x14ac:dyDescent="0.15">
      <c r="A287220" t="s">
        <v>284424</v>
      </c>
      <c r="B287220">
        <v>1</v>
      </c>
    </row>
    <row r="287221" spans="1:2" x14ac:dyDescent="0.15">
      <c r="A287221" t="s">
        <v>284426</v>
      </c>
      <c r="B287221">
        <v>1</v>
      </c>
    </row>
    <row r="287222" spans="1:2" x14ac:dyDescent="0.15">
      <c r="A287222" t="s">
        <v>284428</v>
      </c>
      <c r="B287222">
        <v>1</v>
      </c>
    </row>
    <row r="287223" spans="1:2" x14ac:dyDescent="0.15">
      <c r="A287223" t="s">
        <v>284429</v>
      </c>
      <c r="B287223">
        <v>1</v>
      </c>
    </row>
    <row r="287224" spans="1:2" x14ac:dyDescent="0.15">
      <c r="A287224" t="s">
        <v>284430</v>
      </c>
      <c r="B287224">
        <v>1</v>
      </c>
    </row>
    <row r="287225" spans="1:2" x14ac:dyDescent="0.15">
      <c r="A287225" t="s">
        <v>284431</v>
      </c>
      <c r="B287225">
        <v>1</v>
      </c>
    </row>
    <row r="287226" spans="1:2" x14ac:dyDescent="0.15">
      <c r="A287226" t="s">
        <v>284434</v>
      </c>
      <c r="B287226">
        <v>1</v>
      </c>
    </row>
    <row r="287227" spans="1:2" x14ac:dyDescent="0.15">
      <c r="A287227" t="s">
        <v>284436</v>
      </c>
      <c r="B287227">
        <v>1</v>
      </c>
    </row>
    <row r="287228" spans="1:2" x14ac:dyDescent="0.15">
      <c r="A287228" t="s">
        <v>284437</v>
      </c>
      <c r="B287228">
        <v>1</v>
      </c>
    </row>
    <row r="287229" spans="1:2" x14ac:dyDescent="0.15">
      <c r="A287229" t="s">
        <v>284438</v>
      </c>
      <c r="B287229">
        <v>1</v>
      </c>
    </row>
    <row r="287230" spans="1:2" x14ac:dyDescent="0.15">
      <c r="A287230" t="s">
        <v>284439</v>
      </c>
      <c r="B287230">
        <v>1</v>
      </c>
    </row>
    <row r="287231" spans="1:2" x14ac:dyDescent="0.15">
      <c r="A287231" t="s">
        <v>284440</v>
      </c>
      <c r="B287231">
        <v>1</v>
      </c>
    </row>
    <row r="287232" spans="1:2" x14ac:dyDescent="0.15">
      <c r="A287232" t="s">
        <v>284441</v>
      </c>
      <c r="B287232">
        <v>1</v>
      </c>
    </row>
    <row r="287233" spans="1:2" x14ac:dyDescent="0.15">
      <c r="A287233" t="s">
        <v>284442</v>
      </c>
      <c r="B287233">
        <v>1</v>
      </c>
    </row>
    <row r="287234" spans="1:2" x14ac:dyDescent="0.15">
      <c r="A287234" t="s">
        <v>284443</v>
      </c>
      <c r="B287234">
        <v>1</v>
      </c>
    </row>
    <row r="287235" spans="1:2" x14ac:dyDescent="0.15">
      <c r="A287235" t="s">
        <v>284444</v>
      </c>
      <c r="B287235">
        <v>1</v>
      </c>
    </row>
    <row r="287236" spans="1:2" x14ac:dyDescent="0.15">
      <c r="A287236" t="s">
        <v>284445</v>
      </c>
      <c r="B287236">
        <v>1</v>
      </c>
    </row>
    <row r="287237" spans="1:2" x14ac:dyDescent="0.15">
      <c r="A287237" t="s">
        <v>284447</v>
      </c>
      <c r="B287237">
        <v>1</v>
      </c>
    </row>
    <row r="287238" spans="1:2" x14ac:dyDescent="0.15">
      <c r="A287238" t="s">
        <v>284449</v>
      </c>
      <c r="B287238">
        <v>1</v>
      </c>
    </row>
    <row r="287239" spans="1:2" x14ac:dyDescent="0.15">
      <c r="A287239" t="s">
        <v>284450</v>
      </c>
      <c r="B287239">
        <v>1</v>
      </c>
    </row>
    <row r="287240" spans="1:2" x14ac:dyDescent="0.15">
      <c r="A287240" t="s">
        <v>284451</v>
      </c>
      <c r="B287240">
        <v>1</v>
      </c>
    </row>
    <row r="287241" spans="1:2" x14ac:dyDescent="0.15">
      <c r="A287241" t="s">
        <v>284452</v>
      </c>
      <c r="B287241">
        <v>1</v>
      </c>
    </row>
    <row r="287242" spans="1:2" x14ac:dyDescent="0.15">
      <c r="A287242" t="s">
        <v>284453</v>
      </c>
      <c r="B287242">
        <v>1</v>
      </c>
    </row>
    <row r="287243" spans="1:2" x14ac:dyDescent="0.15">
      <c r="A287243" t="s">
        <v>284454</v>
      </c>
      <c r="B287243">
        <v>1</v>
      </c>
    </row>
    <row r="287244" spans="1:2" x14ac:dyDescent="0.15">
      <c r="A287244" t="s">
        <v>284456</v>
      </c>
      <c r="B287244">
        <v>1</v>
      </c>
    </row>
    <row r="287245" spans="1:2" x14ac:dyDescent="0.15">
      <c r="A287245" t="s">
        <v>284457</v>
      </c>
      <c r="B287245">
        <v>1</v>
      </c>
    </row>
    <row r="287246" spans="1:2" x14ac:dyDescent="0.15">
      <c r="A287246" t="s">
        <v>284458</v>
      </c>
      <c r="B287246">
        <v>1</v>
      </c>
    </row>
    <row r="287247" spans="1:2" x14ac:dyDescent="0.15">
      <c r="A287247" t="s">
        <v>284459</v>
      </c>
      <c r="B287247">
        <v>1</v>
      </c>
    </row>
    <row r="287248" spans="1:2" x14ac:dyDescent="0.15">
      <c r="A287248" t="s">
        <v>284462</v>
      </c>
      <c r="B287248">
        <v>1</v>
      </c>
    </row>
    <row r="287249" spans="1:2" x14ac:dyDescent="0.15">
      <c r="A287249" t="s">
        <v>284463</v>
      </c>
      <c r="B287249">
        <v>1</v>
      </c>
    </row>
    <row r="287250" spans="1:2" x14ac:dyDescent="0.15">
      <c r="A287250" t="s">
        <v>284464</v>
      </c>
      <c r="B287250">
        <v>1</v>
      </c>
    </row>
    <row r="287251" spans="1:2" x14ac:dyDescent="0.15">
      <c r="A287251" t="s">
        <v>284465</v>
      </c>
      <c r="B287251">
        <v>1</v>
      </c>
    </row>
    <row r="287252" spans="1:2" x14ac:dyDescent="0.15">
      <c r="A287252" t="s">
        <v>284466</v>
      </c>
      <c r="B287252">
        <v>1</v>
      </c>
    </row>
    <row r="287253" spans="1:2" x14ac:dyDescent="0.15">
      <c r="A287253" t="s">
        <v>284467</v>
      </c>
      <c r="B287253">
        <v>1</v>
      </c>
    </row>
    <row r="287254" spans="1:2" x14ac:dyDescent="0.15">
      <c r="A287254" t="s">
        <v>284468</v>
      </c>
      <c r="B287254">
        <v>1</v>
      </c>
    </row>
    <row r="287255" spans="1:2" x14ac:dyDescent="0.15">
      <c r="A287255" t="s">
        <v>284469</v>
      </c>
      <c r="B287255">
        <v>1</v>
      </c>
    </row>
    <row r="287256" spans="1:2" x14ac:dyDescent="0.15">
      <c r="A287256" t="s">
        <v>284470</v>
      </c>
      <c r="B287256">
        <v>1</v>
      </c>
    </row>
    <row r="287257" spans="1:2" x14ac:dyDescent="0.15">
      <c r="A287257" t="s">
        <v>284473</v>
      </c>
      <c r="B287257">
        <v>1</v>
      </c>
    </row>
    <row r="287258" spans="1:2" x14ac:dyDescent="0.15">
      <c r="A287258" t="s">
        <v>284474</v>
      </c>
      <c r="B287258">
        <v>1</v>
      </c>
    </row>
    <row r="287259" spans="1:2" x14ac:dyDescent="0.15">
      <c r="A287259" t="s">
        <v>284476</v>
      </c>
      <c r="B287259">
        <v>1</v>
      </c>
    </row>
    <row r="287260" spans="1:2" x14ac:dyDescent="0.15">
      <c r="A287260" t="s">
        <v>284478</v>
      </c>
      <c r="B287260">
        <v>1</v>
      </c>
    </row>
    <row r="287261" spans="1:2" x14ac:dyDescent="0.15">
      <c r="A287261" t="s">
        <v>284479</v>
      </c>
      <c r="B287261">
        <v>1</v>
      </c>
    </row>
    <row r="287262" spans="1:2" x14ac:dyDescent="0.15">
      <c r="A287262" t="s">
        <v>284480</v>
      </c>
      <c r="B287262">
        <v>1</v>
      </c>
    </row>
    <row r="287263" spans="1:2" x14ac:dyDescent="0.15">
      <c r="A287263" t="s">
        <v>284481</v>
      </c>
      <c r="B287263">
        <v>1</v>
      </c>
    </row>
    <row r="287264" spans="1:2" x14ac:dyDescent="0.15">
      <c r="A287264" t="s">
        <v>284483</v>
      </c>
      <c r="B287264">
        <v>1</v>
      </c>
    </row>
    <row r="287265" spans="1:2" x14ac:dyDescent="0.15">
      <c r="A287265" t="s">
        <v>284484</v>
      </c>
      <c r="B287265">
        <v>1</v>
      </c>
    </row>
    <row r="287266" spans="1:2" x14ac:dyDescent="0.15">
      <c r="A287266" t="s">
        <v>284485</v>
      </c>
      <c r="B287266">
        <v>1</v>
      </c>
    </row>
    <row r="287267" spans="1:2" x14ac:dyDescent="0.15">
      <c r="A287267" t="s">
        <v>284486</v>
      </c>
      <c r="B287267">
        <v>1</v>
      </c>
    </row>
    <row r="287268" spans="1:2" x14ac:dyDescent="0.15">
      <c r="A287268" t="s">
        <v>284487</v>
      </c>
      <c r="B287268">
        <v>1</v>
      </c>
    </row>
    <row r="287269" spans="1:2" x14ac:dyDescent="0.15">
      <c r="A287269" t="s">
        <v>284488</v>
      </c>
      <c r="B287269">
        <v>1</v>
      </c>
    </row>
    <row r="287270" spans="1:2" x14ac:dyDescent="0.15">
      <c r="A287270" t="s">
        <v>284489</v>
      </c>
      <c r="B287270">
        <v>1</v>
      </c>
    </row>
    <row r="287271" spans="1:2" x14ac:dyDescent="0.15">
      <c r="A287271" t="s">
        <v>284491</v>
      </c>
      <c r="B287271">
        <v>1</v>
      </c>
    </row>
    <row r="287272" spans="1:2" x14ac:dyDescent="0.15">
      <c r="A287272" t="s">
        <v>284492</v>
      </c>
      <c r="B287272">
        <v>1</v>
      </c>
    </row>
    <row r="287273" spans="1:2" x14ac:dyDescent="0.15">
      <c r="A287273" t="s">
        <v>284495</v>
      </c>
      <c r="B287273">
        <v>1</v>
      </c>
    </row>
    <row r="287274" spans="1:2" x14ac:dyDescent="0.15">
      <c r="A287274" t="s">
        <v>284496</v>
      </c>
      <c r="B287274">
        <v>1</v>
      </c>
    </row>
    <row r="287275" spans="1:2" x14ac:dyDescent="0.15">
      <c r="A287275" t="s">
        <v>284498</v>
      </c>
      <c r="B287275">
        <v>1</v>
      </c>
    </row>
    <row r="287276" spans="1:2" x14ac:dyDescent="0.15">
      <c r="A287276" t="s">
        <v>284499</v>
      </c>
      <c r="B287276">
        <v>1</v>
      </c>
    </row>
    <row r="287277" spans="1:2" x14ac:dyDescent="0.15">
      <c r="A287277" t="s">
        <v>284500</v>
      </c>
      <c r="B287277">
        <v>1</v>
      </c>
    </row>
    <row r="287278" spans="1:2" x14ac:dyDescent="0.15">
      <c r="A287278" t="s">
        <v>284501</v>
      </c>
      <c r="B287278">
        <v>1</v>
      </c>
    </row>
    <row r="287279" spans="1:2" x14ac:dyDescent="0.15">
      <c r="A287279" t="s">
        <v>284502</v>
      </c>
      <c r="B287279">
        <v>1</v>
      </c>
    </row>
    <row r="287280" spans="1:2" x14ac:dyDescent="0.15">
      <c r="A287280" t="s">
        <v>284503</v>
      </c>
      <c r="B287280">
        <v>1</v>
      </c>
    </row>
    <row r="287281" spans="1:2" x14ac:dyDescent="0.15">
      <c r="A287281" t="s">
        <v>284504</v>
      </c>
      <c r="B287281">
        <v>1</v>
      </c>
    </row>
    <row r="287282" spans="1:2" x14ac:dyDescent="0.15">
      <c r="A287282" t="s">
        <v>284505</v>
      </c>
      <c r="B287282">
        <v>1</v>
      </c>
    </row>
    <row r="287283" spans="1:2" x14ac:dyDescent="0.15">
      <c r="A287283" t="s">
        <v>284506</v>
      </c>
      <c r="B287283">
        <v>1</v>
      </c>
    </row>
    <row r="287284" spans="1:2" x14ac:dyDescent="0.15">
      <c r="A287284" t="s">
        <v>284507</v>
      </c>
      <c r="B287284">
        <v>1</v>
      </c>
    </row>
    <row r="287285" spans="1:2" x14ac:dyDescent="0.15">
      <c r="A287285" t="s">
        <v>284508</v>
      </c>
      <c r="B287285">
        <v>1</v>
      </c>
    </row>
    <row r="287286" spans="1:2" x14ac:dyDescent="0.15">
      <c r="A287286" t="s">
        <v>284509</v>
      </c>
      <c r="B287286">
        <v>1</v>
      </c>
    </row>
    <row r="287287" spans="1:2" x14ac:dyDescent="0.15">
      <c r="A287287" t="s">
        <v>284510</v>
      </c>
      <c r="B287287">
        <v>1</v>
      </c>
    </row>
    <row r="287288" spans="1:2" x14ac:dyDescent="0.15">
      <c r="A287288" t="s">
        <v>284511</v>
      </c>
      <c r="B287288">
        <v>1</v>
      </c>
    </row>
    <row r="287289" spans="1:2" x14ac:dyDescent="0.15">
      <c r="A287289" t="s">
        <v>284512</v>
      </c>
      <c r="B287289">
        <v>1</v>
      </c>
    </row>
    <row r="287290" spans="1:2" x14ac:dyDescent="0.15">
      <c r="A287290" t="s">
        <v>284513</v>
      </c>
      <c r="B287290">
        <v>1</v>
      </c>
    </row>
    <row r="287291" spans="1:2" x14ac:dyDescent="0.15">
      <c r="A287291" t="s">
        <v>284514</v>
      </c>
      <c r="B287291">
        <v>1</v>
      </c>
    </row>
    <row r="287292" spans="1:2" x14ac:dyDescent="0.15">
      <c r="A287292" t="s">
        <v>284515</v>
      </c>
      <c r="B287292">
        <v>1</v>
      </c>
    </row>
    <row r="287293" spans="1:2" x14ac:dyDescent="0.15">
      <c r="A287293" t="s">
        <v>284517</v>
      </c>
      <c r="B287293">
        <v>1</v>
      </c>
    </row>
    <row r="287294" spans="1:2" x14ac:dyDescent="0.15">
      <c r="A287294" t="s">
        <v>284519</v>
      </c>
      <c r="B287294">
        <v>1</v>
      </c>
    </row>
    <row r="287295" spans="1:2" x14ac:dyDescent="0.15">
      <c r="A287295" t="s">
        <v>284520</v>
      </c>
      <c r="B287295">
        <v>1</v>
      </c>
    </row>
    <row r="287296" spans="1:2" x14ac:dyDescent="0.15">
      <c r="A287296" t="s">
        <v>284521</v>
      </c>
      <c r="B287296">
        <v>1</v>
      </c>
    </row>
    <row r="287297" spans="1:2" x14ac:dyDescent="0.15">
      <c r="A287297" t="s">
        <v>284522</v>
      </c>
      <c r="B287297">
        <v>1</v>
      </c>
    </row>
    <row r="287298" spans="1:2" x14ac:dyDescent="0.15">
      <c r="A287298" t="s">
        <v>284524</v>
      </c>
      <c r="B287298">
        <v>1</v>
      </c>
    </row>
    <row r="287299" spans="1:2" x14ac:dyDescent="0.15">
      <c r="A287299" t="s">
        <v>284525</v>
      </c>
      <c r="B287299">
        <v>1</v>
      </c>
    </row>
    <row r="287300" spans="1:2" x14ac:dyDescent="0.15">
      <c r="A287300" t="s">
        <v>284526</v>
      </c>
      <c r="B287300">
        <v>1</v>
      </c>
    </row>
    <row r="287301" spans="1:2" x14ac:dyDescent="0.15">
      <c r="A287301" t="s">
        <v>284527</v>
      </c>
      <c r="B287301">
        <v>1</v>
      </c>
    </row>
    <row r="287302" spans="1:2" x14ac:dyDescent="0.15">
      <c r="A287302" t="s">
        <v>284528</v>
      </c>
      <c r="B287302">
        <v>1</v>
      </c>
    </row>
    <row r="287303" spans="1:2" x14ac:dyDescent="0.15">
      <c r="A287303" t="s">
        <v>284529</v>
      </c>
      <c r="B287303">
        <v>1</v>
      </c>
    </row>
    <row r="287304" spans="1:2" x14ac:dyDescent="0.15">
      <c r="A287304" t="s">
        <v>284530</v>
      </c>
      <c r="B287304">
        <v>1</v>
      </c>
    </row>
    <row r="287305" spans="1:2" x14ac:dyDescent="0.15">
      <c r="A287305" t="s">
        <v>284531</v>
      </c>
      <c r="B287305">
        <v>1</v>
      </c>
    </row>
    <row r="287306" spans="1:2" x14ac:dyDescent="0.15">
      <c r="A287306" t="s">
        <v>284535</v>
      </c>
      <c r="B287306">
        <v>1</v>
      </c>
    </row>
    <row r="287307" spans="1:2" x14ac:dyDescent="0.15">
      <c r="A287307" t="s">
        <v>284536</v>
      </c>
      <c r="B287307">
        <v>1</v>
      </c>
    </row>
    <row r="287308" spans="1:2" x14ac:dyDescent="0.15">
      <c r="A287308" t="s">
        <v>284537</v>
      </c>
      <c r="B287308">
        <v>1</v>
      </c>
    </row>
    <row r="287309" spans="1:2" x14ac:dyDescent="0.15">
      <c r="A287309" t="s">
        <v>284538</v>
      </c>
      <c r="B287309">
        <v>1</v>
      </c>
    </row>
    <row r="287310" spans="1:2" x14ac:dyDescent="0.15">
      <c r="A287310" t="s">
        <v>284540</v>
      </c>
      <c r="B287310">
        <v>1</v>
      </c>
    </row>
    <row r="287311" spans="1:2" x14ac:dyDescent="0.15">
      <c r="A287311" t="s">
        <v>284541</v>
      </c>
      <c r="B287311">
        <v>1</v>
      </c>
    </row>
    <row r="287312" spans="1:2" x14ac:dyDescent="0.15">
      <c r="A287312" t="s">
        <v>284543</v>
      </c>
      <c r="B287312">
        <v>1</v>
      </c>
    </row>
    <row r="287313" spans="1:2" x14ac:dyDescent="0.15">
      <c r="A287313" t="s">
        <v>284544</v>
      </c>
      <c r="B287313">
        <v>1</v>
      </c>
    </row>
    <row r="287314" spans="1:2" x14ac:dyDescent="0.15">
      <c r="A287314" t="s">
        <v>284545</v>
      </c>
      <c r="B287314">
        <v>1</v>
      </c>
    </row>
    <row r="287315" spans="1:2" x14ac:dyDescent="0.15">
      <c r="A287315" t="s">
        <v>284546</v>
      </c>
      <c r="B287315">
        <v>1</v>
      </c>
    </row>
    <row r="287316" spans="1:2" x14ac:dyDescent="0.15">
      <c r="A287316" t="s">
        <v>284548</v>
      </c>
      <c r="B287316">
        <v>1</v>
      </c>
    </row>
    <row r="287317" spans="1:2" x14ac:dyDescent="0.15">
      <c r="A287317" t="s">
        <v>284550</v>
      </c>
      <c r="B287317">
        <v>1</v>
      </c>
    </row>
    <row r="287318" spans="1:2" x14ac:dyDescent="0.15">
      <c r="A287318" t="s">
        <v>284551</v>
      </c>
      <c r="B287318">
        <v>1</v>
      </c>
    </row>
    <row r="287319" spans="1:2" x14ac:dyDescent="0.15">
      <c r="A287319" t="s">
        <v>284553</v>
      </c>
      <c r="B287319">
        <v>1</v>
      </c>
    </row>
    <row r="287320" spans="1:2" x14ac:dyDescent="0.15">
      <c r="A287320" t="s">
        <v>284555</v>
      </c>
      <c r="B287320">
        <v>1</v>
      </c>
    </row>
    <row r="287321" spans="1:2" x14ac:dyDescent="0.15">
      <c r="A287321" t="s">
        <v>284556</v>
      </c>
      <c r="B287321">
        <v>1</v>
      </c>
    </row>
    <row r="287322" spans="1:2" x14ac:dyDescent="0.15">
      <c r="A287322" t="s">
        <v>284557</v>
      </c>
      <c r="B287322">
        <v>1</v>
      </c>
    </row>
    <row r="287323" spans="1:2" x14ac:dyDescent="0.15">
      <c r="A287323" t="s">
        <v>284558</v>
      </c>
      <c r="B287323">
        <v>1</v>
      </c>
    </row>
    <row r="287324" spans="1:2" x14ac:dyDescent="0.15">
      <c r="A287324" t="s">
        <v>284561</v>
      </c>
      <c r="B287324">
        <v>1</v>
      </c>
    </row>
    <row r="287325" spans="1:2" x14ac:dyDescent="0.15">
      <c r="A287325" t="s">
        <v>284562</v>
      </c>
      <c r="B287325">
        <v>1</v>
      </c>
    </row>
    <row r="287326" spans="1:2" x14ac:dyDescent="0.15">
      <c r="A287326" t="s">
        <v>284564</v>
      </c>
      <c r="B287326">
        <v>1</v>
      </c>
    </row>
    <row r="287327" spans="1:2" x14ac:dyDescent="0.15">
      <c r="A287327" t="s">
        <v>284565</v>
      </c>
      <c r="B287327">
        <v>1</v>
      </c>
    </row>
    <row r="287328" spans="1:2" x14ac:dyDescent="0.15">
      <c r="A287328" t="s">
        <v>284566</v>
      </c>
      <c r="B287328">
        <v>1</v>
      </c>
    </row>
    <row r="287329" spans="1:2" x14ac:dyDescent="0.15">
      <c r="A287329" t="s">
        <v>284567</v>
      </c>
      <c r="B287329">
        <v>1</v>
      </c>
    </row>
    <row r="287330" spans="1:2" x14ac:dyDescent="0.15">
      <c r="A287330" t="s">
        <v>284569</v>
      </c>
      <c r="B287330">
        <v>1</v>
      </c>
    </row>
    <row r="287331" spans="1:2" x14ac:dyDescent="0.15">
      <c r="A287331" t="s">
        <v>284570</v>
      </c>
      <c r="B287331">
        <v>1</v>
      </c>
    </row>
    <row r="287332" spans="1:2" x14ac:dyDescent="0.15">
      <c r="A287332" t="s">
        <v>284571</v>
      </c>
      <c r="B287332">
        <v>1</v>
      </c>
    </row>
    <row r="287333" spans="1:2" x14ac:dyDescent="0.15">
      <c r="A287333" t="s">
        <v>284573</v>
      </c>
      <c r="B287333">
        <v>1</v>
      </c>
    </row>
    <row r="287334" spans="1:2" x14ac:dyDescent="0.15">
      <c r="A287334" t="s">
        <v>284574</v>
      </c>
      <c r="B287334">
        <v>1</v>
      </c>
    </row>
    <row r="287335" spans="1:2" x14ac:dyDescent="0.15">
      <c r="A287335" t="s">
        <v>284575</v>
      </c>
      <c r="B287335">
        <v>1</v>
      </c>
    </row>
    <row r="287336" spans="1:2" x14ac:dyDescent="0.15">
      <c r="A287336" t="s">
        <v>284577</v>
      </c>
      <c r="B287336">
        <v>1</v>
      </c>
    </row>
    <row r="287337" spans="1:2" x14ac:dyDescent="0.15">
      <c r="A287337" t="s">
        <v>284582</v>
      </c>
      <c r="B287337">
        <v>1</v>
      </c>
    </row>
    <row r="287338" spans="1:2" x14ac:dyDescent="0.15">
      <c r="A287338" t="s">
        <v>284583</v>
      </c>
      <c r="B287338">
        <v>1</v>
      </c>
    </row>
    <row r="287339" spans="1:2" x14ac:dyDescent="0.15">
      <c r="A287339" t="s">
        <v>284584</v>
      </c>
      <c r="B287339">
        <v>1</v>
      </c>
    </row>
    <row r="287340" spans="1:2" x14ac:dyDescent="0.15">
      <c r="A287340" t="s">
        <v>284585</v>
      </c>
      <c r="B287340">
        <v>1</v>
      </c>
    </row>
    <row r="287341" spans="1:2" x14ac:dyDescent="0.15">
      <c r="A287341" t="s">
        <v>284587</v>
      </c>
      <c r="B287341">
        <v>1</v>
      </c>
    </row>
    <row r="287342" spans="1:2" x14ac:dyDescent="0.15">
      <c r="A287342" t="s">
        <v>284588</v>
      </c>
      <c r="B287342">
        <v>1</v>
      </c>
    </row>
    <row r="287343" spans="1:2" x14ac:dyDescent="0.15">
      <c r="A287343" t="s">
        <v>284589</v>
      </c>
      <c r="B287343">
        <v>1</v>
      </c>
    </row>
    <row r="287344" spans="1:2" x14ac:dyDescent="0.15">
      <c r="A287344" t="s">
        <v>284590</v>
      </c>
      <c r="B287344">
        <v>1</v>
      </c>
    </row>
    <row r="287345" spans="1:2" x14ac:dyDescent="0.15">
      <c r="A287345" t="s">
        <v>284591</v>
      </c>
      <c r="B287345">
        <v>1</v>
      </c>
    </row>
    <row r="287346" spans="1:2" x14ac:dyDescent="0.15">
      <c r="A287346" t="s">
        <v>284592</v>
      </c>
      <c r="B287346">
        <v>1</v>
      </c>
    </row>
    <row r="287347" spans="1:2" x14ac:dyDescent="0.15">
      <c r="A287347" t="s">
        <v>284594</v>
      </c>
      <c r="B287347">
        <v>1</v>
      </c>
    </row>
    <row r="287348" spans="1:2" x14ac:dyDescent="0.15">
      <c r="A287348" t="s">
        <v>284595</v>
      </c>
      <c r="B287348">
        <v>1</v>
      </c>
    </row>
    <row r="287349" spans="1:2" x14ac:dyDescent="0.15">
      <c r="A287349" t="s">
        <v>284596</v>
      </c>
      <c r="B287349">
        <v>1</v>
      </c>
    </row>
    <row r="287350" spans="1:2" x14ac:dyDescent="0.15">
      <c r="A287350" t="s">
        <v>284599</v>
      </c>
      <c r="B287350">
        <v>1</v>
      </c>
    </row>
    <row r="287351" spans="1:2" x14ac:dyDescent="0.15">
      <c r="A287351" t="s">
        <v>284600</v>
      </c>
      <c r="B287351">
        <v>1</v>
      </c>
    </row>
    <row r="287352" spans="1:2" x14ac:dyDescent="0.15">
      <c r="A287352" t="s">
        <v>284601</v>
      </c>
      <c r="B287352">
        <v>1</v>
      </c>
    </row>
    <row r="287353" spans="1:2" x14ac:dyDescent="0.15">
      <c r="A287353" t="s">
        <v>284602</v>
      </c>
      <c r="B287353">
        <v>1</v>
      </c>
    </row>
    <row r="287354" spans="1:2" x14ac:dyDescent="0.15">
      <c r="A287354" t="s">
        <v>284603</v>
      </c>
      <c r="B287354">
        <v>1</v>
      </c>
    </row>
    <row r="287355" spans="1:2" x14ac:dyDescent="0.15">
      <c r="A287355" t="s">
        <v>284604</v>
      </c>
      <c r="B287355">
        <v>1</v>
      </c>
    </row>
    <row r="287356" spans="1:2" x14ac:dyDescent="0.15">
      <c r="A287356" t="s">
        <v>284605</v>
      </c>
      <c r="B287356">
        <v>1</v>
      </c>
    </row>
    <row r="287357" spans="1:2" x14ac:dyDescent="0.15">
      <c r="A287357" t="s">
        <v>284606</v>
      </c>
      <c r="B287357">
        <v>1</v>
      </c>
    </row>
    <row r="287358" spans="1:2" x14ac:dyDescent="0.15">
      <c r="A287358" t="s">
        <v>284607</v>
      </c>
      <c r="B287358">
        <v>1</v>
      </c>
    </row>
    <row r="287359" spans="1:2" x14ac:dyDescent="0.15">
      <c r="A287359" t="s">
        <v>284608</v>
      </c>
      <c r="B287359">
        <v>1</v>
      </c>
    </row>
    <row r="287360" spans="1:2" x14ac:dyDescent="0.15">
      <c r="A287360" t="s">
        <v>284610</v>
      </c>
      <c r="B287360">
        <v>1</v>
      </c>
    </row>
    <row r="287361" spans="1:2" x14ac:dyDescent="0.15">
      <c r="A287361" t="s">
        <v>284612</v>
      </c>
      <c r="B287361">
        <v>1</v>
      </c>
    </row>
    <row r="287362" spans="1:2" x14ac:dyDescent="0.15">
      <c r="A287362" t="s">
        <v>284615</v>
      </c>
      <c r="B287362">
        <v>1</v>
      </c>
    </row>
    <row r="287363" spans="1:2" x14ac:dyDescent="0.15">
      <c r="A287363" t="s">
        <v>284616</v>
      </c>
      <c r="B287363">
        <v>1</v>
      </c>
    </row>
    <row r="287364" spans="1:2" x14ac:dyDescent="0.15">
      <c r="A287364" t="s">
        <v>284618</v>
      </c>
      <c r="B287364">
        <v>1</v>
      </c>
    </row>
    <row r="287365" spans="1:2" x14ac:dyDescent="0.15">
      <c r="A287365" t="s">
        <v>284619</v>
      </c>
      <c r="B287365">
        <v>1</v>
      </c>
    </row>
    <row r="287366" spans="1:2" x14ac:dyDescent="0.15">
      <c r="A287366" t="s">
        <v>284620</v>
      </c>
      <c r="B287366">
        <v>1</v>
      </c>
    </row>
    <row r="287367" spans="1:2" x14ac:dyDescent="0.15">
      <c r="A287367" t="s">
        <v>284621</v>
      </c>
      <c r="B287367">
        <v>1</v>
      </c>
    </row>
    <row r="287368" spans="1:2" x14ac:dyDescent="0.15">
      <c r="A287368" t="s">
        <v>284623</v>
      </c>
      <c r="B287368">
        <v>1</v>
      </c>
    </row>
    <row r="287369" spans="1:2" x14ac:dyDescent="0.15">
      <c r="A287369" t="s">
        <v>284626</v>
      </c>
      <c r="B287369">
        <v>1</v>
      </c>
    </row>
    <row r="287370" spans="1:2" x14ac:dyDescent="0.15">
      <c r="A287370" t="s">
        <v>284628</v>
      </c>
      <c r="B287370">
        <v>1</v>
      </c>
    </row>
    <row r="287371" spans="1:2" x14ac:dyDescent="0.15">
      <c r="A287371" t="s">
        <v>284630</v>
      </c>
      <c r="B287371">
        <v>1</v>
      </c>
    </row>
    <row r="287372" spans="1:2" x14ac:dyDescent="0.15">
      <c r="A287372" t="s">
        <v>284631</v>
      </c>
      <c r="B287372">
        <v>1</v>
      </c>
    </row>
    <row r="287373" spans="1:2" x14ac:dyDescent="0.15">
      <c r="A287373" t="s">
        <v>284632</v>
      </c>
      <c r="B287373">
        <v>1</v>
      </c>
    </row>
    <row r="287374" spans="1:2" x14ac:dyDescent="0.15">
      <c r="A287374" t="s">
        <v>284633</v>
      </c>
      <c r="B287374">
        <v>1</v>
      </c>
    </row>
    <row r="287375" spans="1:2" x14ac:dyDescent="0.15">
      <c r="A287375" t="s">
        <v>284634</v>
      </c>
      <c r="B287375">
        <v>1</v>
      </c>
    </row>
    <row r="287376" spans="1:2" x14ac:dyDescent="0.15">
      <c r="A287376" t="s">
        <v>284635</v>
      </c>
      <c r="B287376">
        <v>1</v>
      </c>
    </row>
    <row r="287377" spans="1:2" x14ac:dyDescent="0.15">
      <c r="A287377" t="s">
        <v>284636</v>
      </c>
      <c r="B287377">
        <v>1</v>
      </c>
    </row>
    <row r="287378" spans="1:2" x14ac:dyDescent="0.15">
      <c r="A287378" t="s">
        <v>284637</v>
      </c>
      <c r="B287378">
        <v>1</v>
      </c>
    </row>
    <row r="287379" spans="1:2" x14ac:dyDescent="0.15">
      <c r="A287379" t="s">
        <v>284638</v>
      </c>
      <c r="B287379">
        <v>1</v>
      </c>
    </row>
    <row r="287380" spans="1:2" x14ac:dyDescent="0.15">
      <c r="A287380" t="s">
        <v>284639</v>
      </c>
      <c r="B287380">
        <v>1</v>
      </c>
    </row>
    <row r="287381" spans="1:2" x14ac:dyDescent="0.15">
      <c r="A287381" t="s">
        <v>284641</v>
      </c>
      <c r="B287381">
        <v>1</v>
      </c>
    </row>
    <row r="287382" spans="1:2" x14ac:dyDescent="0.15">
      <c r="A287382" t="s">
        <v>284642</v>
      </c>
      <c r="B287382">
        <v>1</v>
      </c>
    </row>
    <row r="287383" spans="1:2" x14ac:dyDescent="0.15">
      <c r="A287383" t="s">
        <v>284644</v>
      </c>
      <c r="B287383">
        <v>1</v>
      </c>
    </row>
    <row r="287384" spans="1:2" x14ac:dyDescent="0.15">
      <c r="A287384" t="s">
        <v>284645</v>
      </c>
      <c r="B287384">
        <v>1</v>
      </c>
    </row>
    <row r="287385" spans="1:2" x14ac:dyDescent="0.15">
      <c r="A287385" t="s">
        <v>284646</v>
      </c>
      <c r="B287385">
        <v>1</v>
      </c>
    </row>
    <row r="287386" spans="1:2" x14ac:dyDescent="0.15">
      <c r="A287386" t="s">
        <v>284647</v>
      </c>
      <c r="B287386">
        <v>1</v>
      </c>
    </row>
    <row r="287387" spans="1:2" x14ac:dyDescent="0.15">
      <c r="A287387" t="s">
        <v>284648</v>
      </c>
      <c r="B287387">
        <v>1</v>
      </c>
    </row>
    <row r="287388" spans="1:2" x14ac:dyDescent="0.15">
      <c r="A287388" t="s">
        <v>284649</v>
      </c>
      <c r="B287388">
        <v>1</v>
      </c>
    </row>
    <row r="287389" spans="1:2" x14ac:dyDescent="0.15">
      <c r="A287389" t="s">
        <v>284651</v>
      </c>
      <c r="B287389">
        <v>1</v>
      </c>
    </row>
    <row r="287390" spans="1:2" x14ac:dyDescent="0.15">
      <c r="A287390" t="s">
        <v>284652</v>
      </c>
      <c r="B287390">
        <v>1</v>
      </c>
    </row>
    <row r="287391" spans="1:2" x14ac:dyDescent="0.15">
      <c r="A287391" t="s">
        <v>284653</v>
      </c>
      <c r="B287391">
        <v>1</v>
      </c>
    </row>
    <row r="287392" spans="1:2" x14ac:dyDescent="0.15">
      <c r="A287392" t="s">
        <v>284654</v>
      </c>
      <c r="B287392">
        <v>1</v>
      </c>
    </row>
    <row r="287393" spans="1:2" x14ac:dyDescent="0.15">
      <c r="A287393" t="s">
        <v>284655</v>
      </c>
      <c r="B287393">
        <v>1</v>
      </c>
    </row>
    <row r="287394" spans="1:2" x14ac:dyDescent="0.15">
      <c r="A287394" t="s">
        <v>284657</v>
      </c>
      <c r="B287394">
        <v>1</v>
      </c>
    </row>
    <row r="287395" spans="1:2" x14ac:dyDescent="0.15">
      <c r="A287395" t="s">
        <v>284658</v>
      </c>
      <c r="B287395">
        <v>1</v>
      </c>
    </row>
    <row r="287396" spans="1:2" x14ac:dyDescent="0.15">
      <c r="A287396" t="s">
        <v>284659</v>
      </c>
      <c r="B287396">
        <v>1</v>
      </c>
    </row>
    <row r="287397" spans="1:2" x14ac:dyDescent="0.15">
      <c r="A287397" t="s">
        <v>284660</v>
      </c>
      <c r="B287397">
        <v>1</v>
      </c>
    </row>
    <row r="287398" spans="1:2" x14ac:dyDescent="0.15">
      <c r="A287398" t="s">
        <v>284661</v>
      </c>
      <c r="B287398">
        <v>1</v>
      </c>
    </row>
    <row r="287399" spans="1:2" x14ac:dyDescent="0.15">
      <c r="A287399" t="s">
        <v>284662</v>
      </c>
      <c r="B287399">
        <v>1</v>
      </c>
    </row>
    <row r="287400" spans="1:2" x14ac:dyDescent="0.15">
      <c r="A287400" t="s">
        <v>284664</v>
      </c>
      <c r="B287400">
        <v>1</v>
      </c>
    </row>
    <row r="287401" spans="1:2" x14ac:dyDescent="0.15">
      <c r="A287401" t="s">
        <v>284665</v>
      </c>
      <c r="B287401">
        <v>1</v>
      </c>
    </row>
    <row r="287402" spans="1:2" x14ac:dyDescent="0.15">
      <c r="A287402" t="s">
        <v>284666</v>
      </c>
      <c r="B287402">
        <v>1</v>
      </c>
    </row>
    <row r="287403" spans="1:2" x14ac:dyDescent="0.15">
      <c r="A287403" t="s">
        <v>284667</v>
      </c>
      <c r="B287403">
        <v>1</v>
      </c>
    </row>
    <row r="287404" spans="1:2" x14ac:dyDescent="0.15">
      <c r="A287404" t="s">
        <v>284668</v>
      </c>
      <c r="B287404">
        <v>1</v>
      </c>
    </row>
    <row r="287405" spans="1:2" x14ac:dyDescent="0.15">
      <c r="A287405" t="s">
        <v>284669</v>
      </c>
      <c r="B287405">
        <v>1</v>
      </c>
    </row>
    <row r="287406" spans="1:2" x14ac:dyDescent="0.15">
      <c r="A287406" t="s">
        <v>284671</v>
      </c>
      <c r="B287406">
        <v>1</v>
      </c>
    </row>
    <row r="287407" spans="1:2" x14ac:dyDescent="0.15">
      <c r="A287407" t="s">
        <v>284672</v>
      </c>
      <c r="B287407">
        <v>1</v>
      </c>
    </row>
    <row r="287408" spans="1:2" x14ac:dyDescent="0.15">
      <c r="A287408" t="s">
        <v>284673</v>
      </c>
      <c r="B287408">
        <v>1</v>
      </c>
    </row>
    <row r="287409" spans="1:2" x14ac:dyDescent="0.15">
      <c r="A287409" t="s">
        <v>284674</v>
      </c>
      <c r="B287409">
        <v>1</v>
      </c>
    </row>
    <row r="287410" spans="1:2" x14ac:dyDescent="0.15">
      <c r="A287410" t="s">
        <v>284675</v>
      </c>
      <c r="B287410">
        <v>1</v>
      </c>
    </row>
    <row r="287411" spans="1:2" x14ac:dyDescent="0.15">
      <c r="A287411" t="s">
        <v>284676</v>
      </c>
      <c r="B287411">
        <v>1</v>
      </c>
    </row>
    <row r="287412" spans="1:2" x14ac:dyDescent="0.15">
      <c r="A287412" t="s">
        <v>284677</v>
      </c>
      <c r="B287412">
        <v>1</v>
      </c>
    </row>
    <row r="287413" spans="1:2" x14ac:dyDescent="0.15">
      <c r="A287413" t="s">
        <v>284678</v>
      </c>
      <c r="B287413">
        <v>1</v>
      </c>
    </row>
    <row r="287414" spans="1:2" x14ac:dyDescent="0.15">
      <c r="A287414" t="s">
        <v>284679</v>
      </c>
      <c r="B287414">
        <v>1</v>
      </c>
    </row>
    <row r="287415" spans="1:2" x14ac:dyDescent="0.15">
      <c r="A287415" t="s">
        <v>284680</v>
      </c>
      <c r="B287415">
        <v>1</v>
      </c>
    </row>
    <row r="287416" spans="1:2" x14ac:dyDescent="0.15">
      <c r="A287416" t="s">
        <v>284682</v>
      </c>
      <c r="B287416">
        <v>1</v>
      </c>
    </row>
    <row r="287417" spans="1:2" x14ac:dyDescent="0.15">
      <c r="A287417" t="s">
        <v>284683</v>
      </c>
      <c r="B287417">
        <v>1</v>
      </c>
    </row>
    <row r="287418" spans="1:2" x14ac:dyDescent="0.15">
      <c r="A287418" t="s">
        <v>284684</v>
      </c>
      <c r="B287418">
        <v>1</v>
      </c>
    </row>
    <row r="287419" spans="1:2" x14ac:dyDescent="0.15">
      <c r="A287419" t="s">
        <v>284685</v>
      </c>
      <c r="B287419">
        <v>1</v>
      </c>
    </row>
    <row r="287420" spans="1:2" x14ac:dyDescent="0.15">
      <c r="A287420" t="s">
        <v>284687</v>
      </c>
      <c r="B287420">
        <v>1</v>
      </c>
    </row>
    <row r="287421" spans="1:2" x14ac:dyDescent="0.15">
      <c r="A287421" t="s">
        <v>284688</v>
      </c>
      <c r="B287421">
        <v>1</v>
      </c>
    </row>
    <row r="287422" spans="1:2" x14ac:dyDescent="0.15">
      <c r="A287422" t="s">
        <v>284689</v>
      </c>
      <c r="B287422">
        <v>1</v>
      </c>
    </row>
    <row r="287423" spans="1:2" x14ac:dyDescent="0.15">
      <c r="A287423" t="s">
        <v>284691</v>
      </c>
      <c r="B287423">
        <v>1</v>
      </c>
    </row>
    <row r="287424" spans="1:2" x14ac:dyDescent="0.15">
      <c r="A287424" t="s">
        <v>284694</v>
      </c>
      <c r="B287424">
        <v>1</v>
      </c>
    </row>
    <row r="287425" spans="1:2" x14ac:dyDescent="0.15">
      <c r="A287425" t="s">
        <v>284695</v>
      </c>
      <c r="B287425">
        <v>1</v>
      </c>
    </row>
    <row r="287426" spans="1:2" x14ac:dyDescent="0.15">
      <c r="A287426" t="s">
        <v>284696</v>
      </c>
      <c r="B287426">
        <v>1</v>
      </c>
    </row>
    <row r="287427" spans="1:2" x14ac:dyDescent="0.15">
      <c r="A287427" t="s">
        <v>284697</v>
      </c>
      <c r="B287427">
        <v>1</v>
      </c>
    </row>
    <row r="287428" spans="1:2" x14ac:dyDescent="0.15">
      <c r="A287428" t="s">
        <v>284698</v>
      </c>
      <c r="B287428">
        <v>1</v>
      </c>
    </row>
    <row r="287429" spans="1:2" x14ac:dyDescent="0.15">
      <c r="A287429" t="s">
        <v>284699</v>
      </c>
      <c r="B287429">
        <v>1</v>
      </c>
    </row>
    <row r="287430" spans="1:2" x14ac:dyDescent="0.15">
      <c r="A287430" t="s">
        <v>284700</v>
      </c>
      <c r="B287430">
        <v>1</v>
      </c>
    </row>
    <row r="287431" spans="1:2" x14ac:dyDescent="0.15">
      <c r="A287431" t="s">
        <v>284701</v>
      </c>
      <c r="B287431">
        <v>1</v>
      </c>
    </row>
    <row r="287432" spans="1:2" x14ac:dyDescent="0.15">
      <c r="A287432" t="s">
        <v>284702</v>
      </c>
      <c r="B287432">
        <v>1</v>
      </c>
    </row>
    <row r="287433" spans="1:2" x14ac:dyDescent="0.15">
      <c r="A287433" t="s">
        <v>284703</v>
      </c>
      <c r="B287433">
        <v>1</v>
      </c>
    </row>
    <row r="287434" spans="1:2" x14ac:dyDescent="0.15">
      <c r="A287434" t="s">
        <v>284704</v>
      </c>
      <c r="B287434">
        <v>1</v>
      </c>
    </row>
    <row r="287435" spans="1:2" x14ac:dyDescent="0.15">
      <c r="A287435" t="s">
        <v>284705</v>
      </c>
      <c r="B287435">
        <v>1</v>
      </c>
    </row>
    <row r="287436" spans="1:2" x14ac:dyDescent="0.15">
      <c r="A287436" t="s">
        <v>284707</v>
      </c>
      <c r="B287436">
        <v>1</v>
      </c>
    </row>
    <row r="287437" spans="1:2" x14ac:dyDescent="0.15">
      <c r="A287437" t="s">
        <v>284708</v>
      </c>
      <c r="B287437">
        <v>1</v>
      </c>
    </row>
    <row r="287438" spans="1:2" x14ac:dyDescent="0.15">
      <c r="A287438" t="s">
        <v>284709</v>
      </c>
      <c r="B287438">
        <v>1</v>
      </c>
    </row>
    <row r="287439" spans="1:2" x14ac:dyDescent="0.15">
      <c r="A287439" t="s">
        <v>284710</v>
      </c>
      <c r="B287439">
        <v>1</v>
      </c>
    </row>
    <row r="287440" spans="1:2" x14ac:dyDescent="0.15">
      <c r="A287440" t="s">
        <v>284711</v>
      </c>
      <c r="B287440">
        <v>1</v>
      </c>
    </row>
    <row r="287441" spans="1:2" x14ac:dyDescent="0.15">
      <c r="A287441" t="s">
        <v>284712</v>
      </c>
      <c r="B287441">
        <v>1</v>
      </c>
    </row>
    <row r="287442" spans="1:2" x14ac:dyDescent="0.15">
      <c r="A287442" t="s">
        <v>284713</v>
      </c>
      <c r="B287442">
        <v>1</v>
      </c>
    </row>
    <row r="287443" spans="1:2" x14ac:dyDescent="0.15">
      <c r="A287443" t="s">
        <v>284715</v>
      </c>
      <c r="B287443">
        <v>1</v>
      </c>
    </row>
    <row r="287444" spans="1:2" x14ac:dyDescent="0.15">
      <c r="A287444" t="s">
        <v>284716</v>
      </c>
      <c r="B287444">
        <v>1</v>
      </c>
    </row>
    <row r="287445" spans="1:2" x14ac:dyDescent="0.15">
      <c r="A287445" t="s">
        <v>284717</v>
      </c>
      <c r="B287445">
        <v>1</v>
      </c>
    </row>
    <row r="287446" spans="1:2" x14ac:dyDescent="0.15">
      <c r="A287446" t="s">
        <v>284718</v>
      </c>
      <c r="B287446">
        <v>1</v>
      </c>
    </row>
    <row r="287447" spans="1:2" x14ac:dyDescent="0.15">
      <c r="A287447" t="s">
        <v>284719</v>
      </c>
      <c r="B287447">
        <v>1</v>
      </c>
    </row>
    <row r="287448" spans="1:2" x14ac:dyDescent="0.15">
      <c r="A287448" t="s">
        <v>284721</v>
      </c>
      <c r="B287448">
        <v>1</v>
      </c>
    </row>
    <row r="287449" spans="1:2" x14ac:dyDescent="0.15">
      <c r="A287449" t="s">
        <v>284724</v>
      </c>
      <c r="B287449">
        <v>1</v>
      </c>
    </row>
    <row r="287450" spans="1:2" x14ac:dyDescent="0.15">
      <c r="A287450" t="s">
        <v>284725</v>
      </c>
      <c r="B287450">
        <v>1</v>
      </c>
    </row>
    <row r="287451" spans="1:2" x14ac:dyDescent="0.15">
      <c r="A287451" t="s">
        <v>284727</v>
      </c>
      <c r="B287451">
        <v>1</v>
      </c>
    </row>
    <row r="287452" spans="1:2" x14ac:dyDescent="0.15">
      <c r="A287452" t="s">
        <v>284728</v>
      </c>
      <c r="B287452">
        <v>1</v>
      </c>
    </row>
    <row r="287453" spans="1:2" x14ac:dyDescent="0.15">
      <c r="A287453" t="s">
        <v>284730</v>
      </c>
      <c r="B287453">
        <v>1</v>
      </c>
    </row>
    <row r="287454" spans="1:2" x14ac:dyDescent="0.15">
      <c r="A287454" t="s">
        <v>284731</v>
      </c>
      <c r="B287454">
        <v>1</v>
      </c>
    </row>
    <row r="287455" spans="1:2" x14ac:dyDescent="0.15">
      <c r="A287455" t="s">
        <v>284733</v>
      </c>
      <c r="B287455">
        <v>1</v>
      </c>
    </row>
    <row r="287456" spans="1:2" x14ac:dyDescent="0.15">
      <c r="A287456" t="s">
        <v>284734</v>
      </c>
      <c r="B287456">
        <v>1</v>
      </c>
    </row>
    <row r="287457" spans="1:2" x14ac:dyDescent="0.15">
      <c r="A287457" t="s">
        <v>284735</v>
      </c>
      <c r="B287457">
        <v>1</v>
      </c>
    </row>
    <row r="287458" spans="1:2" x14ac:dyDescent="0.15">
      <c r="A287458" t="s">
        <v>284736</v>
      </c>
      <c r="B287458">
        <v>1</v>
      </c>
    </row>
    <row r="287459" spans="1:2" x14ac:dyDescent="0.15">
      <c r="A287459" t="s">
        <v>284737</v>
      </c>
      <c r="B287459">
        <v>1</v>
      </c>
    </row>
    <row r="287460" spans="1:2" x14ac:dyDescent="0.15">
      <c r="A287460" t="s">
        <v>284738</v>
      </c>
      <c r="B287460">
        <v>1</v>
      </c>
    </row>
    <row r="287461" spans="1:2" x14ac:dyDescent="0.15">
      <c r="A287461" t="s">
        <v>284739</v>
      </c>
      <c r="B287461">
        <v>1</v>
      </c>
    </row>
    <row r="287462" spans="1:2" x14ac:dyDescent="0.15">
      <c r="A287462" t="s">
        <v>284741</v>
      </c>
      <c r="B287462">
        <v>1</v>
      </c>
    </row>
    <row r="287463" spans="1:2" x14ac:dyDescent="0.15">
      <c r="A287463" t="s">
        <v>284742</v>
      </c>
      <c r="B287463">
        <v>1</v>
      </c>
    </row>
    <row r="287464" spans="1:2" x14ac:dyDescent="0.15">
      <c r="A287464" t="s">
        <v>284743</v>
      </c>
      <c r="B287464">
        <v>1</v>
      </c>
    </row>
    <row r="287465" spans="1:2" x14ac:dyDescent="0.15">
      <c r="A287465" t="s">
        <v>284745</v>
      </c>
      <c r="B287465">
        <v>1</v>
      </c>
    </row>
    <row r="287466" spans="1:2" x14ac:dyDescent="0.15">
      <c r="A287466" t="s">
        <v>284747</v>
      </c>
      <c r="B287466">
        <v>1</v>
      </c>
    </row>
    <row r="287467" spans="1:2" x14ac:dyDescent="0.15">
      <c r="A287467" t="s">
        <v>284748</v>
      </c>
      <c r="B287467">
        <v>1</v>
      </c>
    </row>
    <row r="287468" spans="1:2" x14ac:dyDescent="0.15">
      <c r="A287468" t="s">
        <v>284749</v>
      </c>
      <c r="B287468">
        <v>1</v>
      </c>
    </row>
    <row r="287469" spans="1:2" x14ac:dyDescent="0.15">
      <c r="A287469" t="s">
        <v>284750</v>
      </c>
      <c r="B287469">
        <v>1</v>
      </c>
    </row>
    <row r="287470" spans="1:2" x14ac:dyDescent="0.15">
      <c r="A287470" t="s">
        <v>284751</v>
      </c>
      <c r="B287470">
        <v>1</v>
      </c>
    </row>
    <row r="287471" spans="1:2" x14ac:dyDescent="0.15">
      <c r="A287471" t="s">
        <v>284752</v>
      </c>
      <c r="B287471">
        <v>1</v>
      </c>
    </row>
    <row r="287472" spans="1:2" x14ac:dyDescent="0.15">
      <c r="A287472" t="s">
        <v>284753</v>
      </c>
      <c r="B287472">
        <v>1</v>
      </c>
    </row>
    <row r="287473" spans="1:2" x14ac:dyDescent="0.15">
      <c r="A287473" t="s">
        <v>284754</v>
      </c>
      <c r="B287473">
        <v>1</v>
      </c>
    </row>
    <row r="287474" spans="1:2" x14ac:dyDescent="0.15">
      <c r="A287474" t="s">
        <v>284755</v>
      </c>
      <c r="B287474">
        <v>1</v>
      </c>
    </row>
    <row r="287475" spans="1:2" x14ac:dyDescent="0.15">
      <c r="A287475" t="s">
        <v>284756</v>
      </c>
      <c r="B287475">
        <v>1</v>
      </c>
    </row>
    <row r="287476" spans="1:2" x14ac:dyDescent="0.15">
      <c r="A287476" t="s">
        <v>284757</v>
      </c>
      <c r="B287476">
        <v>1</v>
      </c>
    </row>
    <row r="287477" spans="1:2" x14ac:dyDescent="0.15">
      <c r="A287477" t="s">
        <v>284759</v>
      </c>
      <c r="B287477">
        <v>1</v>
      </c>
    </row>
    <row r="287478" spans="1:2" x14ac:dyDescent="0.15">
      <c r="A287478" t="s">
        <v>284760</v>
      </c>
      <c r="B287478">
        <v>1</v>
      </c>
    </row>
    <row r="287479" spans="1:2" x14ac:dyDescent="0.15">
      <c r="A287479" t="s">
        <v>284761</v>
      </c>
      <c r="B287479">
        <v>1</v>
      </c>
    </row>
    <row r="287480" spans="1:2" x14ac:dyDescent="0.15">
      <c r="A287480" t="s">
        <v>284762</v>
      </c>
      <c r="B287480">
        <v>1</v>
      </c>
    </row>
    <row r="287481" spans="1:2" x14ac:dyDescent="0.15">
      <c r="A287481" t="s">
        <v>284766</v>
      </c>
      <c r="B287481">
        <v>1</v>
      </c>
    </row>
    <row r="287482" spans="1:2" x14ac:dyDescent="0.15">
      <c r="A287482" t="s">
        <v>284767</v>
      </c>
      <c r="B287482">
        <v>1</v>
      </c>
    </row>
    <row r="287483" spans="1:2" x14ac:dyDescent="0.15">
      <c r="A287483" t="s">
        <v>284769</v>
      </c>
      <c r="B287483">
        <v>1</v>
      </c>
    </row>
    <row r="287484" spans="1:2" x14ac:dyDescent="0.15">
      <c r="A287484" t="s">
        <v>284770</v>
      </c>
      <c r="B287484">
        <v>1</v>
      </c>
    </row>
    <row r="287485" spans="1:2" x14ac:dyDescent="0.15">
      <c r="A287485" t="s">
        <v>284771</v>
      </c>
      <c r="B287485">
        <v>1</v>
      </c>
    </row>
    <row r="287486" spans="1:2" x14ac:dyDescent="0.15">
      <c r="A287486" t="s">
        <v>284775</v>
      </c>
      <c r="B287486">
        <v>1</v>
      </c>
    </row>
    <row r="287487" spans="1:2" x14ac:dyDescent="0.15">
      <c r="A287487" t="s">
        <v>284776</v>
      </c>
      <c r="B287487">
        <v>1</v>
      </c>
    </row>
    <row r="287488" spans="1:2" x14ac:dyDescent="0.15">
      <c r="A287488" t="s">
        <v>284777</v>
      </c>
      <c r="B287488">
        <v>1</v>
      </c>
    </row>
    <row r="287489" spans="1:2" x14ac:dyDescent="0.15">
      <c r="A287489" t="s">
        <v>284778</v>
      </c>
      <c r="B287489">
        <v>1</v>
      </c>
    </row>
    <row r="287490" spans="1:2" x14ac:dyDescent="0.15">
      <c r="A287490" t="s">
        <v>284779</v>
      </c>
      <c r="B287490">
        <v>1</v>
      </c>
    </row>
    <row r="287491" spans="1:2" x14ac:dyDescent="0.15">
      <c r="A287491" t="s">
        <v>284782</v>
      </c>
      <c r="B287491">
        <v>1</v>
      </c>
    </row>
    <row r="287492" spans="1:2" x14ac:dyDescent="0.15">
      <c r="A287492" t="s">
        <v>284784</v>
      </c>
      <c r="B287492">
        <v>1</v>
      </c>
    </row>
    <row r="287493" spans="1:2" x14ac:dyDescent="0.15">
      <c r="A287493" t="s">
        <v>284785</v>
      </c>
      <c r="B287493">
        <v>1</v>
      </c>
    </row>
    <row r="287494" spans="1:2" x14ac:dyDescent="0.15">
      <c r="A287494" t="s">
        <v>284786</v>
      </c>
      <c r="B287494">
        <v>1</v>
      </c>
    </row>
    <row r="287495" spans="1:2" x14ac:dyDescent="0.15">
      <c r="A287495" t="s">
        <v>284787</v>
      </c>
      <c r="B287495">
        <v>1</v>
      </c>
    </row>
    <row r="287496" spans="1:2" x14ac:dyDescent="0.15">
      <c r="A287496" t="s">
        <v>284788</v>
      </c>
      <c r="B287496">
        <v>1</v>
      </c>
    </row>
    <row r="287497" spans="1:2" x14ac:dyDescent="0.15">
      <c r="A287497" t="s">
        <v>284789</v>
      </c>
      <c r="B287497">
        <v>1</v>
      </c>
    </row>
    <row r="287498" spans="1:2" x14ac:dyDescent="0.15">
      <c r="A287498" t="s">
        <v>284790</v>
      </c>
      <c r="B287498">
        <v>1</v>
      </c>
    </row>
    <row r="287499" spans="1:2" x14ac:dyDescent="0.15">
      <c r="A287499" t="s">
        <v>284791</v>
      </c>
      <c r="B287499">
        <v>1</v>
      </c>
    </row>
    <row r="287500" spans="1:2" x14ac:dyDescent="0.15">
      <c r="A287500" t="s">
        <v>284794</v>
      </c>
      <c r="B287500">
        <v>1</v>
      </c>
    </row>
    <row r="287501" spans="1:2" x14ac:dyDescent="0.15">
      <c r="A287501" t="s">
        <v>284796</v>
      </c>
      <c r="B287501">
        <v>1</v>
      </c>
    </row>
    <row r="287502" spans="1:2" x14ac:dyDescent="0.15">
      <c r="A287502" t="s">
        <v>284797</v>
      </c>
      <c r="B287502">
        <v>1</v>
      </c>
    </row>
    <row r="287503" spans="1:2" x14ac:dyDescent="0.15">
      <c r="A287503" t="s">
        <v>284798</v>
      </c>
      <c r="B287503">
        <v>1</v>
      </c>
    </row>
    <row r="287504" spans="1:2" x14ac:dyDescent="0.15">
      <c r="A287504" t="s">
        <v>284799</v>
      </c>
      <c r="B287504">
        <v>1</v>
      </c>
    </row>
    <row r="287505" spans="1:2" x14ac:dyDescent="0.15">
      <c r="A287505" t="s">
        <v>284800</v>
      </c>
      <c r="B287505">
        <v>1</v>
      </c>
    </row>
    <row r="287506" spans="1:2" x14ac:dyDescent="0.15">
      <c r="A287506" t="s">
        <v>284801</v>
      </c>
      <c r="B287506">
        <v>1</v>
      </c>
    </row>
    <row r="287507" spans="1:2" x14ac:dyDescent="0.15">
      <c r="A287507" t="s">
        <v>284804</v>
      </c>
      <c r="B287507">
        <v>1</v>
      </c>
    </row>
    <row r="287508" spans="1:2" x14ac:dyDescent="0.15">
      <c r="A287508" t="s">
        <v>284805</v>
      </c>
      <c r="B287508">
        <v>1</v>
      </c>
    </row>
    <row r="287509" spans="1:2" x14ac:dyDescent="0.15">
      <c r="A287509" t="s">
        <v>284806</v>
      </c>
      <c r="B287509">
        <v>1</v>
      </c>
    </row>
    <row r="287510" spans="1:2" x14ac:dyDescent="0.15">
      <c r="A287510" t="s">
        <v>284807</v>
      </c>
      <c r="B287510">
        <v>1</v>
      </c>
    </row>
    <row r="287511" spans="1:2" x14ac:dyDescent="0.15">
      <c r="A287511" t="s">
        <v>284809</v>
      </c>
      <c r="B287511">
        <v>1</v>
      </c>
    </row>
    <row r="287512" spans="1:2" x14ac:dyDescent="0.15">
      <c r="A287512" t="s">
        <v>284812</v>
      </c>
      <c r="B287512">
        <v>1</v>
      </c>
    </row>
    <row r="287513" spans="1:2" x14ac:dyDescent="0.15">
      <c r="A287513" t="s">
        <v>284813</v>
      </c>
      <c r="B287513">
        <v>1</v>
      </c>
    </row>
    <row r="287514" spans="1:2" x14ac:dyDescent="0.15">
      <c r="A287514" t="s">
        <v>284814</v>
      </c>
      <c r="B287514">
        <v>1</v>
      </c>
    </row>
    <row r="287515" spans="1:2" x14ac:dyDescent="0.15">
      <c r="A287515" t="s">
        <v>284816</v>
      </c>
      <c r="B287515">
        <v>1</v>
      </c>
    </row>
    <row r="287516" spans="1:2" x14ac:dyDescent="0.15">
      <c r="A287516" t="s">
        <v>284817</v>
      </c>
      <c r="B287516">
        <v>1</v>
      </c>
    </row>
    <row r="287517" spans="1:2" x14ac:dyDescent="0.15">
      <c r="A287517" t="s">
        <v>284818</v>
      </c>
      <c r="B287517">
        <v>1</v>
      </c>
    </row>
    <row r="287518" spans="1:2" x14ac:dyDescent="0.15">
      <c r="A287518" t="s">
        <v>284821</v>
      </c>
      <c r="B287518">
        <v>1</v>
      </c>
    </row>
    <row r="287519" spans="1:2" x14ac:dyDescent="0.15">
      <c r="A287519" t="s">
        <v>284824</v>
      </c>
      <c r="B287519">
        <v>1</v>
      </c>
    </row>
    <row r="287520" spans="1:2" x14ac:dyDescent="0.15">
      <c r="A287520" t="s">
        <v>284825</v>
      </c>
      <c r="B287520">
        <v>1</v>
      </c>
    </row>
    <row r="287521" spans="1:2" x14ac:dyDescent="0.15">
      <c r="A287521" t="s">
        <v>284826</v>
      </c>
      <c r="B287521">
        <v>1</v>
      </c>
    </row>
    <row r="287522" spans="1:2" x14ac:dyDescent="0.15">
      <c r="A287522" t="s">
        <v>284828</v>
      </c>
      <c r="B287522">
        <v>1</v>
      </c>
    </row>
    <row r="287523" spans="1:2" x14ac:dyDescent="0.15">
      <c r="A287523" t="s">
        <v>284830</v>
      </c>
      <c r="B287523">
        <v>1</v>
      </c>
    </row>
    <row r="287524" spans="1:2" x14ac:dyDescent="0.15">
      <c r="A287524" t="s">
        <v>284831</v>
      </c>
      <c r="B287524">
        <v>1</v>
      </c>
    </row>
    <row r="287525" spans="1:2" x14ac:dyDescent="0.15">
      <c r="A287525" t="s">
        <v>284832</v>
      </c>
      <c r="B287525">
        <v>1</v>
      </c>
    </row>
    <row r="287526" spans="1:2" x14ac:dyDescent="0.15">
      <c r="A287526" t="s">
        <v>284833</v>
      </c>
      <c r="B287526">
        <v>1</v>
      </c>
    </row>
    <row r="287527" spans="1:2" x14ac:dyDescent="0.15">
      <c r="A287527" t="s">
        <v>284834</v>
      </c>
      <c r="B287527">
        <v>1</v>
      </c>
    </row>
    <row r="287528" spans="1:2" x14ac:dyDescent="0.15">
      <c r="A287528" t="s">
        <v>284835</v>
      </c>
      <c r="B287528">
        <v>1</v>
      </c>
    </row>
    <row r="287529" spans="1:2" x14ac:dyDescent="0.15">
      <c r="A287529" t="s">
        <v>284836</v>
      </c>
      <c r="B287529">
        <v>1</v>
      </c>
    </row>
    <row r="287530" spans="1:2" x14ac:dyDescent="0.15">
      <c r="A287530" t="s">
        <v>284837</v>
      </c>
      <c r="B287530">
        <v>1</v>
      </c>
    </row>
    <row r="287531" spans="1:2" x14ac:dyDescent="0.15">
      <c r="A287531" t="s">
        <v>284838</v>
      </c>
      <c r="B287531">
        <v>1</v>
      </c>
    </row>
    <row r="287532" spans="1:2" x14ac:dyDescent="0.15">
      <c r="A287532" t="s">
        <v>284839</v>
      </c>
      <c r="B287532">
        <v>1</v>
      </c>
    </row>
    <row r="287533" spans="1:2" x14ac:dyDescent="0.15">
      <c r="A287533" t="s">
        <v>284841</v>
      </c>
      <c r="B287533">
        <v>1</v>
      </c>
    </row>
    <row r="287534" spans="1:2" x14ac:dyDescent="0.15">
      <c r="A287534" t="s">
        <v>284842</v>
      </c>
      <c r="B287534">
        <v>1</v>
      </c>
    </row>
    <row r="287535" spans="1:2" x14ac:dyDescent="0.15">
      <c r="A287535" t="s">
        <v>284843</v>
      </c>
      <c r="B287535">
        <v>1</v>
      </c>
    </row>
    <row r="287536" spans="1:2" x14ac:dyDescent="0.15">
      <c r="A287536" t="s">
        <v>284844</v>
      </c>
      <c r="B287536">
        <v>1</v>
      </c>
    </row>
    <row r="287537" spans="1:2" x14ac:dyDescent="0.15">
      <c r="A287537" t="s">
        <v>284845</v>
      </c>
      <c r="B287537">
        <v>1</v>
      </c>
    </row>
    <row r="287538" spans="1:2" x14ac:dyDescent="0.15">
      <c r="A287538" t="s">
        <v>284847</v>
      </c>
      <c r="B287538">
        <v>1</v>
      </c>
    </row>
    <row r="287539" spans="1:2" x14ac:dyDescent="0.15">
      <c r="A287539" t="s">
        <v>284848</v>
      </c>
      <c r="B287539">
        <v>1</v>
      </c>
    </row>
    <row r="287540" spans="1:2" x14ac:dyDescent="0.15">
      <c r="A287540" t="s">
        <v>284849</v>
      </c>
      <c r="B287540">
        <v>1</v>
      </c>
    </row>
    <row r="287541" spans="1:2" x14ac:dyDescent="0.15">
      <c r="A287541" t="s">
        <v>284851</v>
      </c>
      <c r="B287541">
        <v>1</v>
      </c>
    </row>
    <row r="287542" spans="1:2" x14ac:dyDescent="0.15">
      <c r="A287542" t="s">
        <v>284852</v>
      </c>
      <c r="B287542">
        <v>1</v>
      </c>
    </row>
    <row r="287543" spans="1:2" x14ac:dyDescent="0.15">
      <c r="A287543" t="s">
        <v>284853</v>
      </c>
      <c r="B287543">
        <v>1</v>
      </c>
    </row>
    <row r="287544" spans="1:2" x14ac:dyDescent="0.15">
      <c r="A287544" t="s">
        <v>284854</v>
      </c>
      <c r="B287544">
        <v>1</v>
      </c>
    </row>
    <row r="287545" spans="1:2" x14ac:dyDescent="0.15">
      <c r="A287545" t="s">
        <v>284855</v>
      </c>
      <c r="B287545">
        <v>1</v>
      </c>
    </row>
    <row r="287546" spans="1:2" x14ac:dyDescent="0.15">
      <c r="A287546" t="s">
        <v>284856</v>
      </c>
      <c r="B287546">
        <v>1</v>
      </c>
    </row>
    <row r="287547" spans="1:2" x14ac:dyDescent="0.15">
      <c r="A287547" t="s">
        <v>284857</v>
      </c>
      <c r="B287547">
        <v>1</v>
      </c>
    </row>
    <row r="287548" spans="1:2" x14ac:dyDescent="0.15">
      <c r="A287548" t="s">
        <v>284858</v>
      </c>
      <c r="B287548">
        <v>1</v>
      </c>
    </row>
    <row r="287549" spans="1:2" x14ac:dyDescent="0.15">
      <c r="A287549" t="s">
        <v>284859</v>
      </c>
      <c r="B287549">
        <v>1</v>
      </c>
    </row>
    <row r="287550" spans="1:2" x14ac:dyDescent="0.15">
      <c r="A287550" t="s">
        <v>284860</v>
      </c>
      <c r="B287550">
        <v>1</v>
      </c>
    </row>
    <row r="287551" spans="1:2" x14ac:dyDescent="0.15">
      <c r="A287551" t="s">
        <v>284861</v>
      </c>
      <c r="B287551">
        <v>1</v>
      </c>
    </row>
    <row r="287552" spans="1:2" x14ac:dyDescent="0.15">
      <c r="A287552" t="s">
        <v>284863</v>
      </c>
      <c r="B287552">
        <v>1</v>
      </c>
    </row>
    <row r="287553" spans="1:2" x14ac:dyDescent="0.15">
      <c r="A287553" t="s">
        <v>284865</v>
      </c>
      <c r="B287553">
        <v>1</v>
      </c>
    </row>
    <row r="287554" spans="1:2" x14ac:dyDescent="0.15">
      <c r="A287554" t="s">
        <v>284866</v>
      </c>
      <c r="B287554">
        <v>1</v>
      </c>
    </row>
    <row r="287555" spans="1:2" x14ac:dyDescent="0.15">
      <c r="A287555" t="s">
        <v>284868</v>
      </c>
      <c r="B287555">
        <v>1</v>
      </c>
    </row>
    <row r="287556" spans="1:2" x14ac:dyDescent="0.15">
      <c r="A287556" t="s">
        <v>284869</v>
      </c>
      <c r="B287556">
        <v>1</v>
      </c>
    </row>
    <row r="287557" spans="1:2" x14ac:dyDescent="0.15">
      <c r="A287557" t="s">
        <v>284870</v>
      </c>
      <c r="B287557">
        <v>1</v>
      </c>
    </row>
    <row r="287558" spans="1:2" x14ac:dyDescent="0.15">
      <c r="A287558" t="s">
        <v>284872</v>
      </c>
      <c r="B287558">
        <v>1</v>
      </c>
    </row>
    <row r="287559" spans="1:2" x14ac:dyDescent="0.15">
      <c r="A287559" t="s">
        <v>284874</v>
      </c>
      <c r="B287559">
        <v>1</v>
      </c>
    </row>
    <row r="287560" spans="1:2" x14ac:dyDescent="0.15">
      <c r="A287560" t="s">
        <v>284875</v>
      </c>
      <c r="B287560">
        <v>1</v>
      </c>
    </row>
    <row r="287561" spans="1:2" x14ac:dyDescent="0.15">
      <c r="A287561" t="s">
        <v>284876</v>
      </c>
      <c r="B287561">
        <v>1</v>
      </c>
    </row>
    <row r="287562" spans="1:2" x14ac:dyDescent="0.15">
      <c r="A287562" t="s">
        <v>284877</v>
      </c>
      <c r="B287562">
        <v>1</v>
      </c>
    </row>
    <row r="287563" spans="1:2" x14ac:dyDescent="0.15">
      <c r="A287563" t="s">
        <v>284878</v>
      </c>
      <c r="B287563">
        <v>1</v>
      </c>
    </row>
    <row r="287564" spans="1:2" x14ac:dyDescent="0.15">
      <c r="A287564" t="s">
        <v>284880</v>
      </c>
      <c r="B287564">
        <v>1</v>
      </c>
    </row>
    <row r="287565" spans="1:2" x14ac:dyDescent="0.15">
      <c r="A287565" t="s">
        <v>284881</v>
      </c>
      <c r="B287565">
        <v>1</v>
      </c>
    </row>
    <row r="287566" spans="1:2" x14ac:dyDescent="0.15">
      <c r="A287566" t="s">
        <v>284882</v>
      </c>
      <c r="B287566">
        <v>1</v>
      </c>
    </row>
    <row r="287567" spans="1:2" x14ac:dyDescent="0.15">
      <c r="A287567" t="s">
        <v>284883</v>
      </c>
      <c r="B287567">
        <v>1</v>
      </c>
    </row>
    <row r="287568" spans="1:2" x14ac:dyDescent="0.15">
      <c r="A287568" t="s">
        <v>284884</v>
      </c>
      <c r="B287568">
        <v>1</v>
      </c>
    </row>
    <row r="287569" spans="1:2" x14ac:dyDescent="0.15">
      <c r="A287569" t="s">
        <v>284885</v>
      </c>
      <c r="B287569">
        <v>1</v>
      </c>
    </row>
    <row r="287570" spans="1:2" x14ac:dyDescent="0.15">
      <c r="A287570" t="s">
        <v>284886</v>
      </c>
      <c r="B287570">
        <v>1</v>
      </c>
    </row>
    <row r="287571" spans="1:2" x14ac:dyDescent="0.15">
      <c r="A287571" t="s">
        <v>284888</v>
      </c>
      <c r="B287571">
        <v>1</v>
      </c>
    </row>
    <row r="287572" spans="1:2" x14ac:dyDescent="0.15">
      <c r="A287572" t="s">
        <v>284889</v>
      </c>
      <c r="B287572">
        <v>1</v>
      </c>
    </row>
    <row r="287573" spans="1:2" x14ac:dyDescent="0.15">
      <c r="A287573" t="s">
        <v>284890</v>
      </c>
      <c r="B287573">
        <v>1</v>
      </c>
    </row>
    <row r="287574" spans="1:2" x14ac:dyDescent="0.15">
      <c r="A287574" t="s">
        <v>284894</v>
      </c>
      <c r="B287574">
        <v>1</v>
      </c>
    </row>
    <row r="287575" spans="1:2" x14ac:dyDescent="0.15">
      <c r="A287575" t="s">
        <v>284895</v>
      </c>
      <c r="B287575">
        <v>1</v>
      </c>
    </row>
    <row r="287576" spans="1:2" x14ac:dyDescent="0.15">
      <c r="A287576" t="s">
        <v>284896</v>
      </c>
      <c r="B287576">
        <v>1</v>
      </c>
    </row>
    <row r="287577" spans="1:2" x14ac:dyDescent="0.15">
      <c r="A287577" t="s">
        <v>284897</v>
      </c>
      <c r="B287577">
        <v>1</v>
      </c>
    </row>
    <row r="287578" spans="1:2" x14ac:dyDescent="0.15">
      <c r="A287578" t="s">
        <v>284898</v>
      </c>
      <c r="B287578">
        <v>1</v>
      </c>
    </row>
    <row r="287579" spans="1:2" x14ac:dyDescent="0.15">
      <c r="A287579" t="s">
        <v>284899</v>
      </c>
      <c r="B287579">
        <v>1</v>
      </c>
    </row>
    <row r="287580" spans="1:2" x14ac:dyDescent="0.15">
      <c r="A287580" t="s">
        <v>284900</v>
      </c>
      <c r="B287580">
        <v>1</v>
      </c>
    </row>
    <row r="287581" spans="1:2" x14ac:dyDescent="0.15">
      <c r="A287581" t="s">
        <v>284901</v>
      </c>
      <c r="B287581">
        <v>1</v>
      </c>
    </row>
    <row r="287582" spans="1:2" x14ac:dyDescent="0.15">
      <c r="A287582" t="s">
        <v>284902</v>
      </c>
      <c r="B287582">
        <v>1</v>
      </c>
    </row>
    <row r="287583" spans="1:2" x14ac:dyDescent="0.15">
      <c r="A287583" t="s">
        <v>284903</v>
      </c>
      <c r="B287583">
        <v>1</v>
      </c>
    </row>
    <row r="287584" spans="1:2" x14ac:dyDescent="0.15">
      <c r="A287584" t="s">
        <v>284905</v>
      </c>
      <c r="B287584">
        <v>1</v>
      </c>
    </row>
    <row r="287585" spans="1:2" x14ac:dyDescent="0.15">
      <c r="A287585" t="s">
        <v>284906</v>
      </c>
      <c r="B287585">
        <v>1</v>
      </c>
    </row>
    <row r="287586" spans="1:2" x14ac:dyDescent="0.15">
      <c r="A287586" t="s">
        <v>284907</v>
      </c>
      <c r="B287586">
        <v>1</v>
      </c>
    </row>
    <row r="287587" spans="1:2" x14ac:dyDescent="0.15">
      <c r="A287587" t="s">
        <v>284908</v>
      </c>
      <c r="B287587">
        <v>1</v>
      </c>
    </row>
    <row r="287588" spans="1:2" x14ac:dyDescent="0.15">
      <c r="A287588" t="s">
        <v>284910</v>
      </c>
      <c r="B287588">
        <v>1</v>
      </c>
    </row>
    <row r="287589" spans="1:2" x14ac:dyDescent="0.15">
      <c r="A287589" t="s">
        <v>284911</v>
      </c>
      <c r="B287589">
        <v>1</v>
      </c>
    </row>
    <row r="287590" spans="1:2" x14ac:dyDescent="0.15">
      <c r="A287590" t="s">
        <v>284912</v>
      </c>
      <c r="B287590">
        <v>1</v>
      </c>
    </row>
    <row r="287591" spans="1:2" x14ac:dyDescent="0.15">
      <c r="A287591" t="s">
        <v>284913</v>
      </c>
      <c r="B287591">
        <v>1</v>
      </c>
    </row>
    <row r="287592" spans="1:2" x14ac:dyDescent="0.15">
      <c r="A287592" t="s">
        <v>284914</v>
      </c>
      <c r="B287592">
        <v>1</v>
      </c>
    </row>
    <row r="287593" spans="1:2" x14ac:dyDescent="0.15">
      <c r="A287593" t="s">
        <v>284915</v>
      </c>
      <c r="B287593">
        <v>1</v>
      </c>
    </row>
    <row r="287594" spans="1:2" x14ac:dyDescent="0.15">
      <c r="A287594" t="s">
        <v>284917</v>
      </c>
      <c r="B287594">
        <v>1</v>
      </c>
    </row>
    <row r="287595" spans="1:2" x14ac:dyDescent="0.15">
      <c r="A287595" t="s">
        <v>284918</v>
      </c>
      <c r="B287595">
        <v>1</v>
      </c>
    </row>
    <row r="287596" spans="1:2" x14ac:dyDescent="0.15">
      <c r="A287596" t="s">
        <v>284919</v>
      </c>
      <c r="B287596">
        <v>1</v>
      </c>
    </row>
    <row r="287597" spans="1:2" x14ac:dyDescent="0.15">
      <c r="A287597" t="s">
        <v>284920</v>
      </c>
      <c r="B287597">
        <v>1</v>
      </c>
    </row>
    <row r="287598" spans="1:2" x14ac:dyDescent="0.15">
      <c r="A287598" t="s">
        <v>284922</v>
      </c>
      <c r="B287598">
        <v>1</v>
      </c>
    </row>
    <row r="287599" spans="1:2" x14ac:dyDescent="0.15">
      <c r="A287599" t="s">
        <v>284923</v>
      </c>
      <c r="B287599">
        <v>1</v>
      </c>
    </row>
    <row r="287600" spans="1:2" x14ac:dyDescent="0.15">
      <c r="A287600" t="s">
        <v>284924</v>
      </c>
      <c r="B287600">
        <v>1</v>
      </c>
    </row>
    <row r="287601" spans="1:2" x14ac:dyDescent="0.15">
      <c r="A287601" t="s">
        <v>284925</v>
      </c>
      <c r="B287601">
        <v>1</v>
      </c>
    </row>
    <row r="287602" spans="1:2" x14ac:dyDescent="0.15">
      <c r="A287602" t="s">
        <v>284926</v>
      </c>
      <c r="B287602">
        <v>1</v>
      </c>
    </row>
    <row r="287603" spans="1:2" x14ac:dyDescent="0.15">
      <c r="A287603" t="s">
        <v>284927</v>
      </c>
      <c r="B287603">
        <v>1</v>
      </c>
    </row>
    <row r="287604" spans="1:2" x14ac:dyDescent="0.15">
      <c r="A287604" t="s">
        <v>284928</v>
      </c>
      <c r="B287604">
        <v>1</v>
      </c>
    </row>
    <row r="287605" spans="1:2" x14ac:dyDescent="0.15">
      <c r="A287605" t="s">
        <v>284929</v>
      </c>
      <c r="B287605">
        <v>1</v>
      </c>
    </row>
    <row r="287606" spans="1:2" x14ac:dyDescent="0.15">
      <c r="A287606" t="s">
        <v>284930</v>
      </c>
      <c r="B287606">
        <v>1</v>
      </c>
    </row>
    <row r="287607" spans="1:2" x14ac:dyDescent="0.15">
      <c r="A287607" t="s">
        <v>284932</v>
      </c>
      <c r="B287607">
        <v>1</v>
      </c>
    </row>
    <row r="287608" spans="1:2" x14ac:dyDescent="0.15">
      <c r="A287608" t="s">
        <v>284933</v>
      </c>
      <c r="B287608">
        <v>1</v>
      </c>
    </row>
    <row r="287609" spans="1:2" x14ac:dyDescent="0.15">
      <c r="A287609" t="s">
        <v>284934</v>
      </c>
      <c r="B287609">
        <v>1</v>
      </c>
    </row>
    <row r="287610" spans="1:2" x14ac:dyDescent="0.15">
      <c r="A287610" t="s">
        <v>284935</v>
      </c>
      <c r="B287610">
        <v>1</v>
      </c>
    </row>
    <row r="287611" spans="1:2" x14ac:dyDescent="0.15">
      <c r="A287611" t="s">
        <v>284936</v>
      </c>
      <c r="B287611">
        <v>1</v>
      </c>
    </row>
    <row r="287612" spans="1:2" x14ac:dyDescent="0.15">
      <c r="A287612" t="s">
        <v>284937</v>
      </c>
      <c r="B287612">
        <v>1</v>
      </c>
    </row>
    <row r="287613" spans="1:2" x14ac:dyDescent="0.15">
      <c r="A287613" t="s">
        <v>284938</v>
      </c>
      <c r="B287613">
        <v>1</v>
      </c>
    </row>
    <row r="287614" spans="1:2" x14ac:dyDescent="0.15">
      <c r="A287614" t="s">
        <v>284939</v>
      </c>
      <c r="B287614">
        <v>1</v>
      </c>
    </row>
    <row r="287615" spans="1:2" x14ac:dyDescent="0.15">
      <c r="A287615" t="s">
        <v>284940</v>
      </c>
      <c r="B287615">
        <v>1</v>
      </c>
    </row>
    <row r="287616" spans="1:2" x14ac:dyDescent="0.15">
      <c r="A287616" t="s">
        <v>284941</v>
      </c>
      <c r="B287616">
        <v>1</v>
      </c>
    </row>
    <row r="287617" spans="1:2" x14ac:dyDescent="0.15">
      <c r="A287617" t="s">
        <v>284944</v>
      </c>
      <c r="B287617">
        <v>1</v>
      </c>
    </row>
    <row r="287618" spans="1:2" x14ac:dyDescent="0.15">
      <c r="A287618" t="s">
        <v>284946</v>
      </c>
      <c r="B287618">
        <v>1</v>
      </c>
    </row>
    <row r="287619" spans="1:2" x14ac:dyDescent="0.15">
      <c r="A287619" t="s">
        <v>284947</v>
      </c>
      <c r="B287619">
        <v>1</v>
      </c>
    </row>
    <row r="287620" spans="1:2" x14ac:dyDescent="0.15">
      <c r="A287620" t="s">
        <v>284948</v>
      </c>
      <c r="B287620">
        <v>1</v>
      </c>
    </row>
    <row r="287621" spans="1:2" x14ac:dyDescent="0.15">
      <c r="A287621" t="s">
        <v>284949</v>
      </c>
      <c r="B287621">
        <v>1</v>
      </c>
    </row>
    <row r="287622" spans="1:2" x14ac:dyDescent="0.15">
      <c r="A287622" t="s">
        <v>284951</v>
      </c>
      <c r="B287622">
        <v>1</v>
      </c>
    </row>
    <row r="287623" spans="1:2" x14ac:dyDescent="0.15">
      <c r="A287623" t="s">
        <v>284952</v>
      </c>
      <c r="B287623">
        <v>1</v>
      </c>
    </row>
    <row r="287624" spans="1:2" x14ac:dyDescent="0.15">
      <c r="A287624" t="s">
        <v>284953</v>
      </c>
      <c r="B287624">
        <v>1</v>
      </c>
    </row>
    <row r="287625" spans="1:2" x14ac:dyDescent="0.15">
      <c r="A287625" t="s">
        <v>284956</v>
      </c>
      <c r="B287625">
        <v>1</v>
      </c>
    </row>
    <row r="287626" spans="1:2" x14ac:dyDescent="0.15">
      <c r="A287626" t="s">
        <v>284957</v>
      </c>
      <c r="B287626">
        <v>1</v>
      </c>
    </row>
    <row r="287627" spans="1:2" x14ac:dyDescent="0.15">
      <c r="A287627" t="s">
        <v>284958</v>
      </c>
      <c r="B287627">
        <v>1</v>
      </c>
    </row>
    <row r="287628" spans="1:2" x14ac:dyDescent="0.15">
      <c r="A287628" t="s">
        <v>284960</v>
      </c>
      <c r="B287628">
        <v>1</v>
      </c>
    </row>
    <row r="287629" spans="1:2" x14ac:dyDescent="0.15">
      <c r="A287629" t="s">
        <v>284961</v>
      </c>
      <c r="B287629">
        <v>1</v>
      </c>
    </row>
    <row r="287630" spans="1:2" x14ac:dyDescent="0.15">
      <c r="A287630" t="s">
        <v>284963</v>
      </c>
      <c r="B287630">
        <v>1</v>
      </c>
    </row>
    <row r="287631" spans="1:2" x14ac:dyDescent="0.15">
      <c r="A287631" t="s">
        <v>284964</v>
      </c>
      <c r="B287631">
        <v>1</v>
      </c>
    </row>
    <row r="287632" spans="1:2" x14ac:dyDescent="0.15">
      <c r="A287632" t="s">
        <v>284965</v>
      </c>
      <c r="B287632">
        <v>1</v>
      </c>
    </row>
    <row r="287633" spans="1:2" x14ac:dyDescent="0.15">
      <c r="A287633" t="s">
        <v>284966</v>
      </c>
      <c r="B287633">
        <v>1</v>
      </c>
    </row>
    <row r="287634" spans="1:2" x14ac:dyDescent="0.15">
      <c r="A287634" t="s">
        <v>284967</v>
      </c>
      <c r="B287634">
        <v>1</v>
      </c>
    </row>
    <row r="287635" spans="1:2" x14ac:dyDescent="0.15">
      <c r="A287635" t="s">
        <v>284969</v>
      </c>
      <c r="B287635">
        <v>1</v>
      </c>
    </row>
    <row r="287636" spans="1:2" x14ac:dyDescent="0.15">
      <c r="A287636" t="s">
        <v>284970</v>
      </c>
      <c r="B287636">
        <v>1</v>
      </c>
    </row>
    <row r="287637" spans="1:2" x14ac:dyDescent="0.15">
      <c r="A287637" t="s">
        <v>284971</v>
      </c>
      <c r="B287637">
        <v>1</v>
      </c>
    </row>
    <row r="287638" spans="1:2" x14ac:dyDescent="0.15">
      <c r="A287638" t="s">
        <v>284972</v>
      </c>
      <c r="B287638">
        <v>1</v>
      </c>
    </row>
    <row r="287639" spans="1:2" x14ac:dyDescent="0.15">
      <c r="A287639" t="s">
        <v>284973</v>
      </c>
      <c r="B287639">
        <v>1</v>
      </c>
    </row>
    <row r="287640" spans="1:2" x14ac:dyDescent="0.15">
      <c r="A287640" t="s">
        <v>284979</v>
      </c>
      <c r="B287640">
        <v>1</v>
      </c>
    </row>
    <row r="287641" spans="1:2" x14ac:dyDescent="0.15">
      <c r="A287641" t="s">
        <v>284981</v>
      </c>
      <c r="B287641">
        <v>1</v>
      </c>
    </row>
    <row r="287642" spans="1:2" x14ac:dyDescent="0.15">
      <c r="A287642" t="s">
        <v>284982</v>
      </c>
      <c r="B287642">
        <v>1</v>
      </c>
    </row>
    <row r="287643" spans="1:2" x14ac:dyDescent="0.15">
      <c r="A287643" t="s">
        <v>284983</v>
      </c>
      <c r="B287643">
        <v>1</v>
      </c>
    </row>
    <row r="287644" spans="1:2" x14ac:dyDescent="0.15">
      <c r="A287644" t="s">
        <v>284984</v>
      </c>
      <c r="B287644">
        <v>1</v>
      </c>
    </row>
    <row r="287645" spans="1:2" x14ac:dyDescent="0.15">
      <c r="A287645" t="s">
        <v>284985</v>
      </c>
      <c r="B287645">
        <v>1</v>
      </c>
    </row>
    <row r="287646" spans="1:2" x14ac:dyDescent="0.15">
      <c r="A287646" t="s">
        <v>284987</v>
      </c>
      <c r="B287646">
        <v>1</v>
      </c>
    </row>
    <row r="287647" spans="1:2" x14ac:dyDescent="0.15">
      <c r="A287647" t="s">
        <v>284988</v>
      </c>
      <c r="B287647">
        <v>1</v>
      </c>
    </row>
    <row r="287648" spans="1:2" x14ac:dyDescent="0.15">
      <c r="A287648" t="s">
        <v>284991</v>
      </c>
      <c r="B287648">
        <v>1</v>
      </c>
    </row>
    <row r="287649" spans="1:2" x14ac:dyDescent="0.15">
      <c r="A287649" t="s">
        <v>284992</v>
      </c>
      <c r="B287649">
        <v>1</v>
      </c>
    </row>
    <row r="287650" spans="1:2" x14ac:dyDescent="0.15">
      <c r="A287650" t="s">
        <v>284993</v>
      </c>
      <c r="B287650">
        <v>1</v>
      </c>
    </row>
    <row r="287651" spans="1:2" x14ac:dyDescent="0.15">
      <c r="A287651" t="s">
        <v>284994</v>
      </c>
      <c r="B287651">
        <v>1</v>
      </c>
    </row>
    <row r="287652" spans="1:2" x14ac:dyDescent="0.15">
      <c r="A287652" t="s">
        <v>284995</v>
      </c>
      <c r="B287652">
        <v>1</v>
      </c>
    </row>
    <row r="287653" spans="1:2" x14ac:dyDescent="0.15">
      <c r="A287653" t="s">
        <v>284996</v>
      </c>
      <c r="B287653">
        <v>1</v>
      </c>
    </row>
    <row r="287654" spans="1:2" x14ac:dyDescent="0.15">
      <c r="A287654" t="s">
        <v>284998</v>
      </c>
      <c r="B287654">
        <v>1</v>
      </c>
    </row>
    <row r="287655" spans="1:2" x14ac:dyDescent="0.15">
      <c r="A287655" t="s">
        <v>284999</v>
      </c>
      <c r="B287655">
        <v>1</v>
      </c>
    </row>
    <row r="287656" spans="1:2" x14ac:dyDescent="0.15">
      <c r="A287656" t="s">
        <v>285000</v>
      </c>
      <c r="B287656">
        <v>1</v>
      </c>
    </row>
    <row r="287657" spans="1:2" x14ac:dyDescent="0.15">
      <c r="A287657" t="s">
        <v>285001</v>
      </c>
      <c r="B287657">
        <v>1</v>
      </c>
    </row>
    <row r="287658" spans="1:2" x14ac:dyDescent="0.15">
      <c r="A287658" t="s">
        <v>285002</v>
      </c>
      <c r="B287658">
        <v>1</v>
      </c>
    </row>
    <row r="287659" spans="1:2" x14ac:dyDescent="0.15">
      <c r="A287659" t="s">
        <v>285004</v>
      </c>
      <c r="B287659">
        <v>1</v>
      </c>
    </row>
    <row r="287660" spans="1:2" x14ac:dyDescent="0.15">
      <c r="A287660" t="s">
        <v>285006</v>
      </c>
      <c r="B287660">
        <v>1</v>
      </c>
    </row>
    <row r="287661" spans="1:2" x14ac:dyDescent="0.15">
      <c r="A287661" t="s">
        <v>285007</v>
      </c>
      <c r="B287661">
        <v>1</v>
      </c>
    </row>
    <row r="287662" spans="1:2" x14ac:dyDescent="0.15">
      <c r="A287662" t="s">
        <v>285008</v>
      </c>
      <c r="B287662">
        <v>1</v>
      </c>
    </row>
    <row r="287663" spans="1:2" x14ac:dyDescent="0.15">
      <c r="A287663" t="s">
        <v>285009</v>
      </c>
      <c r="B287663">
        <v>1</v>
      </c>
    </row>
    <row r="287664" spans="1:2" x14ac:dyDescent="0.15">
      <c r="A287664" t="s">
        <v>285011</v>
      </c>
      <c r="B287664">
        <v>1</v>
      </c>
    </row>
    <row r="287665" spans="1:2" x14ac:dyDescent="0.15">
      <c r="A287665" t="s">
        <v>285012</v>
      </c>
      <c r="B287665">
        <v>1</v>
      </c>
    </row>
    <row r="287666" spans="1:2" x14ac:dyDescent="0.15">
      <c r="A287666" t="s">
        <v>285013</v>
      </c>
      <c r="B287666">
        <v>1</v>
      </c>
    </row>
    <row r="287667" spans="1:2" x14ac:dyDescent="0.15">
      <c r="A287667" t="s">
        <v>285015</v>
      </c>
      <c r="B287667">
        <v>1</v>
      </c>
    </row>
    <row r="287668" spans="1:2" x14ac:dyDescent="0.15">
      <c r="A287668" t="s">
        <v>285016</v>
      </c>
      <c r="B287668">
        <v>1</v>
      </c>
    </row>
    <row r="287669" spans="1:2" x14ac:dyDescent="0.15">
      <c r="A287669" t="s">
        <v>285017</v>
      </c>
      <c r="B287669">
        <v>1</v>
      </c>
    </row>
    <row r="287670" spans="1:2" x14ac:dyDescent="0.15">
      <c r="A287670" t="s">
        <v>285019</v>
      </c>
      <c r="B287670">
        <v>1</v>
      </c>
    </row>
    <row r="287671" spans="1:2" x14ac:dyDescent="0.15">
      <c r="A287671" t="s">
        <v>285020</v>
      </c>
      <c r="B287671">
        <v>1</v>
      </c>
    </row>
    <row r="287672" spans="1:2" x14ac:dyDescent="0.15">
      <c r="A287672" t="s">
        <v>285021</v>
      </c>
      <c r="B287672">
        <v>1</v>
      </c>
    </row>
    <row r="287673" spans="1:2" x14ac:dyDescent="0.15">
      <c r="A287673" t="s">
        <v>285022</v>
      </c>
      <c r="B287673">
        <v>1</v>
      </c>
    </row>
    <row r="287674" spans="1:2" x14ac:dyDescent="0.15">
      <c r="A287674" t="s">
        <v>285024</v>
      </c>
      <c r="B287674">
        <v>1</v>
      </c>
    </row>
    <row r="287675" spans="1:2" x14ac:dyDescent="0.15">
      <c r="A287675" t="s">
        <v>285025</v>
      </c>
      <c r="B287675">
        <v>1</v>
      </c>
    </row>
    <row r="287676" spans="1:2" x14ac:dyDescent="0.15">
      <c r="A287676" t="s">
        <v>285026</v>
      </c>
      <c r="B287676">
        <v>1</v>
      </c>
    </row>
    <row r="287677" spans="1:2" x14ac:dyDescent="0.15">
      <c r="A287677" t="s">
        <v>285027</v>
      </c>
      <c r="B287677">
        <v>1</v>
      </c>
    </row>
    <row r="287678" spans="1:2" x14ac:dyDescent="0.15">
      <c r="A287678" t="s">
        <v>285031</v>
      </c>
      <c r="B287678">
        <v>1</v>
      </c>
    </row>
    <row r="287679" spans="1:2" x14ac:dyDescent="0.15">
      <c r="A287679" t="s">
        <v>285032</v>
      </c>
      <c r="B287679">
        <v>1</v>
      </c>
    </row>
    <row r="287680" spans="1:2" x14ac:dyDescent="0.15">
      <c r="A287680" t="s">
        <v>285033</v>
      </c>
      <c r="B287680">
        <v>1</v>
      </c>
    </row>
    <row r="287681" spans="1:2" x14ac:dyDescent="0.15">
      <c r="A287681" t="s">
        <v>285034</v>
      </c>
      <c r="B287681">
        <v>1</v>
      </c>
    </row>
    <row r="287682" spans="1:2" x14ac:dyDescent="0.15">
      <c r="A287682" t="s">
        <v>285035</v>
      </c>
      <c r="B287682">
        <v>1</v>
      </c>
    </row>
    <row r="287683" spans="1:2" x14ac:dyDescent="0.15">
      <c r="A287683" t="s">
        <v>285036</v>
      </c>
      <c r="B287683">
        <v>1</v>
      </c>
    </row>
    <row r="287684" spans="1:2" x14ac:dyDescent="0.15">
      <c r="A287684" t="s">
        <v>285037</v>
      </c>
      <c r="B287684">
        <v>1</v>
      </c>
    </row>
    <row r="287685" spans="1:2" x14ac:dyDescent="0.15">
      <c r="A287685" t="s">
        <v>285038</v>
      </c>
      <c r="B287685">
        <v>1</v>
      </c>
    </row>
    <row r="287686" spans="1:2" x14ac:dyDescent="0.15">
      <c r="A287686" t="s">
        <v>285039</v>
      </c>
      <c r="B287686">
        <v>1</v>
      </c>
    </row>
    <row r="287687" spans="1:2" x14ac:dyDescent="0.15">
      <c r="A287687" t="s">
        <v>285041</v>
      </c>
      <c r="B287687">
        <v>1</v>
      </c>
    </row>
    <row r="287688" spans="1:2" x14ac:dyDescent="0.15">
      <c r="A287688" t="s">
        <v>285043</v>
      </c>
      <c r="B287688">
        <v>1</v>
      </c>
    </row>
    <row r="287689" spans="1:2" x14ac:dyDescent="0.15">
      <c r="A287689" t="s">
        <v>285044</v>
      </c>
      <c r="B287689">
        <v>1</v>
      </c>
    </row>
    <row r="287690" spans="1:2" x14ac:dyDescent="0.15">
      <c r="A287690" t="s">
        <v>285047</v>
      </c>
      <c r="B287690">
        <v>1</v>
      </c>
    </row>
    <row r="287691" spans="1:2" x14ac:dyDescent="0.15">
      <c r="A287691" t="s">
        <v>285048</v>
      </c>
      <c r="B287691">
        <v>1</v>
      </c>
    </row>
    <row r="287692" spans="1:2" x14ac:dyDescent="0.15">
      <c r="A287692" t="s">
        <v>285049</v>
      </c>
      <c r="B287692">
        <v>1</v>
      </c>
    </row>
    <row r="287693" spans="1:2" x14ac:dyDescent="0.15">
      <c r="A287693" t="s">
        <v>285051</v>
      </c>
      <c r="B287693">
        <v>1</v>
      </c>
    </row>
    <row r="287694" spans="1:2" x14ac:dyDescent="0.15">
      <c r="A287694" t="s">
        <v>285052</v>
      </c>
      <c r="B287694">
        <v>1</v>
      </c>
    </row>
    <row r="287695" spans="1:2" x14ac:dyDescent="0.15">
      <c r="A287695" t="s">
        <v>285053</v>
      </c>
      <c r="B287695">
        <v>1</v>
      </c>
    </row>
    <row r="287696" spans="1:2" x14ac:dyDescent="0.15">
      <c r="A287696" t="s">
        <v>285055</v>
      </c>
      <c r="B287696">
        <v>1</v>
      </c>
    </row>
    <row r="287697" spans="1:2" x14ac:dyDescent="0.15">
      <c r="A287697" t="s">
        <v>285056</v>
      </c>
      <c r="B287697">
        <v>1</v>
      </c>
    </row>
    <row r="287698" spans="1:2" x14ac:dyDescent="0.15">
      <c r="A287698" t="s">
        <v>285057</v>
      </c>
      <c r="B287698">
        <v>1</v>
      </c>
    </row>
    <row r="287699" spans="1:2" x14ac:dyDescent="0.15">
      <c r="A287699" t="s">
        <v>285058</v>
      </c>
      <c r="B287699">
        <v>1</v>
      </c>
    </row>
    <row r="287700" spans="1:2" x14ac:dyDescent="0.15">
      <c r="A287700" t="s">
        <v>285059</v>
      </c>
      <c r="B287700">
        <v>1</v>
      </c>
    </row>
    <row r="287701" spans="1:2" x14ac:dyDescent="0.15">
      <c r="A287701" t="s">
        <v>285060</v>
      </c>
      <c r="B287701">
        <v>1</v>
      </c>
    </row>
    <row r="287702" spans="1:2" x14ac:dyDescent="0.15">
      <c r="A287702" t="s">
        <v>285062</v>
      </c>
      <c r="B287702">
        <v>1</v>
      </c>
    </row>
    <row r="287703" spans="1:2" x14ac:dyDescent="0.15">
      <c r="A287703" t="s">
        <v>285063</v>
      </c>
      <c r="B287703">
        <v>1</v>
      </c>
    </row>
    <row r="287704" spans="1:2" x14ac:dyDescent="0.15">
      <c r="A287704" t="s">
        <v>285064</v>
      </c>
      <c r="B287704">
        <v>1</v>
      </c>
    </row>
    <row r="287705" spans="1:2" x14ac:dyDescent="0.15">
      <c r="A287705" t="s">
        <v>285067</v>
      </c>
      <c r="B287705">
        <v>1</v>
      </c>
    </row>
    <row r="287706" spans="1:2" x14ac:dyDescent="0.15">
      <c r="A287706" t="s">
        <v>285068</v>
      </c>
      <c r="B287706">
        <v>1</v>
      </c>
    </row>
    <row r="287707" spans="1:2" x14ac:dyDescent="0.15">
      <c r="A287707" t="s">
        <v>285069</v>
      </c>
      <c r="B287707">
        <v>1</v>
      </c>
    </row>
    <row r="287708" spans="1:2" x14ac:dyDescent="0.15">
      <c r="A287708" t="s">
        <v>285070</v>
      </c>
      <c r="B287708">
        <v>1</v>
      </c>
    </row>
    <row r="287709" spans="1:2" x14ac:dyDescent="0.15">
      <c r="A287709" t="s">
        <v>285071</v>
      </c>
      <c r="B287709">
        <v>1</v>
      </c>
    </row>
    <row r="287710" spans="1:2" x14ac:dyDescent="0.15">
      <c r="A287710" t="s">
        <v>285072</v>
      </c>
      <c r="B287710">
        <v>1</v>
      </c>
    </row>
    <row r="287711" spans="1:2" x14ac:dyDescent="0.15">
      <c r="A287711" t="s">
        <v>285073</v>
      </c>
      <c r="B287711">
        <v>1</v>
      </c>
    </row>
    <row r="287712" spans="1:2" x14ac:dyDescent="0.15">
      <c r="A287712" t="s">
        <v>285074</v>
      </c>
      <c r="B287712">
        <v>1</v>
      </c>
    </row>
    <row r="287713" spans="1:2" x14ac:dyDescent="0.15">
      <c r="A287713" t="s">
        <v>285075</v>
      </c>
      <c r="B287713">
        <v>1</v>
      </c>
    </row>
    <row r="287714" spans="1:2" x14ac:dyDescent="0.15">
      <c r="A287714" t="s">
        <v>285076</v>
      </c>
      <c r="B287714">
        <v>1</v>
      </c>
    </row>
    <row r="287715" spans="1:2" x14ac:dyDescent="0.15">
      <c r="A287715" t="s">
        <v>285077</v>
      </c>
      <c r="B287715">
        <v>1</v>
      </c>
    </row>
    <row r="287716" spans="1:2" x14ac:dyDescent="0.15">
      <c r="A287716" t="s">
        <v>285078</v>
      </c>
      <c r="B287716">
        <v>1</v>
      </c>
    </row>
    <row r="287717" spans="1:2" x14ac:dyDescent="0.15">
      <c r="A287717" t="s">
        <v>285079</v>
      </c>
      <c r="B287717">
        <v>1</v>
      </c>
    </row>
    <row r="287718" spans="1:2" x14ac:dyDescent="0.15">
      <c r="A287718" t="s">
        <v>285080</v>
      </c>
      <c r="B287718">
        <v>1</v>
      </c>
    </row>
    <row r="287719" spans="1:2" x14ac:dyDescent="0.15">
      <c r="A287719" t="s">
        <v>285081</v>
      </c>
      <c r="B287719">
        <v>1</v>
      </c>
    </row>
    <row r="287720" spans="1:2" x14ac:dyDescent="0.15">
      <c r="A287720" t="s">
        <v>285082</v>
      </c>
      <c r="B287720">
        <v>1</v>
      </c>
    </row>
    <row r="287721" spans="1:2" x14ac:dyDescent="0.15">
      <c r="A287721" t="s">
        <v>285083</v>
      </c>
      <c r="B287721">
        <v>1</v>
      </c>
    </row>
    <row r="287722" spans="1:2" x14ac:dyDescent="0.15">
      <c r="A287722" t="s">
        <v>285084</v>
      </c>
      <c r="B287722">
        <v>1</v>
      </c>
    </row>
    <row r="287723" spans="1:2" x14ac:dyDescent="0.15">
      <c r="A287723" t="s">
        <v>285085</v>
      </c>
      <c r="B287723">
        <v>1</v>
      </c>
    </row>
    <row r="287724" spans="1:2" x14ac:dyDescent="0.15">
      <c r="A287724" t="s">
        <v>285086</v>
      </c>
      <c r="B287724">
        <v>1</v>
      </c>
    </row>
    <row r="287725" spans="1:2" x14ac:dyDescent="0.15">
      <c r="A287725" t="s">
        <v>285088</v>
      </c>
      <c r="B287725">
        <v>1</v>
      </c>
    </row>
    <row r="287726" spans="1:2" x14ac:dyDescent="0.15">
      <c r="A287726" t="s">
        <v>285089</v>
      </c>
      <c r="B287726">
        <v>1</v>
      </c>
    </row>
    <row r="287727" spans="1:2" x14ac:dyDescent="0.15">
      <c r="A287727" t="s">
        <v>285091</v>
      </c>
      <c r="B287727">
        <v>1</v>
      </c>
    </row>
    <row r="287728" spans="1:2" x14ac:dyDescent="0.15">
      <c r="A287728" t="s">
        <v>285092</v>
      </c>
      <c r="B287728">
        <v>1</v>
      </c>
    </row>
    <row r="287729" spans="1:2" x14ac:dyDescent="0.15">
      <c r="A287729" t="s">
        <v>285093</v>
      </c>
      <c r="B287729">
        <v>1</v>
      </c>
    </row>
    <row r="287730" spans="1:2" x14ac:dyDescent="0.15">
      <c r="A287730" t="s">
        <v>285096</v>
      </c>
      <c r="B287730">
        <v>1</v>
      </c>
    </row>
    <row r="287731" spans="1:2" x14ac:dyDescent="0.15">
      <c r="A287731" t="s">
        <v>285098</v>
      </c>
      <c r="B287731">
        <v>1</v>
      </c>
    </row>
    <row r="287732" spans="1:2" x14ac:dyDescent="0.15">
      <c r="A287732" t="s">
        <v>285100</v>
      </c>
      <c r="B287732">
        <v>1</v>
      </c>
    </row>
    <row r="287733" spans="1:2" x14ac:dyDescent="0.15">
      <c r="A287733" t="s">
        <v>285101</v>
      </c>
      <c r="B287733">
        <v>1</v>
      </c>
    </row>
    <row r="287734" spans="1:2" x14ac:dyDescent="0.15">
      <c r="A287734" t="s">
        <v>285102</v>
      </c>
      <c r="B287734">
        <v>1</v>
      </c>
    </row>
    <row r="287735" spans="1:2" x14ac:dyDescent="0.15">
      <c r="A287735" t="s">
        <v>285104</v>
      </c>
      <c r="B287735">
        <v>1</v>
      </c>
    </row>
    <row r="287736" spans="1:2" x14ac:dyDescent="0.15">
      <c r="A287736" t="s">
        <v>285106</v>
      </c>
      <c r="B287736">
        <v>1</v>
      </c>
    </row>
    <row r="287737" spans="1:2" x14ac:dyDescent="0.15">
      <c r="A287737" t="s">
        <v>285107</v>
      </c>
      <c r="B287737">
        <v>1</v>
      </c>
    </row>
    <row r="287738" spans="1:2" x14ac:dyDescent="0.15">
      <c r="A287738" t="s">
        <v>285108</v>
      </c>
      <c r="B287738">
        <v>1</v>
      </c>
    </row>
    <row r="287739" spans="1:2" x14ac:dyDescent="0.15">
      <c r="A287739" t="s">
        <v>285109</v>
      </c>
      <c r="B287739">
        <v>1</v>
      </c>
    </row>
    <row r="287740" spans="1:2" x14ac:dyDescent="0.15">
      <c r="A287740" t="s">
        <v>285111</v>
      </c>
      <c r="B287740">
        <v>1</v>
      </c>
    </row>
    <row r="287741" spans="1:2" x14ac:dyDescent="0.15">
      <c r="A287741" t="s">
        <v>285112</v>
      </c>
      <c r="B287741">
        <v>1</v>
      </c>
    </row>
    <row r="287742" spans="1:2" x14ac:dyDescent="0.15">
      <c r="A287742" t="s">
        <v>285114</v>
      </c>
      <c r="B287742">
        <v>1</v>
      </c>
    </row>
    <row r="287743" spans="1:2" x14ac:dyDescent="0.15">
      <c r="A287743" t="s">
        <v>285118</v>
      </c>
      <c r="B287743">
        <v>1</v>
      </c>
    </row>
    <row r="287744" spans="1:2" x14ac:dyDescent="0.15">
      <c r="A287744" t="s">
        <v>285119</v>
      </c>
      <c r="B287744">
        <v>1</v>
      </c>
    </row>
    <row r="287745" spans="1:2" x14ac:dyDescent="0.15">
      <c r="A287745" t="s">
        <v>285120</v>
      </c>
      <c r="B287745">
        <v>1</v>
      </c>
    </row>
    <row r="287746" spans="1:2" x14ac:dyDescent="0.15">
      <c r="A287746" t="s">
        <v>285121</v>
      </c>
      <c r="B287746">
        <v>1</v>
      </c>
    </row>
    <row r="287747" spans="1:2" x14ac:dyDescent="0.15">
      <c r="A287747" t="s">
        <v>285122</v>
      </c>
      <c r="B287747">
        <v>1</v>
      </c>
    </row>
    <row r="287748" spans="1:2" x14ac:dyDescent="0.15">
      <c r="A287748" t="s">
        <v>285125</v>
      </c>
      <c r="B287748">
        <v>1</v>
      </c>
    </row>
    <row r="287749" spans="1:2" x14ac:dyDescent="0.15">
      <c r="A287749" t="s">
        <v>285126</v>
      </c>
      <c r="B287749">
        <v>1</v>
      </c>
    </row>
    <row r="287750" spans="1:2" x14ac:dyDescent="0.15">
      <c r="A287750" t="s">
        <v>285127</v>
      </c>
      <c r="B287750">
        <v>1</v>
      </c>
    </row>
    <row r="287751" spans="1:2" x14ac:dyDescent="0.15">
      <c r="A287751" t="s">
        <v>285128</v>
      </c>
      <c r="B287751">
        <v>1</v>
      </c>
    </row>
    <row r="287752" spans="1:2" x14ac:dyDescent="0.15">
      <c r="A287752" t="s">
        <v>285129</v>
      </c>
      <c r="B287752">
        <v>1</v>
      </c>
    </row>
    <row r="287753" spans="1:2" x14ac:dyDescent="0.15">
      <c r="A287753" t="s">
        <v>285130</v>
      </c>
      <c r="B287753">
        <v>1</v>
      </c>
    </row>
    <row r="287754" spans="1:2" x14ac:dyDescent="0.15">
      <c r="A287754" t="s">
        <v>285131</v>
      </c>
      <c r="B287754">
        <v>1</v>
      </c>
    </row>
    <row r="287755" spans="1:2" x14ac:dyDescent="0.15">
      <c r="A287755" t="s">
        <v>285133</v>
      </c>
      <c r="B287755">
        <v>1</v>
      </c>
    </row>
    <row r="287756" spans="1:2" x14ac:dyDescent="0.15">
      <c r="A287756" t="s">
        <v>285134</v>
      </c>
      <c r="B287756">
        <v>1</v>
      </c>
    </row>
    <row r="287757" spans="1:2" x14ac:dyDescent="0.15">
      <c r="A287757" t="s">
        <v>285135</v>
      </c>
      <c r="B287757">
        <v>1</v>
      </c>
    </row>
    <row r="287758" spans="1:2" x14ac:dyDescent="0.15">
      <c r="A287758" t="s">
        <v>285136</v>
      </c>
      <c r="B287758">
        <v>1</v>
      </c>
    </row>
    <row r="287759" spans="1:2" x14ac:dyDescent="0.15">
      <c r="A287759" t="s">
        <v>285137</v>
      </c>
      <c r="B287759">
        <v>1</v>
      </c>
    </row>
    <row r="287760" spans="1:2" x14ac:dyDescent="0.15">
      <c r="A287760" t="s">
        <v>285138</v>
      </c>
      <c r="B287760">
        <v>1</v>
      </c>
    </row>
    <row r="287761" spans="1:2" x14ac:dyDescent="0.15">
      <c r="A287761" t="s">
        <v>285142</v>
      </c>
      <c r="B287761">
        <v>1</v>
      </c>
    </row>
    <row r="287762" spans="1:2" x14ac:dyDescent="0.15">
      <c r="A287762" t="s">
        <v>285145</v>
      </c>
      <c r="B287762">
        <v>1</v>
      </c>
    </row>
    <row r="287763" spans="1:2" x14ac:dyDescent="0.15">
      <c r="A287763" t="s">
        <v>285146</v>
      </c>
      <c r="B287763">
        <v>1</v>
      </c>
    </row>
    <row r="287764" spans="1:2" x14ac:dyDescent="0.15">
      <c r="A287764" t="s">
        <v>285147</v>
      </c>
      <c r="B287764">
        <v>1</v>
      </c>
    </row>
    <row r="287765" spans="1:2" x14ac:dyDescent="0.15">
      <c r="A287765" t="s">
        <v>285148</v>
      </c>
      <c r="B287765">
        <v>1</v>
      </c>
    </row>
    <row r="287766" spans="1:2" x14ac:dyDescent="0.15">
      <c r="A287766" t="s">
        <v>285150</v>
      </c>
      <c r="B287766">
        <v>1</v>
      </c>
    </row>
    <row r="287767" spans="1:2" x14ac:dyDescent="0.15">
      <c r="A287767" t="s">
        <v>285152</v>
      </c>
      <c r="B287767">
        <v>1</v>
      </c>
    </row>
    <row r="287768" spans="1:2" x14ac:dyDescent="0.15">
      <c r="A287768" t="s">
        <v>285153</v>
      </c>
      <c r="B287768">
        <v>1</v>
      </c>
    </row>
    <row r="287769" spans="1:2" x14ac:dyDescent="0.15">
      <c r="A287769" t="s">
        <v>285155</v>
      </c>
      <c r="B287769">
        <v>1</v>
      </c>
    </row>
    <row r="287770" spans="1:2" x14ac:dyDescent="0.15">
      <c r="A287770" t="s">
        <v>285156</v>
      </c>
      <c r="B287770">
        <v>1</v>
      </c>
    </row>
    <row r="287771" spans="1:2" x14ac:dyDescent="0.15">
      <c r="A287771" t="s">
        <v>285157</v>
      </c>
      <c r="B287771">
        <v>1</v>
      </c>
    </row>
    <row r="287772" spans="1:2" x14ac:dyDescent="0.15">
      <c r="A287772" t="s">
        <v>285158</v>
      </c>
      <c r="B287772">
        <v>1</v>
      </c>
    </row>
    <row r="287773" spans="1:2" x14ac:dyDescent="0.15">
      <c r="A287773" t="s">
        <v>285159</v>
      </c>
      <c r="B287773">
        <v>1</v>
      </c>
    </row>
    <row r="287774" spans="1:2" x14ac:dyDescent="0.15">
      <c r="A287774" t="s">
        <v>285161</v>
      </c>
      <c r="B287774">
        <v>1</v>
      </c>
    </row>
    <row r="287775" spans="1:2" x14ac:dyDescent="0.15">
      <c r="A287775" t="s">
        <v>285163</v>
      </c>
      <c r="B287775">
        <v>1</v>
      </c>
    </row>
    <row r="287776" spans="1:2" x14ac:dyDescent="0.15">
      <c r="A287776" t="s">
        <v>285164</v>
      </c>
      <c r="B287776">
        <v>1</v>
      </c>
    </row>
    <row r="287777" spans="1:2" x14ac:dyDescent="0.15">
      <c r="A287777" t="s">
        <v>285165</v>
      </c>
      <c r="B287777">
        <v>1</v>
      </c>
    </row>
    <row r="287778" spans="1:2" x14ac:dyDescent="0.15">
      <c r="A287778" t="s">
        <v>285167</v>
      </c>
      <c r="B287778">
        <v>1</v>
      </c>
    </row>
    <row r="287779" spans="1:2" x14ac:dyDescent="0.15">
      <c r="A287779" t="s">
        <v>285168</v>
      </c>
      <c r="B287779">
        <v>1</v>
      </c>
    </row>
    <row r="287780" spans="1:2" x14ac:dyDescent="0.15">
      <c r="A287780" t="s">
        <v>285169</v>
      </c>
      <c r="B287780">
        <v>1</v>
      </c>
    </row>
    <row r="287781" spans="1:2" x14ac:dyDescent="0.15">
      <c r="A287781" t="s">
        <v>285171</v>
      </c>
      <c r="B287781">
        <v>1</v>
      </c>
    </row>
    <row r="287782" spans="1:2" x14ac:dyDescent="0.15">
      <c r="A287782" t="s">
        <v>285172</v>
      </c>
      <c r="B287782">
        <v>1</v>
      </c>
    </row>
    <row r="287783" spans="1:2" x14ac:dyDescent="0.15">
      <c r="A287783" t="s">
        <v>285173</v>
      </c>
      <c r="B287783">
        <v>1</v>
      </c>
    </row>
    <row r="287784" spans="1:2" x14ac:dyDescent="0.15">
      <c r="A287784" t="s">
        <v>285174</v>
      </c>
      <c r="B287784">
        <v>1</v>
      </c>
    </row>
    <row r="287785" spans="1:2" x14ac:dyDescent="0.15">
      <c r="A287785" t="s">
        <v>285175</v>
      </c>
      <c r="B287785">
        <v>1</v>
      </c>
    </row>
    <row r="287786" spans="1:2" x14ac:dyDescent="0.15">
      <c r="A287786" t="s">
        <v>285176</v>
      </c>
      <c r="B287786">
        <v>1</v>
      </c>
    </row>
    <row r="287787" spans="1:2" x14ac:dyDescent="0.15">
      <c r="A287787" t="s">
        <v>285177</v>
      </c>
      <c r="B287787">
        <v>1</v>
      </c>
    </row>
    <row r="287788" spans="1:2" x14ac:dyDescent="0.15">
      <c r="A287788" t="s">
        <v>285178</v>
      </c>
      <c r="B287788">
        <v>1</v>
      </c>
    </row>
    <row r="287789" spans="1:2" x14ac:dyDescent="0.15">
      <c r="A287789" t="s">
        <v>285179</v>
      </c>
      <c r="B287789">
        <v>1</v>
      </c>
    </row>
    <row r="287790" spans="1:2" x14ac:dyDescent="0.15">
      <c r="A287790" t="s">
        <v>285180</v>
      </c>
      <c r="B287790">
        <v>1</v>
      </c>
    </row>
    <row r="287791" spans="1:2" x14ac:dyDescent="0.15">
      <c r="A287791" t="s">
        <v>285187</v>
      </c>
      <c r="B287791">
        <v>1</v>
      </c>
    </row>
    <row r="287792" spans="1:2" x14ac:dyDescent="0.15">
      <c r="A287792" t="s">
        <v>285188</v>
      </c>
      <c r="B287792">
        <v>1</v>
      </c>
    </row>
    <row r="287793" spans="1:2" x14ac:dyDescent="0.15">
      <c r="A287793" t="s">
        <v>285189</v>
      </c>
      <c r="B287793">
        <v>1</v>
      </c>
    </row>
    <row r="287794" spans="1:2" x14ac:dyDescent="0.15">
      <c r="A287794" t="s">
        <v>285190</v>
      </c>
      <c r="B287794">
        <v>1</v>
      </c>
    </row>
    <row r="287795" spans="1:2" x14ac:dyDescent="0.15">
      <c r="A287795" t="s">
        <v>285191</v>
      </c>
      <c r="B287795">
        <v>1</v>
      </c>
    </row>
    <row r="287796" spans="1:2" x14ac:dyDescent="0.15">
      <c r="A287796" t="s">
        <v>285194</v>
      </c>
      <c r="B287796">
        <v>1</v>
      </c>
    </row>
    <row r="287797" spans="1:2" x14ac:dyDescent="0.15">
      <c r="A287797" t="s">
        <v>285195</v>
      </c>
      <c r="B287797">
        <v>1</v>
      </c>
    </row>
    <row r="287798" spans="1:2" x14ac:dyDescent="0.15">
      <c r="A287798" t="s">
        <v>285198</v>
      </c>
      <c r="B287798">
        <v>1</v>
      </c>
    </row>
    <row r="287799" spans="1:2" x14ac:dyDescent="0.15">
      <c r="A287799" t="s">
        <v>285199</v>
      </c>
      <c r="B287799">
        <v>1</v>
      </c>
    </row>
    <row r="287800" spans="1:2" x14ac:dyDescent="0.15">
      <c r="A287800" t="s">
        <v>285200</v>
      </c>
      <c r="B287800">
        <v>1</v>
      </c>
    </row>
    <row r="287801" spans="1:2" x14ac:dyDescent="0.15">
      <c r="A287801" t="s">
        <v>285201</v>
      </c>
      <c r="B287801">
        <v>1</v>
      </c>
    </row>
    <row r="287802" spans="1:2" x14ac:dyDescent="0.15">
      <c r="A287802" t="s">
        <v>285202</v>
      </c>
      <c r="B287802">
        <v>1</v>
      </c>
    </row>
    <row r="287803" spans="1:2" x14ac:dyDescent="0.15">
      <c r="A287803" t="s">
        <v>285203</v>
      </c>
      <c r="B287803">
        <v>1</v>
      </c>
    </row>
    <row r="287804" spans="1:2" x14ac:dyDescent="0.15">
      <c r="A287804" t="s">
        <v>285204</v>
      </c>
      <c r="B287804">
        <v>1</v>
      </c>
    </row>
    <row r="287805" spans="1:2" x14ac:dyDescent="0.15">
      <c r="A287805" t="s">
        <v>285205</v>
      </c>
      <c r="B287805">
        <v>1</v>
      </c>
    </row>
    <row r="287806" spans="1:2" x14ac:dyDescent="0.15">
      <c r="A287806" t="s">
        <v>285207</v>
      </c>
      <c r="B287806">
        <v>1</v>
      </c>
    </row>
    <row r="287807" spans="1:2" x14ac:dyDescent="0.15">
      <c r="A287807" t="s">
        <v>285208</v>
      </c>
      <c r="B287807">
        <v>1</v>
      </c>
    </row>
    <row r="287808" spans="1:2" x14ac:dyDescent="0.15">
      <c r="A287808" t="s">
        <v>285211</v>
      </c>
      <c r="B287808">
        <v>1</v>
      </c>
    </row>
    <row r="287809" spans="1:2" x14ac:dyDescent="0.15">
      <c r="A287809" t="s">
        <v>285212</v>
      </c>
      <c r="B287809">
        <v>1</v>
      </c>
    </row>
    <row r="287810" spans="1:2" x14ac:dyDescent="0.15">
      <c r="A287810" t="s">
        <v>285213</v>
      </c>
      <c r="B287810">
        <v>1</v>
      </c>
    </row>
    <row r="287811" spans="1:2" x14ac:dyDescent="0.15">
      <c r="A287811" t="s">
        <v>285214</v>
      </c>
      <c r="B287811">
        <v>1</v>
      </c>
    </row>
    <row r="287812" spans="1:2" x14ac:dyDescent="0.15">
      <c r="A287812" t="s">
        <v>285215</v>
      </c>
      <c r="B287812">
        <v>1</v>
      </c>
    </row>
    <row r="287813" spans="1:2" x14ac:dyDescent="0.15">
      <c r="A287813" t="s">
        <v>285217</v>
      </c>
      <c r="B287813">
        <v>1</v>
      </c>
    </row>
    <row r="287814" spans="1:2" x14ac:dyDescent="0.15">
      <c r="A287814" t="s">
        <v>285218</v>
      </c>
      <c r="B287814">
        <v>1</v>
      </c>
    </row>
    <row r="287815" spans="1:2" x14ac:dyDescent="0.15">
      <c r="A287815" t="s">
        <v>285219</v>
      </c>
      <c r="B287815">
        <v>1</v>
      </c>
    </row>
    <row r="287816" spans="1:2" x14ac:dyDescent="0.15">
      <c r="A287816" t="s">
        <v>285220</v>
      </c>
      <c r="B287816">
        <v>1</v>
      </c>
    </row>
    <row r="287817" spans="1:2" x14ac:dyDescent="0.15">
      <c r="A287817" t="s">
        <v>285221</v>
      </c>
      <c r="B287817">
        <v>1</v>
      </c>
    </row>
    <row r="287818" spans="1:2" x14ac:dyDescent="0.15">
      <c r="A287818" t="s">
        <v>285222</v>
      </c>
      <c r="B287818">
        <v>1</v>
      </c>
    </row>
    <row r="287819" spans="1:2" x14ac:dyDescent="0.15">
      <c r="A287819" t="s">
        <v>285223</v>
      </c>
      <c r="B287819">
        <v>1</v>
      </c>
    </row>
    <row r="287820" spans="1:2" x14ac:dyDescent="0.15">
      <c r="A287820" t="s">
        <v>285224</v>
      </c>
      <c r="B287820">
        <v>1</v>
      </c>
    </row>
    <row r="287821" spans="1:2" x14ac:dyDescent="0.15">
      <c r="A287821" t="s">
        <v>285226</v>
      </c>
      <c r="B287821">
        <v>1</v>
      </c>
    </row>
    <row r="287822" spans="1:2" x14ac:dyDescent="0.15">
      <c r="A287822" t="s">
        <v>285227</v>
      </c>
      <c r="B287822">
        <v>1</v>
      </c>
    </row>
    <row r="287823" spans="1:2" x14ac:dyDescent="0.15">
      <c r="A287823" t="s">
        <v>285228</v>
      </c>
      <c r="B287823">
        <v>1</v>
      </c>
    </row>
    <row r="287824" spans="1:2" x14ac:dyDescent="0.15">
      <c r="A287824" t="s">
        <v>285231</v>
      </c>
      <c r="B287824">
        <v>1</v>
      </c>
    </row>
    <row r="287825" spans="1:2" x14ac:dyDescent="0.15">
      <c r="A287825" t="s">
        <v>285232</v>
      </c>
      <c r="B287825">
        <v>1</v>
      </c>
    </row>
    <row r="287826" spans="1:2" x14ac:dyDescent="0.15">
      <c r="A287826" t="s">
        <v>285234</v>
      </c>
      <c r="B287826">
        <v>1</v>
      </c>
    </row>
    <row r="287827" spans="1:2" x14ac:dyDescent="0.15">
      <c r="A287827" t="s">
        <v>285235</v>
      </c>
      <c r="B287827">
        <v>1</v>
      </c>
    </row>
    <row r="287828" spans="1:2" x14ac:dyDescent="0.15">
      <c r="A287828" t="s">
        <v>285236</v>
      </c>
      <c r="B287828">
        <v>1</v>
      </c>
    </row>
    <row r="287829" spans="1:2" x14ac:dyDescent="0.15">
      <c r="A287829" t="s">
        <v>285237</v>
      </c>
      <c r="B287829">
        <v>1</v>
      </c>
    </row>
    <row r="287830" spans="1:2" x14ac:dyDescent="0.15">
      <c r="A287830" t="s">
        <v>285239</v>
      </c>
      <c r="B287830">
        <v>1</v>
      </c>
    </row>
    <row r="287831" spans="1:2" x14ac:dyDescent="0.15">
      <c r="A287831" t="s">
        <v>285240</v>
      </c>
      <c r="B287831">
        <v>1</v>
      </c>
    </row>
    <row r="287832" spans="1:2" x14ac:dyDescent="0.15">
      <c r="A287832" t="s">
        <v>285241</v>
      </c>
      <c r="B287832">
        <v>1</v>
      </c>
    </row>
    <row r="287833" spans="1:2" x14ac:dyDescent="0.15">
      <c r="A287833" t="s">
        <v>285242</v>
      </c>
      <c r="B287833">
        <v>1</v>
      </c>
    </row>
    <row r="287834" spans="1:2" x14ac:dyDescent="0.15">
      <c r="A287834" t="s">
        <v>285243</v>
      </c>
      <c r="B287834">
        <v>1</v>
      </c>
    </row>
    <row r="287835" spans="1:2" x14ac:dyDescent="0.15">
      <c r="A287835" t="s">
        <v>285244</v>
      </c>
      <c r="B287835">
        <v>1</v>
      </c>
    </row>
    <row r="287836" spans="1:2" x14ac:dyDescent="0.15">
      <c r="A287836" t="s">
        <v>285245</v>
      </c>
      <c r="B287836">
        <v>1</v>
      </c>
    </row>
    <row r="287837" spans="1:2" x14ac:dyDescent="0.15">
      <c r="A287837" t="s">
        <v>285247</v>
      </c>
      <c r="B287837">
        <v>1</v>
      </c>
    </row>
    <row r="287838" spans="1:2" x14ac:dyDescent="0.15">
      <c r="A287838" t="s">
        <v>285248</v>
      </c>
      <c r="B287838">
        <v>1</v>
      </c>
    </row>
    <row r="287839" spans="1:2" x14ac:dyDescent="0.15">
      <c r="A287839" t="s">
        <v>285249</v>
      </c>
      <c r="B287839">
        <v>1</v>
      </c>
    </row>
    <row r="287840" spans="1:2" x14ac:dyDescent="0.15">
      <c r="A287840" t="s">
        <v>285250</v>
      </c>
      <c r="B287840">
        <v>1</v>
      </c>
    </row>
    <row r="287841" spans="1:2" x14ac:dyDescent="0.15">
      <c r="A287841" t="s">
        <v>285251</v>
      </c>
      <c r="B287841">
        <v>1</v>
      </c>
    </row>
    <row r="287842" spans="1:2" x14ac:dyDescent="0.15">
      <c r="A287842" t="s">
        <v>285252</v>
      </c>
      <c r="B287842">
        <v>1</v>
      </c>
    </row>
    <row r="287843" spans="1:2" x14ac:dyDescent="0.15">
      <c r="A287843" t="s">
        <v>285253</v>
      </c>
      <c r="B287843">
        <v>1</v>
      </c>
    </row>
    <row r="287844" spans="1:2" x14ac:dyDescent="0.15">
      <c r="A287844" t="s">
        <v>285254</v>
      </c>
      <c r="B287844">
        <v>1</v>
      </c>
    </row>
    <row r="287845" spans="1:2" x14ac:dyDescent="0.15">
      <c r="A287845" t="s">
        <v>285255</v>
      </c>
      <c r="B287845">
        <v>1</v>
      </c>
    </row>
    <row r="287846" spans="1:2" x14ac:dyDescent="0.15">
      <c r="A287846" t="s">
        <v>285256</v>
      </c>
      <c r="B287846">
        <v>1</v>
      </c>
    </row>
    <row r="287847" spans="1:2" x14ac:dyDescent="0.15">
      <c r="A287847" t="s">
        <v>285257</v>
      </c>
      <c r="B287847">
        <v>1</v>
      </c>
    </row>
    <row r="287848" spans="1:2" x14ac:dyDescent="0.15">
      <c r="A287848" t="s">
        <v>285258</v>
      </c>
      <c r="B287848">
        <v>1</v>
      </c>
    </row>
    <row r="287849" spans="1:2" x14ac:dyDescent="0.15">
      <c r="A287849" t="s">
        <v>285260</v>
      </c>
      <c r="B287849">
        <v>1</v>
      </c>
    </row>
    <row r="287850" spans="1:2" x14ac:dyDescent="0.15">
      <c r="A287850" t="s">
        <v>285263</v>
      </c>
      <c r="B287850">
        <v>1</v>
      </c>
    </row>
    <row r="287851" spans="1:2" x14ac:dyDescent="0.15">
      <c r="A287851" t="s">
        <v>285265</v>
      </c>
      <c r="B287851">
        <v>1</v>
      </c>
    </row>
    <row r="287852" spans="1:2" x14ac:dyDescent="0.15">
      <c r="A287852" t="s">
        <v>285266</v>
      </c>
      <c r="B287852">
        <v>1</v>
      </c>
    </row>
    <row r="287853" spans="1:2" x14ac:dyDescent="0.15">
      <c r="A287853" t="s">
        <v>285267</v>
      </c>
      <c r="B287853">
        <v>1</v>
      </c>
    </row>
    <row r="287854" spans="1:2" x14ac:dyDescent="0.15">
      <c r="A287854" t="s">
        <v>285269</v>
      </c>
      <c r="B287854">
        <v>1</v>
      </c>
    </row>
    <row r="287855" spans="1:2" x14ac:dyDescent="0.15">
      <c r="A287855" t="s">
        <v>285270</v>
      </c>
      <c r="B287855">
        <v>1</v>
      </c>
    </row>
    <row r="287856" spans="1:2" x14ac:dyDescent="0.15">
      <c r="A287856" t="s">
        <v>285271</v>
      </c>
      <c r="B287856">
        <v>1</v>
      </c>
    </row>
    <row r="287857" spans="1:2" x14ac:dyDescent="0.15">
      <c r="A287857" t="s">
        <v>285272</v>
      </c>
      <c r="B287857">
        <v>1</v>
      </c>
    </row>
    <row r="287858" spans="1:2" x14ac:dyDescent="0.15">
      <c r="A287858" t="s">
        <v>285273</v>
      </c>
      <c r="B287858">
        <v>1</v>
      </c>
    </row>
    <row r="287859" spans="1:2" x14ac:dyDescent="0.15">
      <c r="A287859" t="s">
        <v>285275</v>
      </c>
      <c r="B287859">
        <v>1</v>
      </c>
    </row>
    <row r="287860" spans="1:2" x14ac:dyDescent="0.15">
      <c r="A287860" t="s">
        <v>285276</v>
      </c>
      <c r="B287860">
        <v>1</v>
      </c>
    </row>
    <row r="287861" spans="1:2" x14ac:dyDescent="0.15">
      <c r="A287861" t="s">
        <v>285277</v>
      </c>
      <c r="B287861">
        <v>1</v>
      </c>
    </row>
    <row r="287862" spans="1:2" x14ac:dyDescent="0.15">
      <c r="A287862" t="s">
        <v>285278</v>
      </c>
      <c r="B287862">
        <v>1</v>
      </c>
    </row>
    <row r="287863" spans="1:2" x14ac:dyDescent="0.15">
      <c r="A287863" t="s">
        <v>285280</v>
      </c>
      <c r="B287863">
        <v>1</v>
      </c>
    </row>
    <row r="287864" spans="1:2" x14ac:dyDescent="0.15">
      <c r="A287864" t="s">
        <v>285281</v>
      </c>
      <c r="B287864">
        <v>1</v>
      </c>
    </row>
    <row r="287865" spans="1:2" x14ac:dyDescent="0.15">
      <c r="A287865" t="s">
        <v>285282</v>
      </c>
      <c r="B287865">
        <v>1</v>
      </c>
    </row>
    <row r="287866" spans="1:2" x14ac:dyDescent="0.15">
      <c r="A287866" t="s">
        <v>285284</v>
      </c>
      <c r="B287866">
        <v>1</v>
      </c>
    </row>
    <row r="287867" spans="1:2" x14ac:dyDescent="0.15">
      <c r="A287867" t="s">
        <v>285285</v>
      </c>
      <c r="B287867">
        <v>1</v>
      </c>
    </row>
    <row r="287868" spans="1:2" x14ac:dyDescent="0.15">
      <c r="A287868" t="s">
        <v>285286</v>
      </c>
      <c r="B287868">
        <v>1</v>
      </c>
    </row>
    <row r="287869" spans="1:2" x14ac:dyDescent="0.15">
      <c r="A287869" t="s">
        <v>285287</v>
      </c>
      <c r="B287869">
        <v>1</v>
      </c>
    </row>
    <row r="287870" spans="1:2" x14ac:dyDescent="0.15">
      <c r="A287870" t="s">
        <v>285288</v>
      </c>
      <c r="B287870">
        <v>1</v>
      </c>
    </row>
    <row r="287871" spans="1:2" x14ac:dyDescent="0.15">
      <c r="A287871" t="s">
        <v>285289</v>
      </c>
      <c r="B287871">
        <v>1</v>
      </c>
    </row>
    <row r="287872" spans="1:2" x14ac:dyDescent="0.15">
      <c r="A287872" t="s">
        <v>285292</v>
      </c>
      <c r="B287872">
        <v>1</v>
      </c>
    </row>
    <row r="287873" spans="1:2" x14ac:dyDescent="0.15">
      <c r="A287873" t="s">
        <v>285294</v>
      </c>
      <c r="B287873">
        <v>1</v>
      </c>
    </row>
    <row r="287874" spans="1:2" x14ac:dyDescent="0.15">
      <c r="A287874" t="s">
        <v>285295</v>
      </c>
      <c r="B287874">
        <v>1</v>
      </c>
    </row>
    <row r="287875" spans="1:2" x14ac:dyDescent="0.15">
      <c r="A287875" t="s">
        <v>285296</v>
      </c>
      <c r="B287875">
        <v>1</v>
      </c>
    </row>
    <row r="287876" spans="1:2" x14ac:dyDescent="0.15">
      <c r="A287876" t="s">
        <v>285297</v>
      </c>
      <c r="B287876">
        <v>1</v>
      </c>
    </row>
    <row r="287877" spans="1:2" x14ac:dyDescent="0.15">
      <c r="A287877" t="s">
        <v>285298</v>
      </c>
      <c r="B287877">
        <v>1</v>
      </c>
    </row>
    <row r="287878" spans="1:2" x14ac:dyDescent="0.15">
      <c r="A287878" t="s">
        <v>285299</v>
      </c>
      <c r="B287878">
        <v>1</v>
      </c>
    </row>
    <row r="287879" spans="1:2" x14ac:dyDescent="0.15">
      <c r="A287879" t="s">
        <v>285301</v>
      </c>
      <c r="B287879">
        <v>1</v>
      </c>
    </row>
    <row r="287880" spans="1:2" x14ac:dyDescent="0.15">
      <c r="A287880" t="s">
        <v>285303</v>
      </c>
      <c r="B287880">
        <v>1</v>
      </c>
    </row>
    <row r="287881" spans="1:2" x14ac:dyDescent="0.15">
      <c r="A287881" t="s">
        <v>285304</v>
      </c>
      <c r="B287881">
        <v>1</v>
      </c>
    </row>
    <row r="287882" spans="1:2" x14ac:dyDescent="0.15">
      <c r="A287882" t="s">
        <v>285305</v>
      </c>
      <c r="B287882">
        <v>1</v>
      </c>
    </row>
    <row r="287883" spans="1:2" x14ac:dyDescent="0.15">
      <c r="A287883" t="s">
        <v>285306</v>
      </c>
      <c r="B287883">
        <v>1</v>
      </c>
    </row>
    <row r="287884" spans="1:2" x14ac:dyDescent="0.15">
      <c r="A287884" t="s">
        <v>285307</v>
      </c>
      <c r="B287884">
        <v>1</v>
      </c>
    </row>
    <row r="287885" spans="1:2" x14ac:dyDescent="0.15">
      <c r="A287885" t="s">
        <v>285308</v>
      </c>
      <c r="B287885">
        <v>1</v>
      </c>
    </row>
    <row r="287886" spans="1:2" x14ac:dyDescent="0.15">
      <c r="A287886" t="s">
        <v>285309</v>
      </c>
      <c r="B287886">
        <v>1</v>
      </c>
    </row>
    <row r="287887" spans="1:2" x14ac:dyDescent="0.15">
      <c r="A287887" t="s">
        <v>285310</v>
      </c>
      <c r="B287887">
        <v>1</v>
      </c>
    </row>
    <row r="287888" spans="1:2" x14ac:dyDescent="0.15">
      <c r="A287888" t="s">
        <v>285312</v>
      </c>
      <c r="B287888">
        <v>1</v>
      </c>
    </row>
    <row r="287889" spans="1:2" x14ac:dyDescent="0.15">
      <c r="A287889" t="s">
        <v>285313</v>
      </c>
      <c r="B287889">
        <v>1</v>
      </c>
    </row>
    <row r="287890" spans="1:2" x14ac:dyDescent="0.15">
      <c r="A287890" t="s">
        <v>285314</v>
      </c>
      <c r="B287890">
        <v>1</v>
      </c>
    </row>
    <row r="287891" spans="1:2" x14ac:dyDescent="0.15">
      <c r="A287891" t="s">
        <v>285315</v>
      </c>
      <c r="B287891">
        <v>1</v>
      </c>
    </row>
    <row r="287892" spans="1:2" x14ac:dyDescent="0.15">
      <c r="A287892" t="s">
        <v>285316</v>
      </c>
      <c r="B287892">
        <v>1</v>
      </c>
    </row>
    <row r="287893" spans="1:2" x14ac:dyDescent="0.15">
      <c r="A287893" t="s">
        <v>285317</v>
      </c>
      <c r="B287893">
        <v>1</v>
      </c>
    </row>
    <row r="287894" spans="1:2" x14ac:dyDescent="0.15">
      <c r="A287894" t="s">
        <v>285318</v>
      </c>
      <c r="B287894">
        <v>1</v>
      </c>
    </row>
    <row r="287895" spans="1:2" x14ac:dyDescent="0.15">
      <c r="A287895" t="s">
        <v>285319</v>
      </c>
      <c r="B287895">
        <v>1</v>
      </c>
    </row>
    <row r="287896" spans="1:2" x14ac:dyDescent="0.15">
      <c r="A287896" t="s">
        <v>285320</v>
      </c>
      <c r="B287896">
        <v>1</v>
      </c>
    </row>
    <row r="287897" spans="1:2" x14ac:dyDescent="0.15">
      <c r="A287897" t="s">
        <v>285321</v>
      </c>
      <c r="B287897">
        <v>1</v>
      </c>
    </row>
    <row r="287898" spans="1:2" x14ac:dyDescent="0.15">
      <c r="A287898" t="s">
        <v>285322</v>
      </c>
      <c r="B287898">
        <v>1</v>
      </c>
    </row>
    <row r="287899" spans="1:2" x14ac:dyDescent="0.15">
      <c r="A287899" t="s">
        <v>285323</v>
      </c>
      <c r="B287899">
        <v>1</v>
      </c>
    </row>
    <row r="287900" spans="1:2" x14ac:dyDescent="0.15">
      <c r="A287900" t="s">
        <v>285325</v>
      </c>
      <c r="B287900">
        <v>1</v>
      </c>
    </row>
    <row r="287901" spans="1:2" x14ac:dyDescent="0.15">
      <c r="A287901" t="s">
        <v>285326</v>
      </c>
      <c r="B287901">
        <v>1</v>
      </c>
    </row>
    <row r="287902" spans="1:2" x14ac:dyDescent="0.15">
      <c r="A287902" t="s">
        <v>285327</v>
      </c>
      <c r="B287902">
        <v>1</v>
      </c>
    </row>
    <row r="287903" spans="1:2" x14ac:dyDescent="0.15">
      <c r="A287903" t="s">
        <v>285328</v>
      </c>
      <c r="B287903">
        <v>1</v>
      </c>
    </row>
    <row r="287904" spans="1:2" x14ac:dyDescent="0.15">
      <c r="A287904" t="s">
        <v>285331</v>
      </c>
      <c r="B287904">
        <v>1</v>
      </c>
    </row>
    <row r="287905" spans="1:2" x14ac:dyDescent="0.15">
      <c r="A287905" t="s">
        <v>285332</v>
      </c>
      <c r="B287905">
        <v>1</v>
      </c>
    </row>
    <row r="287906" spans="1:2" x14ac:dyDescent="0.15">
      <c r="A287906" t="s">
        <v>285333</v>
      </c>
      <c r="B287906">
        <v>1</v>
      </c>
    </row>
    <row r="287907" spans="1:2" x14ac:dyDescent="0.15">
      <c r="A287907" t="s">
        <v>285334</v>
      </c>
      <c r="B287907">
        <v>1</v>
      </c>
    </row>
    <row r="287908" spans="1:2" x14ac:dyDescent="0.15">
      <c r="A287908" t="s">
        <v>285335</v>
      </c>
      <c r="B287908">
        <v>1</v>
      </c>
    </row>
    <row r="287909" spans="1:2" x14ac:dyDescent="0.15">
      <c r="A287909" t="s">
        <v>285336</v>
      </c>
      <c r="B287909">
        <v>1</v>
      </c>
    </row>
    <row r="287910" spans="1:2" x14ac:dyDescent="0.15">
      <c r="A287910" t="s">
        <v>285337</v>
      </c>
      <c r="B287910">
        <v>1</v>
      </c>
    </row>
    <row r="287911" spans="1:2" x14ac:dyDescent="0.15">
      <c r="A287911" t="s">
        <v>285338</v>
      </c>
      <c r="B287911">
        <v>1</v>
      </c>
    </row>
    <row r="287912" spans="1:2" x14ac:dyDescent="0.15">
      <c r="A287912" t="s">
        <v>285339</v>
      </c>
      <c r="B287912">
        <v>1</v>
      </c>
    </row>
    <row r="287913" spans="1:2" x14ac:dyDescent="0.15">
      <c r="A287913" t="s">
        <v>285340</v>
      </c>
      <c r="B287913">
        <v>1</v>
      </c>
    </row>
    <row r="287914" spans="1:2" x14ac:dyDescent="0.15">
      <c r="A287914" t="s">
        <v>285341</v>
      </c>
      <c r="B287914">
        <v>1</v>
      </c>
    </row>
    <row r="287915" spans="1:2" x14ac:dyDescent="0.15">
      <c r="A287915" t="s">
        <v>285342</v>
      </c>
      <c r="B287915">
        <v>1</v>
      </c>
    </row>
    <row r="287916" spans="1:2" x14ac:dyDescent="0.15">
      <c r="A287916" t="s">
        <v>285343</v>
      </c>
      <c r="B287916">
        <v>1</v>
      </c>
    </row>
    <row r="287917" spans="1:2" x14ac:dyDescent="0.15">
      <c r="A287917" t="s">
        <v>285346</v>
      </c>
      <c r="B287917">
        <v>1</v>
      </c>
    </row>
    <row r="287918" spans="1:2" x14ac:dyDescent="0.15">
      <c r="A287918" t="s">
        <v>285347</v>
      </c>
      <c r="B287918">
        <v>1</v>
      </c>
    </row>
    <row r="287919" spans="1:2" x14ac:dyDescent="0.15">
      <c r="A287919" t="s">
        <v>285348</v>
      </c>
      <c r="B287919">
        <v>1</v>
      </c>
    </row>
    <row r="287920" spans="1:2" x14ac:dyDescent="0.15">
      <c r="A287920" t="s">
        <v>285349</v>
      </c>
      <c r="B287920">
        <v>1</v>
      </c>
    </row>
    <row r="287921" spans="1:2" x14ac:dyDescent="0.15">
      <c r="A287921" t="s">
        <v>285350</v>
      </c>
      <c r="B287921">
        <v>1</v>
      </c>
    </row>
    <row r="287922" spans="1:2" x14ac:dyDescent="0.15">
      <c r="A287922" t="s">
        <v>285351</v>
      </c>
      <c r="B287922">
        <v>1</v>
      </c>
    </row>
    <row r="287923" spans="1:2" x14ac:dyDescent="0.15">
      <c r="A287923" t="s">
        <v>285352</v>
      </c>
      <c r="B287923">
        <v>1</v>
      </c>
    </row>
    <row r="287924" spans="1:2" x14ac:dyDescent="0.15">
      <c r="A287924" t="s">
        <v>285353</v>
      </c>
      <c r="B287924">
        <v>1</v>
      </c>
    </row>
    <row r="287925" spans="1:2" x14ac:dyDescent="0.15">
      <c r="A287925" t="s">
        <v>285354</v>
      </c>
      <c r="B287925">
        <v>1</v>
      </c>
    </row>
    <row r="287926" spans="1:2" x14ac:dyDescent="0.15">
      <c r="A287926" t="s">
        <v>285355</v>
      </c>
      <c r="B287926">
        <v>1</v>
      </c>
    </row>
    <row r="287927" spans="1:2" x14ac:dyDescent="0.15">
      <c r="A287927" t="s">
        <v>285356</v>
      </c>
      <c r="B287927">
        <v>1</v>
      </c>
    </row>
    <row r="287928" spans="1:2" x14ac:dyDescent="0.15">
      <c r="A287928" t="s">
        <v>285357</v>
      </c>
      <c r="B287928">
        <v>1</v>
      </c>
    </row>
    <row r="287929" spans="1:2" x14ac:dyDescent="0.15">
      <c r="A287929" t="s">
        <v>285358</v>
      </c>
      <c r="B287929">
        <v>1</v>
      </c>
    </row>
    <row r="287930" spans="1:2" x14ac:dyDescent="0.15">
      <c r="A287930" t="s">
        <v>285359</v>
      </c>
      <c r="B287930">
        <v>1</v>
      </c>
    </row>
    <row r="287931" spans="1:2" x14ac:dyDescent="0.15">
      <c r="A287931" t="s">
        <v>285360</v>
      </c>
      <c r="B287931">
        <v>1</v>
      </c>
    </row>
    <row r="287932" spans="1:2" x14ac:dyDescent="0.15">
      <c r="A287932" t="s">
        <v>285363</v>
      </c>
      <c r="B287932">
        <v>1</v>
      </c>
    </row>
    <row r="287933" spans="1:2" x14ac:dyDescent="0.15">
      <c r="A287933" t="s">
        <v>285365</v>
      </c>
      <c r="B287933">
        <v>1</v>
      </c>
    </row>
    <row r="287934" spans="1:2" x14ac:dyDescent="0.15">
      <c r="A287934" t="s">
        <v>285366</v>
      </c>
      <c r="B287934">
        <v>1</v>
      </c>
    </row>
    <row r="287935" spans="1:2" x14ac:dyDescent="0.15">
      <c r="A287935" t="s">
        <v>285368</v>
      </c>
      <c r="B287935">
        <v>1</v>
      </c>
    </row>
    <row r="287936" spans="1:2" x14ac:dyDescent="0.15">
      <c r="A287936" t="s">
        <v>285369</v>
      </c>
      <c r="B287936">
        <v>1</v>
      </c>
    </row>
    <row r="287937" spans="1:2" x14ac:dyDescent="0.15">
      <c r="A287937" t="s">
        <v>285372</v>
      </c>
      <c r="B287937">
        <v>1</v>
      </c>
    </row>
    <row r="287938" spans="1:2" x14ac:dyDescent="0.15">
      <c r="A287938" t="s">
        <v>285373</v>
      </c>
      <c r="B287938">
        <v>1</v>
      </c>
    </row>
    <row r="287939" spans="1:2" x14ac:dyDescent="0.15">
      <c r="A287939" t="s">
        <v>285376</v>
      </c>
      <c r="B287939">
        <v>1</v>
      </c>
    </row>
    <row r="287940" spans="1:2" x14ac:dyDescent="0.15">
      <c r="A287940" t="s">
        <v>285377</v>
      </c>
      <c r="B287940">
        <v>1</v>
      </c>
    </row>
    <row r="287941" spans="1:2" x14ac:dyDescent="0.15">
      <c r="A287941" t="s">
        <v>285378</v>
      </c>
      <c r="B287941">
        <v>1</v>
      </c>
    </row>
    <row r="287942" spans="1:2" x14ac:dyDescent="0.15">
      <c r="A287942" t="s">
        <v>285379</v>
      </c>
      <c r="B287942">
        <v>1</v>
      </c>
    </row>
    <row r="287943" spans="1:2" x14ac:dyDescent="0.15">
      <c r="A287943" t="s">
        <v>285380</v>
      </c>
      <c r="B287943">
        <v>1</v>
      </c>
    </row>
    <row r="287944" spans="1:2" x14ac:dyDescent="0.15">
      <c r="A287944" t="s">
        <v>285381</v>
      </c>
      <c r="B287944">
        <v>1</v>
      </c>
    </row>
    <row r="287945" spans="1:2" x14ac:dyDescent="0.15">
      <c r="A287945" t="s">
        <v>285382</v>
      </c>
      <c r="B287945">
        <v>1</v>
      </c>
    </row>
    <row r="287946" spans="1:2" x14ac:dyDescent="0.15">
      <c r="A287946" t="s">
        <v>285383</v>
      </c>
      <c r="B287946">
        <v>1</v>
      </c>
    </row>
    <row r="287947" spans="1:2" x14ac:dyDescent="0.15">
      <c r="A287947" t="s">
        <v>285385</v>
      </c>
      <c r="B287947">
        <v>1</v>
      </c>
    </row>
    <row r="287948" spans="1:2" x14ac:dyDescent="0.15">
      <c r="A287948" t="s">
        <v>285386</v>
      </c>
      <c r="B287948">
        <v>1</v>
      </c>
    </row>
    <row r="287949" spans="1:2" x14ac:dyDescent="0.15">
      <c r="A287949" t="s">
        <v>285387</v>
      </c>
      <c r="B287949">
        <v>1</v>
      </c>
    </row>
    <row r="287950" spans="1:2" x14ac:dyDescent="0.15">
      <c r="A287950" t="s">
        <v>285388</v>
      </c>
      <c r="B287950">
        <v>1</v>
      </c>
    </row>
    <row r="287951" spans="1:2" x14ac:dyDescent="0.15">
      <c r="A287951" t="s">
        <v>285389</v>
      </c>
      <c r="B287951">
        <v>1</v>
      </c>
    </row>
    <row r="287952" spans="1:2" x14ac:dyDescent="0.15">
      <c r="A287952" t="s">
        <v>285390</v>
      </c>
      <c r="B287952">
        <v>1</v>
      </c>
    </row>
    <row r="287953" spans="1:2" x14ac:dyDescent="0.15">
      <c r="A287953" t="s">
        <v>285391</v>
      </c>
      <c r="B287953">
        <v>1</v>
      </c>
    </row>
    <row r="287954" spans="1:2" x14ac:dyDescent="0.15">
      <c r="A287954" t="s">
        <v>285394</v>
      </c>
      <c r="B287954">
        <v>1</v>
      </c>
    </row>
    <row r="287955" spans="1:2" x14ac:dyDescent="0.15">
      <c r="A287955" t="s">
        <v>285395</v>
      </c>
      <c r="B287955">
        <v>1</v>
      </c>
    </row>
    <row r="287956" spans="1:2" x14ac:dyDescent="0.15">
      <c r="A287956" t="s">
        <v>285396</v>
      </c>
      <c r="B287956">
        <v>1</v>
      </c>
    </row>
    <row r="287957" spans="1:2" x14ac:dyDescent="0.15">
      <c r="A287957" t="s">
        <v>285397</v>
      </c>
      <c r="B287957">
        <v>1</v>
      </c>
    </row>
    <row r="287958" spans="1:2" x14ac:dyDescent="0.15">
      <c r="A287958" t="s">
        <v>285398</v>
      </c>
      <c r="B287958">
        <v>1</v>
      </c>
    </row>
    <row r="287959" spans="1:2" x14ac:dyDescent="0.15">
      <c r="A287959" t="s">
        <v>285399</v>
      </c>
      <c r="B287959">
        <v>1</v>
      </c>
    </row>
    <row r="287960" spans="1:2" x14ac:dyDescent="0.15">
      <c r="A287960" t="s">
        <v>285400</v>
      </c>
      <c r="B287960">
        <v>1</v>
      </c>
    </row>
    <row r="287961" spans="1:2" x14ac:dyDescent="0.15">
      <c r="A287961" t="s">
        <v>285401</v>
      </c>
      <c r="B287961">
        <v>1</v>
      </c>
    </row>
    <row r="287962" spans="1:2" x14ac:dyDescent="0.15">
      <c r="A287962" t="s">
        <v>285402</v>
      </c>
      <c r="B287962">
        <v>1</v>
      </c>
    </row>
    <row r="287963" spans="1:2" x14ac:dyDescent="0.15">
      <c r="A287963" t="s">
        <v>285405</v>
      </c>
      <c r="B287963">
        <v>1</v>
      </c>
    </row>
    <row r="287964" spans="1:2" x14ac:dyDescent="0.15">
      <c r="A287964" t="s">
        <v>285407</v>
      </c>
      <c r="B287964">
        <v>1</v>
      </c>
    </row>
    <row r="287965" spans="1:2" x14ac:dyDescent="0.15">
      <c r="A287965" t="s">
        <v>285408</v>
      </c>
      <c r="B287965">
        <v>1</v>
      </c>
    </row>
    <row r="287966" spans="1:2" x14ac:dyDescent="0.15">
      <c r="A287966" t="s">
        <v>285410</v>
      </c>
      <c r="B287966">
        <v>1</v>
      </c>
    </row>
    <row r="287967" spans="1:2" x14ac:dyDescent="0.15">
      <c r="A287967" t="s">
        <v>285412</v>
      </c>
      <c r="B287967">
        <v>1</v>
      </c>
    </row>
    <row r="287968" spans="1:2" x14ac:dyDescent="0.15">
      <c r="A287968" t="s">
        <v>285413</v>
      </c>
      <c r="B287968">
        <v>1</v>
      </c>
    </row>
    <row r="287969" spans="1:2" x14ac:dyDescent="0.15">
      <c r="A287969" t="s">
        <v>285414</v>
      </c>
      <c r="B287969">
        <v>1</v>
      </c>
    </row>
    <row r="287970" spans="1:2" x14ac:dyDescent="0.15">
      <c r="A287970" t="s">
        <v>285415</v>
      </c>
      <c r="B287970">
        <v>1</v>
      </c>
    </row>
    <row r="287971" spans="1:2" x14ac:dyDescent="0.15">
      <c r="A287971" t="s">
        <v>285416</v>
      </c>
      <c r="B287971">
        <v>1</v>
      </c>
    </row>
    <row r="287972" spans="1:2" x14ac:dyDescent="0.15">
      <c r="A287972" t="s">
        <v>285417</v>
      </c>
      <c r="B287972">
        <v>1</v>
      </c>
    </row>
    <row r="287973" spans="1:2" x14ac:dyDescent="0.15">
      <c r="A287973" t="s">
        <v>285418</v>
      </c>
      <c r="B287973">
        <v>1</v>
      </c>
    </row>
    <row r="287974" spans="1:2" x14ac:dyDescent="0.15">
      <c r="A287974" t="s">
        <v>285419</v>
      </c>
      <c r="B287974">
        <v>1</v>
      </c>
    </row>
    <row r="287975" spans="1:2" x14ac:dyDescent="0.15">
      <c r="A287975" t="s">
        <v>285420</v>
      </c>
      <c r="B287975">
        <v>1</v>
      </c>
    </row>
    <row r="287976" spans="1:2" x14ac:dyDescent="0.15">
      <c r="A287976" t="s">
        <v>285421</v>
      </c>
      <c r="B287976">
        <v>1</v>
      </c>
    </row>
    <row r="287977" spans="1:2" x14ac:dyDescent="0.15">
      <c r="A287977" t="s">
        <v>285422</v>
      </c>
      <c r="B287977">
        <v>1</v>
      </c>
    </row>
    <row r="287978" spans="1:2" x14ac:dyDescent="0.15">
      <c r="A287978" t="s">
        <v>285423</v>
      </c>
      <c r="B287978">
        <v>1</v>
      </c>
    </row>
    <row r="287979" spans="1:2" x14ac:dyDescent="0.15">
      <c r="A287979" t="s">
        <v>285424</v>
      </c>
      <c r="B287979">
        <v>1</v>
      </c>
    </row>
    <row r="287980" spans="1:2" x14ac:dyDescent="0.15">
      <c r="A287980" t="s">
        <v>285425</v>
      </c>
      <c r="B287980">
        <v>1</v>
      </c>
    </row>
    <row r="287981" spans="1:2" x14ac:dyDescent="0.15">
      <c r="A287981" t="s">
        <v>285426</v>
      </c>
      <c r="B287981">
        <v>1</v>
      </c>
    </row>
    <row r="287982" spans="1:2" x14ac:dyDescent="0.15">
      <c r="A287982" t="s">
        <v>285429</v>
      </c>
      <c r="B287982">
        <v>1</v>
      </c>
    </row>
    <row r="287983" spans="1:2" x14ac:dyDescent="0.15">
      <c r="A287983" t="s">
        <v>285430</v>
      </c>
      <c r="B287983">
        <v>1</v>
      </c>
    </row>
    <row r="287984" spans="1:2" x14ac:dyDescent="0.15">
      <c r="A287984" t="s">
        <v>285431</v>
      </c>
      <c r="B287984">
        <v>1</v>
      </c>
    </row>
    <row r="287985" spans="1:2" x14ac:dyDescent="0.15">
      <c r="A287985" t="s">
        <v>285434</v>
      </c>
      <c r="B287985">
        <v>1</v>
      </c>
    </row>
    <row r="287986" spans="1:2" x14ac:dyDescent="0.15">
      <c r="A287986" t="s">
        <v>285435</v>
      </c>
      <c r="B287986">
        <v>1</v>
      </c>
    </row>
    <row r="287987" spans="1:2" x14ac:dyDescent="0.15">
      <c r="A287987" t="s">
        <v>285436</v>
      </c>
      <c r="B287987">
        <v>1</v>
      </c>
    </row>
    <row r="287988" spans="1:2" x14ac:dyDescent="0.15">
      <c r="A287988" t="s">
        <v>285437</v>
      </c>
      <c r="B287988">
        <v>1</v>
      </c>
    </row>
    <row r="287989" spans="1:2" x14ac:dyDescent="0.15">
      <c r="A287989" t="s">
        <v>285438</v>
      </c>
      <c r="B287989">
        <v>1</v>
      </c>
    </row>
    <row r="287990" spans="1:2" x14ac:dyDescent="0.15">
      <c r="A287990" t="s">
        <v>285440</v>
      </c>
      <c r="B287990">
        <v>1</v>
      </c>
    </row>
    <row r="287991" spans="1:2" x14ac:dyDescent="0.15">
      <c r="A287991" t="s">
        <v>285442</v>
      </c>
      <c r="B287991">
        <v>1</v>
      </c>
    </row>
    <row r="287992" spans="1:2" x14ac:dyDescent="0.15">
      <c r="A287992" t="s">
        <v>285443</v>
      </c>
      <c r="B287992">
        <v>1</v>
      </c>
    </row>
    <row r="287993" spans="1:2" x14ac:dyDescent="0.15">
      <c r="A287993" t="s">
        <v>285445</v>
      </c>
      <c r="B287993">
        <v>1</v>
      </c>
    </row>
    <row r="287994" spans="1:2" x14ac:dyDescent="0.15">
      <c r="A287994" t="s">
        <v>285446</v>
      </c>
      <c r="B287994">
        <v>1</v>
      </c>
    </row>
    <row r="287995" spans="1:2" x14ac:dyDescent="0.15">
      <c r="A287995" t="s">
        <v>285448</v>
      </c>
      <c r="B287995">
        <v>1</v>
      </c>
    </row>
    <row r="287996" spans="1:2" x14ac:dyDescent="0.15">
      <c r="A287996" t="s">
        <v>285449</v>
      </c>
      <c r="B287996">
        <v>1</v>
      </c>
    </row>
    <row r="287997" spans="1:2" x14ac:dyDescent="0.15">
      <c r="A287997" t="s">
        <v>285451</v>
      </c>
      <c r="B287997">
        <v>1</v>
      </c>
    </row>
    <row r="287998" spans="1:2" x14ac:dyDescent="0.15">
      <c r="A287998" t="s">
        <v>285452</v>
      </c>
      <c r="B287998">
        <v>1</v>
      </c>
    </row>
    <row r="287999" spans="1:2" x14ac:dyDescent="0.15">
      <c r="A287999" t="s">
        <v>285453</v>
      </c>
      <c r="B287999">
        <v>1</v>
      </c>
    </row>
    <row r="288000" spans="1:2" x14ac:dyDescent="0.15">
      <c r="A288000" t="s">
        <v>285454</v>
      </c>
      <c r="B288000">
        <v>1</v>
      </c>
    </row>
    <row r="288001" spans="1:2" x14ac:dyDescent="0.15">
      <c r="A288001" t="s">
        <v>285455</v>
      </c>
      <c r="B288001">
        <v>1</v>
      </c>
    </row>
    <row r="288002" spans="1:2" x14ac:dyDescent="0.15">
      <c r="A288002" t="s">
        <v>285458</v>
      </c>
      <c r="B288002">
        <v>1</v>
      </c>
    </row>
    <row r="288003" spans="1:2" x14ac:dyDescent="0.15">
      <c r="A288003" t="s">
        <v>285460</v>
      </c>
      <c r="B288003">
        <v>1</v>
      </c>
    </row>
    <row r="288004" spans="1:2" x14ac:dyDescent="0.15">
      <c r="A288004" t="s">
        <v>285461</v>
      </c>
      <c r="B288004">
        <v>1</v>
      </c>
    </row>
    <row r="288005" spans="1:2" x14ac:dyDescent="0.15">
      <c r="A288005" t="s">
        <v>285462</v>
      </c>
      <c r="B288005">
        <v>1</v>
      </c>
    </row>
    <row r="288006" spans="1:2" x14ac:dyDescent="0.15">
      <c r="A288006" t="s">
        <v>285464</v>
      </c>
      <c r="B288006">
        <v>1</v>
      </c>
    </row>
    <row r="288007" spans="1:2" x14ac:dyDescent="0.15">
      <c r="A288007" t="s">
        <v>285465</v>
      </c>
      <c r="B288007">
        <v>1</v>
      </c>
    </row>
    <row r="288008" spans="1:2" x14ac:dyDescent="0.15">
      <c r="A288008" t="s">
        <v>285466</v>
      </c>
      <c r="B288008">
        <v>1</v>
      </c>
    </row>
    <row r="288009" spans="1:2" x14ac:dyDescent="0.15">
      <c r="A288009" t="s">
        <v>285467</v>
      </c>
      <c r="B288009">
        <v>1</v>
      </c>
    </row>
    <row r="288010" spans="1:2" x14ac:dyDescent="0.15">
      <c r="A288010" t="s">
        <v>285468</v>
      </c>
      <c r="B288010">
        <v>1</v>
      </c>
    </row>
    <row r="288011" spans="1:2" x14ac:dyDescent="0.15">
      <c r="A288011" t="s">
        <v>285470</v>
      </c>
      <c r="B288011">
        <v>1</v>
      </c>
    </row>
    <row r="288012" spans="1:2" x14ac:dyDescent="0.15">
      <c r="A288012" t="s">
        <v>285471</v>
      </c>
      <c r="B288012">
        <v>1</v>
      </c>
    </row>
    <row r="288013" spans="1:2" x14ac:dyDescent="0.15">
      <c r="A288013" t="s">
        <v>285472</v>
      </c>
      <c r="B288013">
        <v>1</v>
      </c>
    </row>
    <row r="288014" spans="1:2" x14ac:dyDescent="0.15">
      <c r="A288014" t="s">
        <v>285473</v>
      </c>
      <c r="B288014">
        <v>1</v>
      </c>
    </row>
    <row r="288015" spans="1:2" x14ac:dyDescent="0.15">
      <c r="A288015" t="s">
        <v>285474</v>
      </c>
      <c r="B288015">
        <v>1</v>
      </c>
    </row>
    <row r="288016" spans="1:2" x14ac:dyDescent="0.15">
      <c r="A288016" t="s">
        <v>285475</v>
      </c>
      <c r="B288016">
        <v>1</v>
      </c>
    </row>
    <row r="288017" spans="1:2" x14ac:dyDescent="0.15">
      <c r="A288017" t="s">
        <v>285476</v>
      </c>
      <c r="B288017">
        <v>1</v>
      </c>
    </row>
    <row r="288018" spans="1:2" x14ac:dyDescent="0.15">
      <c r="A288018" t="s">
        <v>285477</v>
      </c>
      <c r="B288018">
        <v>1</v>
      </c>
    </row>
    <row r="288019" spans="1:2" x14ac:dyDescent="0.15">
      <c r="A288019" t="s">
        <v>285478</v>
      </c>
      <c r="B288019">
        <v>1</v>
      </c>
    </row>
    <row r="288020" spans="1:2" x14ac:dyDescent="0.15">
      <c r="A288020" t="s">
        <v>285481</v>
      </c>
      <c r="B288020">
        <v>1</v>
      </c>
    </row>
    <row r="288021" spans="1:2" x14ac:dyDescent="0.15">
      <c r="A288021" t="s">
        <v>285483</v>
      </c>
      <c r="B288021">
        <v>1</v>
      </c>
    </row>
    <row r="288022" spans="1:2" x14ac:dyDescent="0.15">
      <c r="A288022" t="s">
        <v>285485</v>
      </c>
      <c r="B288022">
        <v>1</v>
      </c>
    </row>
    <row r="288023" spans="1:2" x14ac:dyDescent="0.15">
      <c r="A288023" t="s">
        <v>285486</v>
      </c>
      <c r="B288023">
        <v>1</v>
      </c>
    </row>
    <row r="288024" spans="1:2" x14ac:dyDescent="0.15">
      <c r="A288024" t="s">
        <v>285487</v>
      </c>
      <c r="B288024">
        <v>1</v>
      </c>
    </row>
    <row r="288025" spans="1:2" x14ac:dyDescent="0.15">
      <c r="A288025" t="s">
        <v>285489</v>
      </c>
      <c r="B288025">
        <v>1</v>
      </c>
    </row>
    <row r="288026" spans="1:2" x14ac:dyDescent="0.15">
      <c r="A288026" t="s">
        <v>285490</v>
      </c>
      <c r="B288026">
        <v>1</v>
      </c>
    </row>
    <row r="288027" spans="1:2" x14ac:dyDescent="0.15">
      <c r="A288027" t="s">
        <v>285491</v>
      </c>
      <c r="B288027">
        <v>1</v>
      </c>
    </row>
    <row r="288028" spans="1:2" x14ac:dyDescent="0.15">
      <c r="A288028" t="s">
        <v>285492</v>
      </c>
      <c r="B288028">
        <v>1</v>
      </c>
    </row>
    <row r="288029" spans="1:2" x14ac:dyDescent="0.15">
      <c r="A288029" t="s">
        <v>285493</v>
      </c>
      <c r="B288029">
        <v>1</v>
      </c>
    </row>
    <row r="288030" spans="1:2" x14ac:dyDescent="0.15">
      <c r="A288030" t="s">
        <v>285494</v>
      </c>
      <c r="B288030">
        <v>1</v>
      </c>
    </row>
    <row r="288031" spans="1:2" x14ac:dyDescent="0.15">
      <c r="A288031" t="s">
        <v>285495</v>
      </c>
      <c r="B288031">
        <v>1</v>
      </c>
    </row>
    <row r="288032" spans="1:2" x14ac:dyDescent="0.15">
      <c r="A288032" t="s">
        <v>285496</v>
      </c>
      <c r="B288032">
        <v>1</v>
      </c>
    </row>
    <row r="288033" spans="1:2" x14ac:dyDescent="0.15">
      <c r="A288033" t="s">
        <v>285497</v>
      </c>
      <c r="B288033">
        <v>1</v>
      </c>
    </row>
    <row r="288034" spans="1:2" x14ac:dyDescent="0.15">
      <c r="A288034" t="s">
        <v>285500</v>
      </c>
      <c r="B288034">
        <v>1</v>
      </c>
    </row>
    <row r="288035" spans="1:2" x14ac:dyDescent="0.15">
      <c r="A288035" t="s">
        <v>285501</v>
      </c>
      <c r="B288035">
        <v>1</v>
      </c>
    </row>
    <row r="288036" spans="1:2" x14ac:dyDescent="0.15">
      <c r="A288036" t="s">
        <v>285503</v>
      </c>
      <c r="B288036">
        <v>1</v>
      </c>
    </row>
    <row r="288037" spans="1:2" x14ac:dyDescent="0.15">
      <c r="A288037" t="s">
        <v>285504</v>
      </c>
      <c r="B288037">
        <v>1</v>
      </c>
    </row>
    <row r="288038" spans="1:2" x14ac:dyDescent="0.15">
      <c r="A288038" t="s">
        <v>285505</v>
      </c>
      <c r="B288038">
        <v>1</v>
      </c>
    </row>
    <row r="288039" spans="1:2" x14ac:dyDescent="0.15">
      <c r="A288039" t="s">
        <v>285506</v>
      </c>
      <c r="B288039">
        <v>1</v>
      </c>
    </row>
    <row r="288040" spans="1:2" x14ac:dyDescent="0.15">
      <c r="A288040" t="s">
        <v>285507</v>
      </c>
      <c r="B288040">
        <v>1</v>
      </c>
    </row>
    <row r="288041" spans="1:2" x14ac:dyDescent="0.15">
      <c r="A288041" t="s">
        <v>285508</v>
      </c>
      <c r="B288041">
        <v>1</v>
      </c>
    </row>
    <row r="288042" spans="1:2" x14ac:dyDescent="0.15">
      <c r="A288042" t="s">
        <v>285509</v>
      </c>
      <c r="B288042">
        <v>1</v>
      </c>
    </row>
    <row r="288043" spans="1:2" x14ac:dyDescent="0.15">
      <c r="A288043" t="s">
        <v>285510</v>
      </c>
      <c r="B288043">
        <v>1</v>
      </c>
    </row>
    <row r="288044" spans="1:2" x14ac:dyDescent="0.15">
      <c r="A288044" t="s">
        <v>285511</v>
      </c>
      <c r="B288044">
        <v>1</v>
      </c>
    </row>
    <row r="288045" spans="1:2" x14ac:dyDescent="0.15">
      <c r="A288045" t="s">
        <v>285512</v>
      </c>
      <c r="B288045">
        <v>1</v>
      </c>
    </row>
    <row r="288046" spans="1:2" x14ac:dyDescent="0.15">
      <c r="A288046" t="s">
        <v>285514</v>
      </c>
      <c r="B288046">
        <v>1</v>
      </c>
    </row>
    <row r="288047" spans="1:2" x14ac:dyDescent="0.15">
      <c r="A288047" t="s">
        <v>285515</v>
      </c>
      <c r="B288047">
        <v>1</v>
      </c>
    </row>
    <row r="288048" spans="1:2" x14ac:dyDescent="0.15">
      <c r="A288048" t="s">
        <v>285516</v>
      </c>
      <c r="B288048">
        <v>1</v>
      </c>
    </row>
    <row r="288049" spans="1:2" x14ac:dyDescent="0.15">
      <c r="A288049" t="s">
        <v>285517</v>
      </c>
      <c r="B288049">
        <v>1</v>
      </c>
    </row>
    <row r="288050" spans="1:2" x14ac:dyDescent="0.15">
      <c r="A288050" t="s">
        <v>285518</v>
      </c>
      <c r="B288050">
        <v>1</v>
      </c>
    </row>
    <row r="288051" spans="1:2" x14ac:dyDescent="0.15">
      <c r="A288051" t="s">
        <v>285519</v>
      </c>
      <c r="B288051">
        <v>1</v>
      </c>
    </row>
    <row r="288052" spans="1:2" x14ac:dyDescent="0.15">
      <c r="A288052" t="s">
        <v>285520</v>
      </c>
      <c r="B288052">
        <v>1</v>
      </c>
    </row>
    <row r="288053" spans="1:2" x14ac:dyDescent="0.15">
      <c r="A288053" t="s">
        <v>285521</v>
      </c>
      <c r="B288053">
        <v>1</v>
      </c>
    </row>
    <row r="288054" spans="1:2" x14ac:dyDescent="0.15">
      <c r="A288054" t="s">
        <v>285522</v>
      </c>
      <c r="B288054">
        <v>1</v>
      </c>
    </row>
    <row r="288055" spans="1:2" x14ac:dyDescent="0.15">
      <c r="A288055" t="s">
        <v>285523</v>
      </c>
      <c r="B288055">
        <v>1</v>
      </c>
    </row>
    <row r="288056" spans="1:2" x14ac:dyDescent="0.15">
      <c r="A288056" t="s">
        <v>285524</v>
      </c>
      <c r="B288056">
        <v>1</v>
      </c>
    </row>
    <row r="288057" spans="1:2" x14ac:dyDescent="0.15">
      <c r="A288057" t="s">
        <v>285525</v>
      </c>
      <c r="B288057">
        <v>1</v>
      </c>
    </row>
    <row r="288058" spans="1:2" x14ac:dyDescent="0.15">
      <c r="A288058" t="s">
        <v>285526</v>
      </c>
      <c r="B288058">
        <v>1</v>
      </c>
    </row>
    <row r="288059" spans="1:2" x14ac:dyDescent="0.15">
      <c r="A288059" t="s">
        <v>285527</v>
      </c>
      <c r="B288059">
        <v>1</v>
      </c>
    </row>
    <row r="288060" spans="1:2" x14ac:dyDescent="0.15">
      <c r="A288060" t="s">
        <v>285528</v>
      </c>
      <c r="B288060">
        <v>1</v>
      </c>
    </row>
    <row r="288061" spans="1:2" x14ac:dyDescent="0.15">
      <c r="A288061" t="s">
        <v>285529</v>
      </c>
      <c r="B288061">
        <v>1</v>
      </c>
    </row>
    <row r="288062" spans="1:2" x14ac:dyDescent="0.15">
      <c r="A288062" t="s">
        <v>285532</v>
      </c>
      <c r="B288062">
        <v>1</v>
      </c>
    </row>
    <row r="288063" spans="1:2" x14ac:dyDescent="0.15">
      <c r="A288063" t="s">
        <v>285533</v>
      </c>
      <c r="B288063">
        <v>1</v>
      </c>
    </row>
    <row r="288064" spans="1:2" x14ac:dyDescent="0.15">
      <c r="A288064" t="s">
        <v>285535</v>
      </c>
      <c r="B288064">
        <v>1</v>
      </c>
    </row>
    <row r="288065" spans="1:2" x14ac:dyDescent="0.15">
      <c r="A288065" t="s">
        <v>285538</v>
      </c>
      <c r="B288065">
        <v>1</v>
      </c>
    </row>
    <row r="288066" spans="1:2" x14ac:dyDescent="0.15">
      <c r="A288066" t="s">
        <v>285539</v>
      </c>
      <c r="B288066">
        <v>1</v>
      </c>
    </row>
    <row r="288067" spans="1:2" x14ac:dyDescent="0.15">
      <c r="A288067" t="s">
        <v>285540</v>
      </c>
      <c r="B288067">
        <v>1</v>
      </c>
    </row>
    <row r="288068" spans="1:2" x14ac:dyDescent="0.15">
      <c r="A288068" t="s">
        <v>285541</v>
      </c>
      <c r="B288068">
        <v>1</v>
      </c>
    </row>
    <row r="288069" spans="1:2" x14ac:dyDescent="0.15">
      <c r="A288069" t="s">
        <v>285543</v>
      </c>
      <c r="B288069">
        <v>1</v>
      </c>
    </row>
    <row r="288070" spans="1:2" x14ac:dyDescent="0.15">
      <c r="A288070" t="s">
        <v>285544</v>
      </c>
      <c r="B288070">
        <v>1</v>
      </c>
    </row>
    <row r="288071" spans="1:2" x14ac:dyDescent="0.15">
      <c r="A288071" t="s">
        <v>285545</v>
      </c>
      <c r="B288071">
        <v>1</v>
      </c>
    </row>
    <row r="288072" spans="1:2" x14ac:dyDescent="0.15">
      <c r="A288072" t="s">
        <v>285546</v>
      </c>
      <c r="B288072">
        <v>1</v>
      </c>
    </row>
    <row r="288073" spans="1:2" x14ac:dyDescent="0.15">
      <c r="A288073" t="s">
        <v>285547</v>
      </c>
      <c r="B288073">
        <v>1</v>
      </c>
    </row>
    <row r="288074" spans="1:2" x14ac:dyDescent="0.15">
      <c r="A288074" t="s">
        <v>285548</v>
      </c>
      <c r="B288074">
        <v>1</v>
      </c>
    </row>
    <row r="288075" spans="1:2" x14ac:dyDescent="0.15">
      <c r="A288075" t="s">
        <v>285551</v>
      </c>
      <c r="B288075">
        <v>1</v>
      </c>
    </row>
    <row r="288076" spans="1:2" x14ac:dyDescent="0.15">
      <c r="A288076" t="s">
        <v>285552</v>
      </c>
      <c r="B288076">
        <v>1</v>
      </c>
    </row>
    <row r="288077" spans="1:2" x14ac:dyDescent="0.15">
      <c r="A288077" t="s">
        <v>285553</v>
      </c>
      <c r="B288077">
        <v>1</v>
      </c>
    </row>
    <row r="288078" spans="1:2" x14ac:dyDescent="0.15">
      <c r="A288078" t="s">
        <v>285554</v>
      </c>
      <c r="B288078">
        <v>1</v>
      </c>
    </row>
    <row r="288079" spans="1:2" x14ac:dyDescent="0.15">
      <c r="A288079" t="s">
        <v>285555</v>
      </c>
      <c r="B288079">
        <v>1</v>
      </c>
    </row>
    <row r="288080" spans="1:2" x14ac:dyDescent="0.15">
      <c r="A288080" t="s">
        <v>285556</v>
      </c>
      <c r="B288080">
        <v>1</v>
      </c>
    </row>
    <row r="288081" spans="1:2" x14ac:dyDescent="0.15">
      <c r="A288081" t="s">
        <v>285558</v>
      </c>
      <c r="B288081">
        <v>1</v>
      </c>
    </row>
    <row r="288082" spans="1:2" x14ac:dyDescent="0.15">
      <c r="A288082" t="s">
        <v>285559</v>
      </c>
      <c r="B288082">
        <v>1</v>
      </c>
    </row>
    <row r="288083" spans="1:2" x14ac:dyDescent="0.15">
      <c r="A288083" t="s">
        <v>285560</v>
      </c>
      <c r="B288083">
        <v>1</v>
      </c>
    </row>
    <row r="288084" spans="1:2" x14ac:dyDescent="0.15">
      <c r="A288084" t="s">
        <v>285562</v>
      </c>
      <c r="B288084">
        <v>1</v>
      </c>
    </row>
    <row r="288085" spans="1:2" x14ac:dyDescent="0.15">
      <c r="A288085" t="s">
        <v>285563</v>
      </c>
      <c r="B288085">
        <v>1</v>
      </c>
    </row>
    <row r="288086" spans="1:2" x14ac:dyDescent="0.15">
      <c r="A288086" t="s">
        <v>285565</v>
      </c>
      <c r="B288086">
        <v>1</v>
      </c>
    </row>
    <row r="288087" spans="1:2" x14ac:dyDescent="0.15">
      <c r="A288087" t="s">
        <v>285566</v>
      </c>
      <c r="B288087">
        <v>1</v>
      </c>
    </row>
    <row r="288088" spans="1:2" x14ac:dyDescent="0.15">
      <c r="A288088" t="s">
        <v>285567</v>
      </c>
      <c r="B288088">
        <v>1</v>
      </c>
    </row>
    <row r="288089" spans="1:2" x14ac:dyDescent="0.15">
      <c r="A288089" t="s">
        <v>285568</v>
      </c>
      <c r="B288089">
        <v>1</v>
      </c>
    </row>
    <row r="288090" spans="1:2" x14ac:dyDescent="0.15">
      <c r="A288090" t="s">
        <v>285569</v>
      </c>
      <c r="B288090">
        <v>1</v>
      </c>
    </row>
    <row r="288091" spans="1:2" x14ac:dyDescent="0.15">
      <c r="A288091" t="s">
        <v>285570</v>
      </c>
      <c r="B288091">
        <v>1</v>
      </c>
    </row>
    <row r="288092" spans="1:2" x14ac:dyDescent="0.15">
      <c r="A288092" t="s">
        <v>285571</v>
      </c>
      <c r="B288092">
        <v>1</v>
      </c>
    </row>
    <row r="288093" spans="1:2" x14ac:dyDescent="0.15">
      <c r="A288093" t="s">
        <v>285573</v>
      </c>
      <c r="B288093">
        <v>1</v>
      </c>
    </row>
    <row r="288094" spans="1:2" x14ac:dyDescent="0.15">
      <c r="A288094" t="s">
        <v>285574</v>
      </c>
      <c r="B288094">
        <v>1</v>
      </c>
    </row>
    <row r="288095" spans="1:2" x14ac:dyDescent="0.15">
      <c r="A288095" t="s">
        <v>285575</v>
      </c>
      <c r="B288095">
        <v>1</v>
      </c>
    </row>
    <row r="288096" spans="1:2" x14ac:dyDescent="0.15">
      <c r="A288096" t="s">
        <v>285576</v>
      </c>
      <c r="B288096">
        <v>1</v>
      </c>
    </row>
    <row r="288097" spans="1:2" x14ac:dyDescent="0.15">
      <c r="A288097" t="s">
        <v>285577</v>
      </c>
      <c r="B288097">
        <v>1</v>
      </c>
    </row>
    <row r="288098" spans="1:2" x14ac:dyDescent="0.15">
      <c r="A288098" t="s">
        <v>285578</v>
      </c>
      <c r="B288098">
        <v>1</v>
      </c>
    </row>
    <row r="288099" spans="1:2" x14ac:dyDescent="0.15">
      <c r="A288099" t="s">
        <v>285579</v>
      </c>
      <c r="B288099">
        <v>1</v>
      </c>
    </row>
    <row r="288100" spans="1:2" x14ac:dyDescent="0.15">
      <c r="A288100" t="s">
        <v>285580</v>
      </c>
      <c r="B288100">
        <v>1</v>
      </c>
    </row>
    <row r="288101" spans="1:2" x14ac:dyDescent="0.15">
      <c r="A288101" t="s">
        <v>285583</v>
      </c>
      <c r="B288101">
        <v>1</v>
      </c>
    </row>
    <row r="288102" spans="1:2" x14ac:dyDescent="0.15">
      <c r="A288102" t="s">
        <v>285584</v>
      </c>
      <c r="B288102">
        <v>1</v>
      </c>
    </row>
    <row r="288103" spans="1:2" x14ac:dyDescent="0.15">
      <c r="A288103" t="s">
        <v>285585</v>
      </c>
      <c r="B288103">
        <v>1</v>
      </c>
    </row>
    <row r="288104" spans="1:2" x14ac:dyDescent="0.15">
      <c r="A288104" t="s">
        <v>285586</v>
      </c>
      <c r="B288104">
        <v>1</v>
      </c>
    </row>
    <row r="288105" spans="1:2" x14ac:dyDescent="0.15">
      <c r="A288105" t="s">
        <v>285587</v>
      </c>
      <c r="B288105">
        <v>1</v>
      </c>
    </row>
    <row r="288106" spans="1:2" x14ac:dyDescent="0.15">
      <c r="A288106" t="s">
        <v>285588</v>
      </c>
      <c r="B288106">
        <v>1</v>
      </c>
    </row>
    <row r="288107" spans="1:2" x14ac:dyDescent="0.15">
      <c r="A288107" t="s">
        <v>285590</v>
      </c>
      <c r="B288107">
        <v>1</v>
      </c>
    </row>
    <row r="288108" spans="1:2" x14ac:dyDescent="0.15">
      <c r="A288108" t="s">
        <v>285591</v>
      </c>
      <c r="B288108">
        <v>1</v>
      </c>
    </row>
    <row r="288109" spans="1:2" x14ac:dyDescent="0.15">
      <c r="A288109" t="s">
        <v>285593</v>
      </c>
      <c r="B288109">
        <v>1</v>
      </c>
    </row>
    <row r="288110" spans="1:2" x14ac:dyDescent="0.15">
      <c r="A288110" t="s">
        <v>285595</v>
      </c>
      <c r="B288110">
        <v>1</v>
      </c>
    </row>
    <row r="288111" spans="1:2" x14ac:dyDescent="0.15">
      <c r="A288111" t="s">
        <v>285596</v>
      </c>
      <c r="B288111">
        <v>1</v>
      </c>
    </row>
    <row r="288112" spans="1:2" x14ac:dyDescent="0.15">
      <c r="A288112" t="s">
        <v>285597</v>
      </c>
      <c r="B288112">
        <v>1</v>
      </c>
    </row>
    <row r="288113" spans="1:2" x14ac:dyDescent="0.15">
      <c r="A288113" t="s">
        <v>285598</v>
      </c>
      <c r="B288113">
        <v>1</v>
      </c>
    </row>
    <row r="288114" spans="1:2" x14ac:dyDescent="0.15">
      <c r="A288114" t="s">
        <v>285600</v>
      </c>
      <c r="B288114">
        <v>1</v>
      </c>
    </row>
    <row r="288115" spans="1:2" x14ac:dyDescent="0.15">
      <c r="A288115" t="s">
        <v>285601</v>
      </c>
      <c r="B288115">
        <v>1</v>
      </c>
    </row>
    <row r="288116" spans="1:2" x14ac:dyDescent="0.15">
      <c r="A288116" t="s">
        <v>285602</v>
      </c>
      <c r="B288116">
        <v>1</v>
      </c>
    </row>
    <row r="288117" spans="1:2" x14ac:dyDescent="0.15">
      <c r="A288117" t="s">
        <v>285603</v>
      </c>
      <c r="B288117">
        <v>1</v>
      </c>
    </row>
    <row r="288118" spans="1:2" x14ac:dyDescent="0.15">
      <c r="A288118" t="s">
        <v>285604</v>
      </c>
      <c r="B288118">
        <v>1</v>
      </c>
    </row>
    <row r="288119" spans="1:2" x14ac:dyDescent="0.15">
      <c r="A288119" t="s">
        <v>285605</v>
      </c>
      <c r="B288119">
        <v>1</v>
      </c>
    </row>
    <row r="288120" spans="1:2" x14ac:dyDescent="0.15">
      <c r="A288120" t="s">
        <v>285606</v>
      </c>
      <c r="B288120">
        <v>1</v>
      </c>
    </row>
    <row r="288121" spans="1:2" x14ac:dyDescent="0.15">
      <c r="A288121" t="s">
        <v>285607</v>
      </c>
      <c r="B288121">
        <v>1</v>
      </c>
    </row>
    <row r="288122" spans="1:2" x14ac:dyDescent="0.15">
      <c r="A288122" t="s">
        <v>285609</v>
      </c>
      <c r="B288122">
        <v>1</v>
      </c>
    </row>
    <row r="288123" spans="1:2" x14ac:dyDescent="0.15">
      <c r="A288123" t="s">
        <v>285610</v>
      </c>
      <c r="B288123">
        <v>1</v>
      </c>
    </row>
    <row r="288124" spans="1:2" x14ac:dyDescent="0.15">
      <c r="A288124" t="s">
        <v>285611</v>
      </c>
      <c r="B288124">
        <v>1</v>
      </c>
    </row>
    <row r="288125" spans="1:2" x14ac:dyDescent="0.15">
      <c r="A288125" t="s">
        <v>285612</v>
      </c>
      <c r="B288125">
        <v>1</v>
      </c>
    </row>
    <row r="288126" spans="1:2" x14ac:dyDescent="0.15">
      <c r="A288126" t="s">
        <v>285613</v>
      </c>
      <c r="B288126">
        <v>1</v>
      </c>
    </row>
    <row r="288127" spans="1:2" x14ac:dyDescent="0.15">
      <c r="A288127" t="s">
        <v>285614</v>
      </c>
      <c r="B288127">
        <v>1</v>
      </c>
    </row>
    <row r="288128" spans="1:2" x14ac:dyDescent="0.15">
      <c r="A288128" t="s">
        <v>285615</v>
      </c>
      <c r="B288128">
        <v>1</v>
      </c>
    </row>
    <row r="288129" spans="1:2" x14ac:dyDescent="0.15">
      <c r="A288129" t="s">
        <v>285616</v>
      </c>
      <c r="B288129">
        <v>1</v>
      </c>
    </row>
    <row r="288130" spans="1:2" x14ac:dyDescent="0.15">
      <c r="A288130" t="s">
        <v>285617</v>
      </c>
      <c r="B288130">
        <v>1</v>
      </c>
    </row>
    <row r="288131" spans="1:2" x14ac:dyDescent="0.15">
      <c r="A288131" t="s">
        <v>285618</v>
      </c>
      <c r="B288131">
        <v>1</v>
      </c>
    </row>
    <row r="288132" spans="1:2" x14ac:dyDescent="0.15">
      <c r="A288132" t="s">
        <v>285619</v>
      </c>
      <c r="B288132">
        <v>1</v>
      </c>
    </row>
    <row r="288133" spans="1:2" x14ac:dyDescent="0.15">
      <c r="A288133" t="s">
        <v>285620</v>
      </c>
      <c r="B288133">
        <v>1</v>
      </c>
    </row>
    <row r="288134" spans="1:2" x14ac:dyDescent="0.15">
      <c r="A288134" t="s">
        <v>285621</v>
      </c>
      <c r="B288134">
        <v>1</v>
      </c>
    </row>
    <row r="288135" spans="1:2" x14ac:dyDescent="0.15">
      <c r="A288135" t="s">
        <v>285622</v>
      </c>
      <c r="B288135">
        <v>1</v>
      </c>
    </row>
    <row r="288136" spans="1:2" x14ac:dyDescent="0.15">
      <c r="A288136" t="s">
        <v>285623</v>
      </c>
      <c r="B288136">
        <v>1</v>
      </c>
    </row>
    <row r="288137" spans="1:2" x14ac:dyDescent="0.15">
      <c r="A288137" t="s">
        <v>285624</v>
      </c>
      <c r="B288137">
        <v>1</v>
      </c>
    </row>
    <row r="288138" spans="1:2" x14ac:dyDescent="0.15">
      <c r="A288138" t="s">
        <v>285625</v>
      </c>
      <c r="B288138">
        <v>1</v>
      </c>
    </row>
    <row r="288139" spans="1:2" x14ac:dyDescent="0.15">
      <c r="A288139" t="s">
        <v>285627</v>
      </c>
      <c r="B288139">
        <v>1</v>
      </c>
    </row>
    <row r="288140" spans="1:2" x14ac:dyDescent="0.15">
      <c r="A288140" t="s">
        <v>285628</v>
      </c>
      <c r="B288140">
        <v>1</v>
      </c>
    </row>
    <row r="288141" spans="1:2" x14ac:dyDescent="0.15">
      <c r="A288141" t="s">
        <v>285630</v>
      </c>
      <c r="B288141">
        <v>1</v>
      </c>
    </row>
    <row r="288142" spans="1:2" x14ac:dyDescent="0.15">
      <c r="A288142" t="s">
        <v>285631</v>
      </c>
      <c r="B288142">
        <v>1</v>
      </c>
    </row>
    <row r="288143" spans="1:2" x14ac:dyDescent="0.15">
      <c r="A288143" t="s">
        <v>285634</v>
      </c>
      <c r="B288143">
        <v>1</v>
      </c>
    </row>
    <row r="288144" spans="1:2" x14ac:dyDescent="0.15">
      <c r="A288144" t="s">
        <v>285635</v>
      </c>
      <c r="B288144">
        <v>1</v>
      </c>
    </row>
    <row r="288145" spans="1:2" x14ac:dyDescent="0.15">
      <c r="A288145" t="s">
        <v>285636</v>
      </c>
      <c r="B288145">
        <v>1</v>
      </c>
    </row>
    <row r="288146" spans="1:2" x14ac:dyDescent="0.15">
      <c r="A288146" t="s">
        <v>285637</v>
      </c>
      <c r="B288146">
        <v>1</v>
      </c>
    </row>
    <row r="288147" spans="1:2" x14ac:dyDescent="0.15">
      <c r="A288147" t="s">
        <v>285638</v>
      </c>
      <c r="B288147">
        <v>1</v>
      </c>
    </row>
    <row r="288148" spans="1:2" x14ac:dyDescent="0.15">
      <c r="A288148" t="s">
        <v>285639</v>
      </c>
      <c r="B288148">
        <v>1</v>
      </c>
    </row>
    <row r="288149" spans="1:2" x14ac:dyDescent="0.15">
      <c r="A288149" t="s">
        <v>285640</v>
      </c>
      <c r="B288149">
        <v>1</v>
      </c>
    </row>
    <row r="288150" spans="1:2" x14ac:dyDescent="0.15">
      <c r="A288150" t="s">
        <v>285641</v>
      </c>
      <c r="B288150">
        <v>1</v>
      </c>
    </row>
    <row r="288151" spans="1:2" x14ac:dyDescent="0.15">
      <c r="A288151" t="s">
        <v>285643</v>
      </c>
      <c r="B288151">
        <v>1</v>
      </c>
    </row>
    <row r="288152" spans="1:2" x14ac:dyDescent="0.15">
      <c r="A288152" t="s">
        <v>285644</v>
      </c>
      <c r="B288152">
        <v>1</v>
      </c>
    </row>
    <row r="288153" spans="1:2" x14ac:dyDescent="0.15">
      <c r="A288153" t="s">
        <v>285645</v>
      </c>
      <c r="B288153">
        <v>1</v>
      </c>
    </row>
    <row r="288154" spans="1:2" x14ac:dyDescent="0.15">
      <c r="A288154" t="s">
        <v>285646</v>
      </c>
      <c r="B288154">
        <v>1</v>
      </c>
    </row>
    <row r="288155" spans="1:2" x14ac:dyDescent="0.15">
      <c r="A288155" t="s">
        <v>285647</v>
      </c>
      <c r="B288155">
        <v>1</v>
      </c>
    </row>
    <row r="288156" spans="1:2" x14ac:dyDescent="0.15">
      <c r="A288156" t="s">
        <v>285648</v>
      </c>
      <c r="B288156">
        <v>1</v>
      </c>
    </row>
    <row r="288157" spans="1:2" x14ac:dyDescent="0.15">
      <c r="A288157" t="s">
        <v>285649</v>
      </c>
      <c r="B288157">
        <v>1</v>
      </c>
    </row>
    <row r="288158" spans="1:2" x14ac:dyDescent="0.15">
      <c r="A288158" t="s">
        <v>285650</v>
      </c>
      <c r="B288158">
        <v>1</v>
      </c>
    </row>
    <row r="288159" spans="1:2" x14ac:dyDescent="0.15">
      <c r="A288159" t="s">
        <v>285651</v>
      </c>
      <c r="B288159">
        <v>1</v>
      </c>
    </row>
    <row r="288160" spans="1:2" x14ac:dyDescent="0.15">
      <c r="A288160" t="s">
        <v>285652</v>
      </c>
      <c r="B288160">
        <v>1</v>
      </c>
    </row>
    <row r="288161" spans="1:2" x14ac:dyDescent="0.15">
      <c r="A288161" t="s">
        <v>285653</v>
      </c>
      <c r="B288161">
        <v>1</v>
      </c>
    </row>
    <row r="288162" spans="1:2" x14ac:dyDescent="0.15">
      <c r="A288162" t="s">
        <v>285654</v>
      </c>
      <c r="B288162">
        <v>1</v>
      </c>
    </row>
    <row r="288163" spans="1:2" x14ac:dyDescent="0.15">
      <c r="A288163" t="s">
        <v>285656</v>
      </c>
      <c r="B288163">
        <v>1</v>
      </c>
    </row>
    <row r="288164" spans="1:2" x14ac:dyDescent="0.15">
      <c r="A288164" t="s">
        <v>285657</v>
      </c>
      <c r="B288164">
        <v>1</v>
      </c>
    </row>
    <row r="288165" spans="1:2" x14ac:dyDescent="0.15">
      <c r="A288165" t="s">
        <v>285658</v>
      </c>
      <c r="B288165">
        <v>1</v>
      </c>
    </row>
    <row r="288166" spans="1:2" x14ac:dyDescent="0.15">
      <c r="A288166" t="s">
        <v>285659</v>
      </c>
      <c r="B288166">
        <v>1</v>
      </c>
    </row>
    <row r="288167" spans="1:2" x14ac:dyDescent="0.15">
      <c r="A288167" t="s">
        <v>285660</v>
      </c>
      <c r="B288167">
        <v>1</v>
      </c>
    </row>
    <row r="288168" spans="1:2" x14ac:dyDescent="0.15">
      <c r="A288168" t="s">
        <v>285661</v>
      </c>
      <c r="B288168">
        <v>1</v>
      </c>
    </row>
    <row r="288169" spans="1:2" x14ac:dyDescent="0.15">
      <c r="A288169" t="s">
        <v>285663</v>
      </c>
      <c r="B288169">
        <v>1</v>
      </c>
    </row>
    <row r="288170" spans="1:2" x14ac:dyDescent="0.15">
      <c r="A288170" t="s">
        <v>285664</v>
      </c>
      <c r="B288170">
        <v>1</v>
      </c>
    </row>
    <row r="288171" spans="1:2" x14ac:dyDescent="0.15">
      <c r="A288171" t="s">
        <v>285665</v>
      </c>
      <c r="B288171">
        <v>1</v>
      </c>
    </row>
    <row r="288172" spans="1:2" x14ac:dyDescent="0.15">
      <c r="A288172" t="s">
        <v>285666</v>
      </c>
      <c r="B288172">
        <v>1</v>
      </c>
    </row>
    <row r="288173" spans="1:2" x14ac:dyDescent="0.15">
      <c r="A288173" t="s">
        <v>285667</v>
      </c>
      <c r="B288173">
        <v>1</v>
      </c>
    </row>
    <row r="288174" spans="1:2" x14ac:dyDescent="0.15">
      <c r="A288174" t="s">
        <v>285668</v>
      </c>
      <c r="B288174">
        <v>1</v>
      </c>
    </row>
    <row r="288175" spans="1:2" x14ac:dyDescent="0.15">
      <c r="A288175" t="s">
        <v>285669</v>
      </c>
      <c r="B288175">
        <v>1</v>
      </c>
    </row>
    <row r="288176" spans="1:2" x14ac:dyDescent="0.15">
      <c r="A288176" t="s">
        <v>285670</v>
      </c>
      <c r="B288176">
        <v>1</v>
      </c>
    </row>
    <row r="288177" spans="1:2" x14ac:dyDescent="0.15">
      <c r="A288177" t="s">
        <v>285671</v>
      </c>
      <c r="B288177">
        <v>1</v>
      </c>
    </row>
    <row r="288178" spans="1:2" x14ac:dyDescent="0.15">
      <c r="A288178" t="s">
        <v>285672</v>
      </c>
      <c r="B288178">
        <v>1</v>
      </c>
    </row>
    <row r="288179" spans="1:2" x14ac:dyDescent="0.15">
      <c r="A288179" t="s">
        <v>285673</v>
      </c>
      <c r="B288179">
        <v>1</v>
      </c>
    </row>
    <row r="288180" spans="1:2" x14ac:dyDescent="0.15">
      <c r="A288180" t="s">
        <v>285674</v>
      </c>
      <c r="B288180">
        <v>1</v>
      </c>
    </row>
    <row r="288181" spans="1:2" x14ac:dyDescent="0.15">
      <c r="A288181" t="s">
        <v>285675</v>
      </c>
      <c r="B288181">
        <v>1</v>
      </c>
    </row>
    <row r="288182" spans="1:2" x14ac:dyDescent="0.15">
      <c r="A288182" t="s">
        <v>285676</v>
      </c>
      <c r="B288182">
        <v>1</v>
      </c>
    </row>
    <row r="288183" spans="1:2" x14ac:dyDescent="0.15">
      <c r="A288183" t="s">
        <v>285677</v>
      </c>
      <c r="B288183">
        <v>1</v>
      </c>
    </row>
    <row r="288184" spans="1:2" x14ac:dyDescent="0.15">
      <c r="A288184" t="s">
        <v>285680</v>
      </c>
      <c r="B288184">
        <v>1</v>
      </c>
    </row>
    <row r="288185" spans="1:2" x14ac:dyDescent="0.15">
      <c r="A288185" t="s">
        <v>285681</v>
      </c>
      <c r="B288185">
        <v>1</v>
      </c>
    </row>
    <row r="288186" spans="1:2" x14ac:dyDescent="0.15">
      <c r="A288186" t="s">
        <v>285682</v>
      </c>
      <c r="B288186">
        <v>1</v>
      </c>
    </row>
    <row r="288187" spans="1:2" x14ac:dyDescent="0.15">
      <c r="A288187" t="s">
        <v>285684</v>
      </c>
      <c r="B288187">
        <v>1</v>
      </c>
    </row>
    <row r="288188" spans="1:2" x14ac:dyDescent="0.15">
      <c r="A288188" t="s">
        <v>285687</v>
      </c>
      <c r="B288188">
        <v>1</v>
      </c>
    </row>
    <row r="288189" spans="1:2" x14ac:dyDescent="0.15">
      <c r="A288189" t="s">
        <v>285688</v>
      </c>
      <c r="B288189">
        <v>1</v>
      </c>
    </row>
    <row r="288190" spans="1:2" x14ac:dyDescent="0.15">
      <c r="A288190" t="s">
        <v>285689</v>
      </c>
      <c r="B288190">
        <v>1</v>
      </c>
    </row>
    <row r="288191" spans="1:2" x14ac:dyDescent="0.15">
      <c r="A288191" t="s">
        <v>285690</v>
      </c>
      <c r="B288191">
        <v>1</v>
      </c>
    </row>
    <row r="288192" spans="1:2" x14ac:dyDescent="0.15">
      <c r="A288192" t="s">
        <v>285694</v>
      </c>
      <c r="B288192">
        <v>1</v>
      </c>
    </row>
    <row r="288193" spans="1:2" x14ac:dyDescent="0.15">
      <c r="A288193" t="s">
        <v>285695</v>
      </c>
      <c r="B288193">
        <v>1</v>
      </c>
    </row>
    <row r="288194" spans="1:2" x14ac:dyDescent="0.15">
      <c r="A288194" t="s">
        <v>285696</v>
      </c>
      <c r="B288194">
        <v>1</v>
      </c>
    </row>
    <row r="288195" spans="1:2" x14ac:dyDescent="0.15">
      <c r="A288195" t="s">
        <v>285697</v>
      </c>
      <c r="B288195">
        <v>1</v>
      </c>
    </row>
    <row r="288196" spans="1:2" x14ac:dyDescent="0.15">
      <c r="A288196" t="s">
        <v>285698</v>
      </c>
      <c r="B288196">
        <v>1</v>
      </c>
    </row>
    <row r="288197" spans="1:2" x14ac:dyDescent="0.15">
      <c r="A288197" t="s">
        <v>285699</v>
      </c>
      <c r="B288197">
        <v>1</v>
      </c>
    </row>
    <row r="288198" spans="1:2" x14ac:dyDescent="0.15">
      <c r="A288198" t="s">
        <v>285700</v>
      </c>
      <c r="B288198">
        <v>1</v>
      </c>
    </row>
    <row r="288199" spans="1:2" x14ac:dyDescent="0.15">
      <c r="A288199" t="s">
        <v>285701</v>
      </c>
      <c r="B288199">
        <v>1</v>
      </c>
    </row>
    <row r="288200" spans="1:2" x14ac:dyDescent="0.15">
      <c r="A288200" t="s">
        <v>285702</v>
      </c>
      <c r="B288200">
        <v>1</v>
      </c>
    </row>
    <row r="288201" spans="1:2" x14ac:dyDescent="0.15">
      <c r="A288201" t="s">
        <v>285705</v>
      </c>
      <c r="B288201">
        <v>1</v>
      </c>
    </row>
    <row r="288202" spans="1:2" x14ac:dyDescent="0.15">
      <c r="A288202" t="s">
        <v>285706</v>
      </c>
      <c r="B288202">
        <v>1</v>
      </c>
    </row>
    <row r="288203" spans="1:2" x14ac:dyDescent="0.15">
      <c r="A288203" t="s">
        <v>285708</v>
      </c>
      <c r="B288203">
        <v>1</v>
      </c>
    </row>
    <row r="288204" spans="1:2" x14ac:dyDescent="0.15">
      <c r="A288204" t="s">
        <v>285710</v>
      </c>
      <c r="B288204">
        <v>1</v>
      </c>
    </row>
    <row r="288205" spans="1:2" x14ac:dyDescent="0.15">
      <c r="A288205" t="s">
        <v>285711</v>
      </c>
      <c r="B288205">
        <v>1</v>
      </c>
    </row>
    <row r="288206" spans="1:2" x14ac:dyDescent="0.15">
      <c r="A288206" t="s">
        <v>285712</v>
      </c>
      <c r="B288206">
        <v>1</v>
      </c>
    </row>
    <row r="288207" spans="1:2" x14ac:dyDescent="0.15">
      <c r="A288207" t="s">
        <v>285713</v>
      </c>
      <c r="B288207">
        <v>1</v>
      </c>
    </row>
    <row r="288208" spans="1:2" x14ac:dyDescent="0.15">
      <c r="A288208" t="s">
        <v>285714</v>
      </c>
      <c r="B288208">
        <v>1</v>
      </c>
    </row>
    <row r="288209" spans="1:2" x14ac:dyDescent="0.15">
      <c r="A288209" t="s">
        <v>285715</v>
      </c>
      <c r="B288209">
        <v>1</v>
      </c>
    </row>
    <row r="288210" spans="1:2" x14ac:dyDescent="0.15">
      <c r="A288210" t="s">
        <v>285717</v>
      </c>
      <c r="B288210">
        <v>1</v>
      </c>
    </row>
    <row r="288211" spans="1:2" x14ac:dyDescent="0.15">
      <c r="A288211" t="s">
        <v>285718</v>
      </c>
      <c r="B288211">
        <v>1</v>
      </c>
    </row>
    <row r="288212" spans="1:2" x14ac:dyDescent="0.15">
      <c r="A288212" t="s">
        <v>285719</v>
      </c>
      <c r="B288212">
        <v>1</v>
      </c>
    </row>
    <row r="288213" spans="1:2" x14ac:dyDescent="0.15">
      <c r="A288213" t="s">
        <v>285720</v>
      </c>
      <c r="B288213">
        <v>1</v>
      </c>
    </row>
    <row r="288214" spans="1:2" x14ac:dyDescent="0.15">
      <c r="A288214" t="s">
        <v>285721</v>
      </c>
      <c r="B288214">
        <v>1</v>
      </c>
    </row>
    <row r="288215" spans="1:2" x14ac:dyDescent="0.15">
      <c r="A288215" t="s">
        <v>285722</v>
      </c>
      <c r="B288215">
        <v>1</v>
      </c>
    </row>
    <row r="288216" spans="1:2" x14ac:dyDescent="0.15">
      <c r="A288216" t="s">
        <v>285723</v>
      </c>
      <c r="B288216">
        <v>1</v>
      </c>
    </row>
    <row r="288217" spans="1:2" x14ac:dyDescent="0.15">
      <c r="A288217" t="s">
        <v>285724</v>
      </c>
      <c r="B288217">
        <v>1</v>
      </c>
    </row>
    <row r="288218" spans="1:2" x14ac:dyDescent="0.15">
      <c r="A288218" t="s">
        <v>285725</v>
      </c>
      <c r="B288218">
        <v>1</v>
      </c>
    </row>
    <row r="288219" spans="1:2" x14ac:dyDescent="0.15">
      <c r="A288219" t="s">
        <v>285726</v>
      </c>
      <c r="B288219">
        <v>1</v>
      </c>
    </row>
    <row r="288220" spans="1:2" x14ac:dyDescent="0.15">
      <c r="A288220" t="s">
        <v>285727</v>
      </c>
      <c r="B288220">
        <v>1</v>
      </c>
    </row>
    <row r="288221" spans="1:2" x14ac:dyDescent="0.15">
      <c r="A288221" t="s">
        <v>285728</v>
      </c>
      <c r="B288221">
        <v>1</v>
      </c>
    </row>
    <row r="288222" spans="1:2" x14ac:dyDescent="0.15">
      <c r="A288222" t="s">
        <v>285729</v>
      </c>
      <c r="B288222">
        <v>1</v>
      </c>
    </row>
    <row r="288223" spans="1:2" x14ac:dyDescent="0.15">
      <c r="A288223" t="s">
        <v>285730</v>
      </c>
      <c r="B288223">
        <v>1</v>
      </c>
    </row>
    <row r="288224" spans="1:2" x14ac:dyDescent="0.15">
      <c r="A288224" t="s">
        <v>285731</v>
      </c>
      <c r="B288224">
        <v>1</v>
      </c>
    </row>
    <row r="288225" spans="1:2" x14ac:dyDescent="0.15">
      <c r="A288225" t="s">
        <v>285733</v>
      </c>
      <c r="B288225">
        <v>1</v>
      </c>
    </row>
    <row r="288226" spans="1:2" x14ac:dyDescent="0.15">
      <c r="A288226" t="s">
        <v>285734</v>
      </c>
      <c r="B288226">
        <v>1</v>
      </c>
    </row>
    <row r="288227" spans="1:2" x14ac:dyDescent="0.15">
      <c r="A288227" t="s">
        <v>285735</v>
      </c>
      <c r="B288227">
        <v>1</v>
      </c>
    </row>
    <row r="288228" spans="1:2" x14ac:dyDescent="0.15">
      <c r="A288228" t="s">
        <v>285739</v>
      </c>
      <c r="B288228">
        <v>1</v>
      </c>
    </row>
    <row r="288229" spans="1:2" x14ac:dyDescent="0.15">
      <c r="A288229" t="s">
        <v>285742</v>
      </c>
      <c r="B288229">
        <v>1</v>
      </c>
    </row>
    <row r="288230" spans="1:2" x14ac:dyDescent="0.15">
      <c r="A288230" t="s">
        <v>285743</v>
      </c>
      <c r="B288230">
        <v>1</v>
      </c>
    </row>
    <row r="288231" spans="1:2" x14ac:dyDescent="0.15">
      <c r="A288231" t="s">
        <v>285746</v>
      </c>
      <c r="B288231">
        <v>1</v>
      </c>
    </row>
    <row r="288232" spans="1:2" x14ac:dyDescent="0.15">
      <c r="A288232" t="s">
        <v>285748</v>
      </c>
      <c r="B288232">
        <v>1</v>
      </c>
    </row>
    <row r="288233" spans="1:2" x14ac:dyDescent="0.15">
      <c r="A288233" t="s">
        <v>285750</v>
      </c>
      <c r="B288233">
        <v>1</v>
      </c>
    </row>
    <row r="288234" spans="1:2" x14ac:dyDescent="0.15">
      <c r="A288234" t="s">
        <v>285751</v>
      </c>
      <c r="B288234">
        <v>1</v>
      </c>
    </row>
    <row r="288235" spans="1:2" x14ac:dyDescent="0.15">
      <c r="A288235" t="s">
        <v>285752</v>
      </c>
      <c r="B288235">
        <v>1</v>
      </c>
    </row>
    <row r="288236" spans="1:2" x14ac:dyDescent="0.15">
      <c r="A288236" t="s">
        <v>285753</v>
      </c>
      <c r="B288236">
        <v>1</v>
      </c>
    </row>
    <row r="288237" spans="1:2" x14ac:dyDescent="0.15">
      <c r="A288237" t="s">
        <v>285756</v>
      </c>
      <c r="B288237">
        <v>1</v>
      </c>
    </row>
    <row r="288238" spans="1:2" x14ac:dyDescent="0.15">
      <c r="A288238" t="s">
        <v>285757</v>
      </c>
      <c r="B288238">
        <v>1</v>
      </c>
    </row>
    <row r="288239" spans="1:2" x14ac:dyDescent="0.15">
      <c r="A288239" t="s">
        <v>285758</v>
      </c>
      <c r="B288239">
        <v>1</v>
      </c>
    </row>
    <row r="288240" spans="1:2" x14ac:dyDescent="0.15">
      <c r="A288240" t="s">
        <v>285759</v>
      </c>
      <c r="B288240">
        <v>1</v>
      </c>
    </row>
    <row r="288241" spans="1:2" x14ac:dyDescent="0.15">
      <c r="A288241" t="s">
        <v>285760</v>
      </c>
      <c r="B288241">
        <v>1</v>
      </c>
    </row>
    <row r="288242" spans="1:2" x14ac:dyDescent="0.15">
      <c r="A288242" t="s">
        <v>285761</v>
      </c>
      <c r="B288242">
        <v>1</v>
      </c>
    </row>
    <row r="288243" spans="1:2" x14ac:dyDescent="0.15">
      <c r="A288243" t="s">
        <v>285762</v>
      </c>
      <c r="B288243">
        <v>1</v>
      </c>
    </row>
    <row r="288244" spans="1:2" x14ac:dyDescent="0.15">
      <c r="A288244" t="s">
        <v>285763</v>
      </c>
      <c r="B288244">
        <v>1</v>
      </c>
    </row>
    <row r="288245" spans="1:2" x14ac:dyDescent="0.15">
      <c r="A288245" t="s">
        <v>285764</v>
      </c>
      <c r="B288245">
        <v>1</v>
      </c>
    </row>
    <row r="288246" spans="1:2" x14ac:dyDescent="0.15">
      <c r="A288246" t="s">
        <v>285766</v>
      </c>
      <c r="B288246">
        <v>1</v>
      </c>
    </row>
    <row r="288247" spans="1:2" x14ac:dyDescent="0.15">
      <c r="A288247" t="s">
        <v>285767</v>
      </c>
      <c r="B288247">
        <v>1</v>
      </c>
    </row>
    <row r="288248" spans="1:2" x14ac:dyDescent="0.15">
      <c r="A288248" t="s">
        <v>285768</v>
      </c>
      <c r="B288248">
        <v>1</v>
      </c>
    </row>
    <row r="288249" spans="1:2" x14ac:dyDescent="0.15">
      <c r="A288249" t="s">
        <v>285769</v>
      </c>
      <c r="B288249">
        <v>1</v>
      </c>
    </row>
    <row r="288250" spans="1:2" x14ac:dyDescent="0.15">
      <c r="A288250" t="s">
        <v>285770</v>
      </c>
      <c r="B288250">
        <v>1</v>
      </c>
    </row>
    <row r="288251" spans="1:2" x14ac:dyDescent="0.15">
      <c r="A288251" t="s">
        <v>285772</v>
      </c>
      <c r="B288251">
        <v>1</v>
      </c>
    </row>
    <row r="288252" spans="1:2" x14ac:dyDescent="0.15">
      <c r="A288252" t="s">
        <v>285774</v>
      </c>
      <c r="B288252">
        <v>1</v>
      </c>
    </row>
    <row r="288253" spans="1:2" x14ac:dyDescent="0.15">
      <c r="A288253" t="s">
        <v>285775</v>
      </c>
      <c r="B288253">
        <v>1</v>
      </c>
    </row>
    <row r="288254" spans="1:2" x14ac:dyDescent="0.15">
      <c r="A288254" t="s">
        <v>285776</v>
      </c>
      <c r="B288254">
        <v>1</v>
      </c>
    </row>
    <row r="288255" spans="1:2" x14ac:dyDescent="0.15">
      <c r="A288255" t="s">
        <v>285778</v>
      </c>
      <c r="B288255">
        <v>1</v>
      </c>
    </row>
    <row r="288256" spans="1:2" x14ac:dyDescent="0.15">
      <c r="A288256" t="s">
        <v>285781</v>
      </c>
      <c r="B288256">
        <v>1</v>
      </c>
    </row>
    <row r="288257" spans="1:2" x14ac:dyDescent="0.15">
      <c r="A288257" t="s">
        <v>285782</v>
      </c>
      <c r="B288257">
        <v>1</v>
      </c>
    </row>
    <row r="288258" spans="1:2" x14ac:dyDescent="0.15">
      <c r="A288258" t="s">
        <v>285783</v>
      </c>
      <c r="B288258">
        <v>1</v>
      </c>
    </row>
    <row r="288259" spans="1:2" x14ac:dyDescent="0.15">
      <c r="A288259" t="s">
        <v>285785</v>
      </c>
      <c r="B288259">
        <v>1</v>
      </c>
    </row>
    <row r="288260" spans="1:2" x14ac:dyDescent="0.15">
      <c r="A288260" t="s">
        <v>285786</v>
      </c>
      <c r="B288260">
        <v>1</v>
      </c>
    </row>
    <row r="288261" spans="1:2" x14ac:dyDescent="0.15">
      <c r="A288261" t="s">
        <v>285787</v>
      </c>
      <c r="B288261">
        <v>1</v>
      </c>
    </row>
    <row r="288262" spans="1:2" x14ac:dyDescent="0.15">
      <c r="A288262" t="s">
        <v>285788</v>
      </c>
      <c r="B288262">
        <v>1</v>
      </c>
    </row>
    <row r="288263" spans="1:2" x14ac:dyDescent="0.15">
      <c r="A288263" t="s">
        <v>285790</v>
      </c>
      <c r="B288263">
        <v>1</v>
      </c>
    </row>
    <row r="288264" spans="1:2" x14ac:dyDescent="0.15">
      <c r="A288264" t="s">
        <v>285791</v>
      </c>
      <c r="B288264">
        <v>1</v>
      </c>
    </row>
    <row r="288265" spans="1:2" x14ac:dyDescent="0.15">
      <c r="A288265" t="s">
        <v>285793</v>
      </c>
      <c r="B288265">
        <v>1</v>
      </c>
    </row>
    <row r="288266" spans="1:2" x14ac:dyDescent="0.15">
      <c r="A288266" t="s">
        <v>285794</v>
      </c>
      <c r="B288266">
        <v>1</v>
      </c>
    </row>
    <row r="288267" spans="1:2" x14ac:dyDescent="0.15">
      <c r="A288267" t="s">
        <v>285795</v>
      </c>
      <c r="B288267">
        <v>1</v>
      </c>
    </row>
    <row r="288268" spans="1:2" x14ac:dyDescent="0.15">
      <c r="A288268" t="s">
        <v>285796</v>
      </c>
      <c r="B288268">
        <v>1</v>
      </c>
    </row>
    <row r="288269" spans="1:2" x14ac:dyDescent="0.15">
      <c r="A288269" t="s">
        <v>285797</v>
      </c>
      <c r="B288269">
        <v>1</v>
      </c>
    </row>
    <row r="288270" spans="1:2" x14ac:dyDescent="0.15">
      <c r="A288270" t="s">
        <v>285798</v>
      </c>
      <c r="B288270">
        <v>1</v>
      </c>
    </row>
    <row r="288271" spans="1:2" x14ac:dyDescent="0.15">
      <c r="A288271" t="s">
        <v>285800</v>
      </c>
      <c r="B288271">
        <v>1</v>
      </c>
    </row>
    <row r="288272" spans="1:2" x14ac:dyDescent="0.15">
      <c r="A288272" t="s">
        <v>285801</v>
      </c>
      <c r="B288272">
        <v>1</v>
      </c>
    </row>
    <row r="288273" spans="1:2" x14ac:dyDescent="0.15">
      <c r="A288273" t="s">
        <v>285802</v>
      </c>
      <c r="B288273">
        <v>1</v>
      </c>
    </row>
    <row r="288274" spans="1:2" x14ac:dyDescent="0.15">
      <c r="A288274" t="s">
        <v>285803</v>
      </c>
      <c r="B288274">
        <v>1</v>
      </c>
    </row>
    <row r="288275" spans="1:2" x14ac:dyDescent="0.15">
      <c r="A288275" t="s">
        <v>285805</v>
      </c>
      <c r="B288275">
        <v>1</v>
      </c>
    </row>
    <row r="288276" spans="1:2" x14ac:dyDescent="0.15">
      <c r="A288276" t="s">
        <v>285806</v>
      </c>
      <c r="B288276">
        <v>1</v>
      </c>
    </row>
    <row r="288277" spans="1:2" x14ac:dyDescent="0.15">
      <c r="A288277" t="s">
        <v>285807</v>
      </c>
      <c r="B288277">
        <v>1</v>
      </c>
    </row>
    <row r="288278" spans="1:2" x14ac:dyDescent="0.15">
      <c r="A288278" t="s">
        <v>285808</v>
      </c>
      <c r="B288278">
        <v>1</v>
      </c>
    </row>
    <row r="288279" spans="1:2" x14ac:dyDescent="0.15">
      <c r="A288279" t="s">
        <v>285809</v>
      </c>
      <c r="B288279">
        <v>1</v>
      </c>
    </row>
    <row r="288280" spans="1:2" x14ac:dyDescent="0.15">
      <c r="A288280" t="s">
        <v>285811</v>
      </c>
      <c r="B288280">
        <v>1</v>
      </c>
    </row>
    <row r="288281" spans="1:2" x14ac:dyDescent="0.15">
      <c r="A288281" t="s">
        <v>285812</v>
      </c>
      <c r="B288281">
        <v>1</v>
      </c>
    </row>
    <row r="288282" spans="1:2" x14ac:dyDescent="0.15">
      <c r="A288282" t="s">
        <v>285813</v>
      </c>
      <c r="B288282">
        <v>1</v>
      </c>
    </row>
    <row r="288283" spans="1:2" x14ac:dyDescent="0.15">
      <c r="A288283" t="s">
        <v>285814</v>
      </c>
      <c r="B288283">
        <v>1</v>
      </c>
    </row>
    <row r="288284" spans="1:2" x14ac:dyDescent="0.15">
      <c r="A288284" t="s">
        <v>285815</v>
      </c>
      <c r="B288284">
        <v>1</v>
      </c>
    </row>
    <row r="288285" spans="1:2" x14ac:dyDescent="0.15">
      <c r="A288285" t="s">
        <v>285816</v>
      </c>
      <c r="B288285">
        <v>1</v>
      </c>
    </row>
    <row r="288286" spans="1:2" x14ac:dyDescent="0.15">
      <c r="A288286" t="s">
        <v>285818</v>
      </c>
      <c r="B288286">
        <v>1</v>
      </c>
    </row>
    <row r="288287" spans="1:2" x14ac:dyDescent="0.15">
      <c r="A288287" t="s">
        <v>285819</v>
      </c>
      <c r="B288287">
        <v>1</v>
      </c>
    </row>
    <row r="288288" spans="1:2" x14ac:dyDescent="0.15">
      <c r="A288288" t="s">
        <v>285820</v>
      </c>
      <c r="B288288">
        <v>1</v>
      </c>
    </row>
    <row r="288289" spans="1:2" x14ac:dyDescent="0.15">
      <c r="A288289" t="s">
        <v>285821</v>
      </c>
      <c r="B288289">
        <v>1</v>
      </c>
    </row>
    <row r="288290" spans="1:2" x14ac:dyDescent="0.15">
      <c r="A288290" t="s">
        <v>285823</v>
      </c>
      <c r="B288290">
        <v>1</v>
      </c>
    </row>
    <row r="288291" spans="1:2" x14ac:dyDescent="0.15">
      <c r="A288291" t="s">
        <v>285824</v>
      </c>
      <c r="B288291">
        <v>1</v>
      </c>
    </row>
    <row r="288292" spans="1:2" x14ac:dyDescent="0.15">
      <c r="A288292" t="s">
        <v>285825</v>
      </c>
      <c r="B288292">
        <v>1</v>
      </c>
    </row>
    <row r="288293" spans="1:2" x14ac:dyDescent="0.15">
      <c r="A288293" t="s">
        <v>285826</v>
      </c>
      <c r="B288293">
        <v>1</v>
      </c>
    </row>
    <row r="288294" spans="1:2" x14ac:dyDescent="0.15">
      <c r="A288294" t="s">
        <v>285827</v>
      </c>
      <c r="B288294">
        <v>1</v>
      </c>
    </row>
    <row r="288295" spans="1:2" x14ac:dyDescent="0.15">
      <c r="A288295" t="s">
        <v>285828</v>
      </c>
      <c r="B288295">
        <v>1</v>
      </c>
    </row>
    <row r="288296" spans="1:2" x14ac:dyDescent="0.15">
      <c r="A288296" t="s">
        <v>285829</v>
      </c>
      <c r="B288296">
        <v>1</v>
      </c>
    </row>
    <row r="288297" spans="1:2" x14ac:dyDescent="0.15">
      <c r="A288297" t="s">
        <v>285830</v>
      </c>
      <c r="B288297">
        <v>1</v>
      </c>
    </row>
    <row r="288298" spans="1:2" x14ac:dyDescent="0.15">
      <c r="A288298" t="s">
        <v>285831</v>
      </c>
      <c r="B288298">
        <v>1</v>
      </c>
    </row>
    <row r="288299" spans="1:2" x14ac:dyDescent="0.15">
      <c r="A288299" t="s">
        <v>285832</v>
      </c>
      <c r="B288299">
        <v>1</v>
      </c>
    </row>
    <row r="288300" spans="1:2" x14ac:dyDescent="0.15">
      <c r="A288300" t="s">
        <v>285835</v>
      </c>
      <c r="B288300">
        <v>1</v>
      </c>
    </row>
    <row r="288301" spans="1:2" x14ac:dyDescent="0.15">
      <c r="A288301" t="s">
        <v>285836</v>
      </c>
      <c r="B288301">
        <v>1</v>
      </c>
    </row>
    <row r="288302" spans="1:2" x14ac:dyDescent="0.15">
      <c r="A288302" t="s">
        <v>285837</v>
      </c>
      <c r="B288302">
        <v>1</v>
      </c>
    </row>
    <row r="288303" spans="1:2" x14ac:dyDescent="0.15">
      <c r="A288303" t="s">
        <v>285838</v>
      </c>
      <c r="B288303">
        <v>1</v>
      </c>
    </row>
    <row r="288304" spans="1:2" x14ac:dyDescent="0.15">
      <c r="A288304" t="s">
        <v>285840</v>
      </c>
      <c r="B288304">
        <v>1</v>
      </c>
    </row>
    <row r="288305" spans="1:2" x14ac:dyDescent="0.15">
      <c r="A288305" t="s">
        <v>285841</v>
      </c>
      <c r="B288305">
        <v>1</v>
      </c>
    </row>
    <row r="288306" spans="1:2" x14ac:dyDescent="0.15">
      <c r="A288306" t="s">
        <v>285842</v>
      </c>
      <c r="B288306">
        <v>1</v>
      </c>
    </row>
    <row r="288307" spans="1:2" x14ac:dyDescent="0.15">
      <c r="A288307" t="s">
        <v>285844</v>
      </c>
      <c r="B288307">
        <v>1</v>
      </c>
    </row>
    <row r="288308" spans="1:2" x14ac:dyDescent="0.15">
      <c r="A288308" t="s">
        <v>285845</v>
      </c>
      <c r="B288308">
        <v>1</v>
      </c>
    </row>
    <row r="288309" spans="1:2" x14ac:dyDescent="0.15">
      <c r="A288309" t="s">
        <v>285847</v>
      </c>
      <c r="B288309">
        <v>1</v>
      </c>
    </row>
    <row r="288310" spans="1:2" x14ac:dyDescent="0.15">
      <c r="A288310" t="s">
        <v>285850</v>
      </c>
      <c r="B288310">
        <v>1</v>
      </c>
    </row>
    <row r="288311" spans="1:2" x14ac:dyDescent="0.15">
      <c r="A288311" t="s">
        <v>285851</v>
      </c>
      <c r="B288311">
        <v>1</v>
      </c>
    </row>
    <row r="288312" spans="1:2" x14ac:dyDescent="0.15">
      <c r="A288312" t="s">
        <v>285852</v>
      </c>
      <c r="B288312">
        <v>1</v>
      </c>
    </row>
    <row r="288313" spans="1:2" x14ac:dyDescent="0.15">
      <c r="A288313" t="s">
        <v>285854</v>
      </c>
      <c r="B288313">
        <v>1</v>
      </c>
    </row>
    <row r="288314" spans="1:2" x14ac:dyDescent="0.15">
      <c r="A288314" t="s">
        <v>285855</v>
      </c>
      <c r="B288314">
        <v>1</v>
      </c>
    </row>
    <row r="288315" spans="1:2" x14ac:dyDescent="0.15">
      <c r="A288315" t="s">
        <v>285856</v>
      </c>
      <c r="B288315">
        <v>1</v>
      </c>
    </row>
    <row r="288316" spans="1:2" x14ac:dyDescent="0.15">
      <c r="A288316" t="s">
        <v>285857</v>
      </c>
      <c r="B288316">
        <v>1</v>
      </c>
    </row>
    <row r="288317" spans="1:2" x14ac:dyDescent="0.15">
      <c r="A288317" t="s">
        <v>285858</v>
      </c>
      <c r="B288317">
        <v>1</v>
      </c>
    </row>
    <row r="288318" spans="1:2" x14ac:dyDescent="0.15">
      <c r="A288318" t="s">
        <v>285859</v>
      </c>
      <c r="B288318">
        <v>1</v>
      </c>
    </row>
    <row r="288319" spans="1:2" x14ac:dyDescent="0.15">
      <c r="A288319" t="s">
        <v>285862</v>
      </c>
      <c r="B288319">
        <v>1</v>
      </c>
    </row>
    <row r="288320" spans="1:2" x14ac:dyDescent="0.15">
      <c r="A288320" t="s">
        <v>285863</v>
      </c>
      <c r="B288320">
        <v>1</v>
      </c>
    </row>
    <row r="288321" spans="1:2" x14ac:dyDescent="0.15">
      <c r="A288321" t="s">
        <v>285864</v>
      </c>
      <c r="B288321">
        <v>1</v>
      </c>
    </row>
    <row r="288322" spans="1:2" x14ac:dyDescent="0.15">
      <c r="A288322" t="s">
        <v>285865</v>
      </c>
      <c r="B288322">
        <v>1</v>
      </c>
    </row>
    <row r="288323" spans="1:2" x14ac:dyDescent="0.15">
      <c r="A288323" t="s">
        <v>285867</v>
      </c>
      <c r="B288323">
        <v>1</v>
      </c>
    </row>
    <row r="288324" spans="1:2" x14ac:dyDescent="0.15">
      <c r="A288324" t="s">
        <v>285868</v>
      </c>
      <c r="B288324">
        <v>1</v>
      </c>
    </row>
    <row r="288325" spans="1:2" x14ac:dyDescent="0.15">
      <c r="A288325" t="s">
        <v>285869</v>
      </c>
      <c r="B288325">
        <v>1</v>
      </c>
    </row>
    <row r="288326" spans="1:2" x14ac:dyDescent="0.15">
      <c r="A288326" t="s">
        <v>285870</v>
      </c>
      <c r="B288326">
        <v>1</v>
      </c>
    </row>
    <row r="288327" spans="1:2" x14ac:dyDescent="0.15">
      <c r="A288327" t="s">
        <v>285871</v>
      </c>
      <c r="B288327">
        <v>1</v>
      </c>
    </row>
    <row r="288328" spans="1:2" x14ac:dyDescent="0.15">
      <c r="A288328" t="s">
        <v>285874</v>
      </c>
      <c r="B288328">
        <v>1</v>
      </c>
    </row>
    <row r="288329" spans="1:2" x14ac:dyDescent="0.15">
      <c r="A288329" t="s">
        <v>285876</v>
      </c>
      <c r="B288329">
        <v>1</v>
      </c>
    </row>
    <row r="288330" spans="1:2" x14ac:dyDescent="0.15">
      <c r="A288330" t="s">
        <v>285877</v>
      </c>
      <c r="B288330">
        <v>1</v>
      </c>
    </row>
    <row r="288331" spans="1:2" x14ac:dyDescent="0.15">
      <c r="A288331" t="s">
        <v>285878</v>
      </c>
      <c r="B288331">
        <v>1</v>
      </c>
    </row>
    <row r="288332" spans="1:2" x14ac:dyDescent="0.15">
      <c r="A288332" t="s">
        <v>285879</v>
      </c>
      <c r="B288332">
        <v>1</v>
      </c>
    </row>
    <row r="288333" spans="1:2" x14ac:dyDescent="0.15">
      <c r="A288333" t="s">
        <v>285882</v>
      </c>
      <c r="B288333">
        <v>1</v>
      </c>
    </row>
    <row r="288334" spans="1:2" x14ac:dyDescent="0.15">
      <c r="A288334" t="s">
        <v>285883</v>
      </c>
      <c r="B288334">
        <v>1</v>
      </c>
    </row>
    <row r="288335" spans="1:2" x14ac:dyDescent="0.15">
      <c r="A288335" t="s">
        <v>285884</v>
      </c>
      <c r="B288335">
        <v>1</v>
      </c>
    </row>
    <row r="288336" spans="1:2" x14ac:dyDescent="0.15">
      <c r="A288336" t="s">
        <v>285885</v>
      </c>
      <c r="B288336">
        <v>1</v>
      </c>
    </row>
    <row r="288337" spans="1:2" x14ac:dyDescent="0.15">
      <c r="A288337" t="s">
        <v>285886</v>
      </c>
      <c r="B288337">
        <v>1</v>
      </c>
    </row>
    <row r="288338" spans="1:2" x14ac:dyDescent="0.15">
      <c r="A288338" t="s">
        <v>285887</v>
      </c>
      <c r="B288338">
        <v>1</v>
      </c>
    </row>
    <row r="288339" spans="1:2" x14ac:dyDescent="0.15">
      <c r="A288339" t="s">
        <v>285888</v>
      </c>
      <c r="B288339">
        <v>1</v>
      </c>
    </row>
    <row r="288340" spans="1:2" x14ac:dyDescent="0.15">
      <c r="A288340" t="s">
        <v>285889</v>
      </c>
      <c r="B288340">
        <v>1</v>
      </c>
    </row>
    <row r="288341" spans="1:2" x14ac:dyDescent="0.15">
      <c r="A288341" t="s">
        <v>285890</v>
      </c>
      <c r="B288341">
        <v>1</v>
      </c>
    </row>
    <row r="288342" spans="1:2" x14ac:dyDescent="0.15">
      <c r="A288342" t="s">
        <v>285893</v>
      </c>
      <c r="B288342">
        <v>1</v>
      </c>
    </row>
    <row r="288343" spans="1:2" x14ac:dyDescent="0.15">
      <c r="A288343" t="s">
        <v>285894</v>
      </c>
      <c r="B288343">
        <v>1</v>
      </c>
    </row>
    <row r="288344" spans="1:2" x14ac:dyDescent="0.15">
      <c r="A288344" t="s">
        <v>285895</v>
      </c>
      <c r="B288344">
        <v>1</v>
      </c>
    </row>
    <row r="288345" spans="1:2" x14ac:dyDescent="0.15">
      <c r="A288345" t="s">
        <v>285896</v>
      </c>
      <c r="B288345">
        <v>1</v>
      </c>
    </row>
    <row r="288346" spans="1:2" x14ac:dyDescent="0.15">
      <c r="A288346" t="s">
        <v>285897</v>
      </c>
      <c r="B288346">
        <v>1</v>
      </c>
    </row>
    <row r="288347" spans="1:2" x14ac:dyDescent="0.15">
      <c r="A288347" t="s">
        <v>285898</v>
      </c>
      <c r="B288347">
        <v>1</v>
      </c>
    </row>
    <row r="288348" spans="1:2" x14ac:dyDescent="0.15">
      <c r="A288348" t="s">
        <v>285899</v>
      </c>
      <c r="B288348">
        <v>1</v>
      </c>
    </row>
    <row r="288349" spans="1:2" x14ac:dyDescent="0.15">
      <c r="A288349" t="s">
        <v>285901</v>
      </c>
      <c r="B288349">
        <v>1</v>
      </c>
    </row>
    <row r="288350" spans="1:2" x14ac:dyDescent="0.15">
      <c r="A288350" t="s">
        <v>285902</v>
      </c>
      <c r="B288350">
        <v>1</v>
      </c>
    </row>
    <row r="288351" spans="1:2" x14ac:dyDescent="0.15">
      <c r="A288351" t="s">
        <v>285903</v>
      </c>
      <c r="B288351">
        <v>1</v>
      </c>
    </row>
    <row r="288352" spans="1:2" x14ac:dyDescent="0.15">
      <c r="A288352" t="s">
        <v>285904</v>
      </c>
      <c r="B288352">
        <v>1</v>
      </c>
    </row>
    <row r="288353" spans="1:2" x14ac:dyDescent="0.15">
      <c r="A288353" t="s">
        <v>285905</v>
      </c>
      <c r="B288353">
        <v>1</v>
      </c>
    </row>
    <row r="288354" spans="1:2" x14ac:dyDescent="0.15">
      <c r="A288354" t="s">
        <v>285906</v>
      </c>
      <c r="B288354">
        <v>1</v>
      </c>
    </row>
    <row r="288355" spans="1:2" x14ac:dyDescent="0.15">
      <c r="A288355" t="s">
        <v>285907</v>
      </c>
      <c r="B288355">
        <v>1</v>
      </c>
    </row>
    <row r="288356" spans="1:2" x14ac:dyDescent="0.15">
      <c r="A288356" t="s">
        <v>285908</v>
      </c>
      <c r="B288356">
        <v>1</v>
      </c>
    </row>
    <row r="288357" spans="1:2" x14ac:dyDescent="0.15">
      <c r="A288357" t="s">
        <v>285909</v>
      </c>
      <c r="B288357">
        <v>1</v>
      </c>
    </row>
    <row r="288358" spans="1:2" x14ac:dyDescent="0.15">
      <c r="A288358" t="s">
        <v>285911</v>
      </c>
      <c r="B288358">
        <v>1</v>
      </c>
    </row>
    <row r="288359" spans="1:2" x14ac:dyDescent="0.15">
      <c r="A288359" t="s">
        <v>285913</v>
      </c>
      <c r="B288359">
        <v>1</v>
      </c>
    </row>
    <row r="288360" spans="1:2" x14ac:dyDescent="0.15">
      <c r="A288360" t="s">
        <v>285915</v>
      </c>
      <c r="B288360">
        <v>1</v>
      </c>
    </row>
    <row r="288361" spans="1:2" x14ac:dyDescent="0.15">
      <c r="A288361" t="s">
        <v>285916</v>
      </c>
      <c r="B288361">
        <v>1</v>
      </c>
    </row>
    <row r="288362" spans="1:2" x14ac:dyDescent="0.15">
      <c r="A288362" t="s">
        <v>285917</v>
      </c>
      <c r="B288362">
        <v>1</v>
      </c>
    </row>
    <row r="288363" spans="1:2" x14ac:dyDescent="0.15">
      <c r="A288363" t="s">
        <v>285919</v>
      </c>
      <c r="B288363">
        <v>1</v>
      </c>
    </row>
    <row r="288364" spans="1:2" x14ac:dyDescent="0.15">
      <c r="A288364" t="s">
        <v>285922</v>
      </c>
      <c r="B288364">
        <v>1</v>
      </c>
    </row>
    <row r="288365" spans="1:2" x14ac:dyDescent="0.15">
      <c r="A288365" t="s">
        <v>285923</v>
      </c>
      <c r="B288365">
        <v>1</v>
      </c>
    </row>
    <row r="288366" spans="1:2" x14ac:dyDescent="0.15">
      <c r="A288366" t="s">
        <v>285924</v>
      </c>
      <c r="B288366">
        <v>1</v>
      </c>
    </row>
    <row r="288367" spans="1:2" x14ac:dyDescent="0.15">
      <c r="A288367" t="s">
        <v>285925</v>
      </c>
      <c r="B288367">
        <v>1</v>
      </c>
    </row>
    <row r="288368" spans="1:2" x14ac:dyDescent="0.15">
      <c r="A288368" t="s">
        <v>285926</v>
      </c>
      <c r="B288368">
        <v>1</v>
      </c>
    </row>
    <row r="288369" spans="1:2" x14ac:dyDescent="0.15">
      <c r="A288369" t="s">
        <v>285927</v>
      </c>
      <c r="B288369">
        <v>1</v>
      </c>
    </row>
    <row r="288370" spans="1:2" x14ac:dyDescent="0.15">
      <c r="A288370" t="s">
        <v>285928</v>
      </c>
      <c r="B288370">
        <v>1</v>
      </c>
    </row>
    <row r="288371" spans="1:2" x14ac:dyDescent="0.15">
      <c r="A288371" t="s">
        <v>285929</v>
      </c>
      <c r="B288371">
        <v>1</v>
      </c>
    </row>
    <row r="288372" spans="1:2" x14ac:dyDescent="0.15">
      <c r="A288372" t="s">
        <v>285931</v>
      </c>
      <c r="B288372">
        <v>1</v>
      </c>
    </row>
    <row r="288373" spans="1:2" x14ac:dyDescent="0.15">
      <c r="A288373" t="s">
        <v>285932</v>
      </c>
      <c r="B288373">
        <v>1</v>
      </c>
    </row>
    <row r="288374" spans="1:2" x14ac:dyDescent="0.15">
      <c r="A288374" t="s">
        <v>285934</v>
      </c>
      <c r="B288374">
        <v>1</v>
      </c>
    </row>
    <row r="288375" spans="1:2" x14ac:dyDescent="0.15">
      <c r="A288375" t="s">
        <v>285936</v>
      </c>
      <c r="B288375">
        <v>1</v>
      </c>
    </row>
    <row r="288376" spans="1:2" x14ac:dyDescent="0.15">
      <c r="A288376" t="s">
        <v>285937</v>
      </c>
      <c r="B288376">
        <v>1</v>
      </c>
    </row>
    <row r="288377" spans="1:2" x14ac:dyDescent="0.15">
      <c r="A288377" t="s">
        <v>285938</v>
      </c>
      <c r="B288377">
        <v>1</v>
      </c>
    </row>
    <row r="288378" spans="1:2" x14ac:dyDescent="0.15">
      <c r="A288378" t="s">
        <v>285940</v>
      </c>
      <c r="B288378">
        <v>1</v>
      </c>
    </row>
    <row r="288379" spans="1:2" x14ac:dyDescent="0.15">
      <c r="A288379" t="s">
        <v>285941</v>
      </c>
      <c r="B288379">
        <v>1</v>
      </c>
    </row>
    <row r="288380" spans="1:2" x14ac:dyDescent="0.15">
      <c r="A288380" t="s">
        <v>285942</v>
      </c>
      <c r="B288380">
        <v>1</v>
      </c>
    </row>
    <row r="288381" spans="1:2" x14ac:dyDescent="0.15">
      <c r="A288381" t="s">
        <v>285944</v>
      </c>
      <c r="B288381">
        <v>1</v>
      </c>
    </row>
    <row r="288382" spans="1:2" x14ac:dyDescent="0.15">
      <c r="A288382" t="s">
        <v>285945</v>
      </c>
      <c r="B288382">
        <v>1</v>
      </c>
    </row>
    <row r="288383" spans="1:2" x14ac:dyDescent="0.15">
      <c r="A288383" t="s">
        <v>285946</v>
      </c>
      <c r="B288383">
        <v>1</v>
      </c>
    </row>
    <row r="288384" spans="1:2" x14ac:dyDescent="0.15">
      <c r="A288384" t="s">
        <v>285947</v>
      </c>
      <c r="B288384">
        <v>1</v>
      </c>
    </row>
    <row r="288385" spans="1:2" x14ac:dyDescent="0.15">
      <c r="A288385" t="s">
        <v>285948</v>
      </c>
      <c r="B288385">
        <v>1</v>
      </c>
    </row>
    <row r="288386" spans="1:2" x14ac:dyDescent="0.15">
      <c r="A288386" t="s">
        <v>285949</v>
      </c>
      <c r="B288386">
        <v>1</v>
      </c>
    </row>
    <row r="288387" spans="1:2" x14ac:dyDescent="0.15">
      <c r="A288387" t="s">
        <v>285950</v>
      </c>
      <c r="B288387">
        <v>1</v>
      </c>
    </row>
    <row r="288388" spans="1:2" x14ac:dyDescent="0.15">
      <c r="A288388" t="s">
        <v>285952</v>
      </c>
      <c r="B288388">
        <v>1</v>
      </c>
    </row>
    <row r="288389" spans="1:2" x14ac:dyDescent="0.15">
      <c r="A288389" t="s">
        <v>285953</v>
      </c>
      <c r="B288389">
        <v>1</v>
      </c>
    </row>
    <row r="288390" spans="1:2" x14ac:dyDescent="0.15">
      <c r="A288390" t="s">
        <v>285954</v>
      </c>
      <c r="B288390">
        <v>1</v>
      </c>
    </row>
    <row r="288391" spans="1:2" x14ac:dyDescent="0.15">
      <c r="A288391" t="s">
        <v>285957</v>
      </c>
      <c r="B288391">
        <v>1</v>
      </c>
    </row>
    <row r="288392" spans="1:2" x14ac:dyDescent="0.15">
      <c r="A288392" t="s">
        <v>285958</v>
      </c>
      <c r="B288392">
        <v>1</v>
      </c>
    </row>
    <row r="288393" spans="1:2" x14ac:dyDescent="0.15">
      <c r="A288393" t="s">
        <v>285961</v>
      </c>
      <c r="B288393">
        <v>1</v>
      </c>
    </row>
    <row r="288394" spans="1:2" x14ac:dyDescent="0.15">
      <c r="A288394" t="s">
        <v>285962</v>
      </c>
      <c r="B288394">
        <v>1</v>
      </c>
    </row>
    <row r="288395" spans="1:2" x14ac:dyDescent="0.15">
      <c r="A288395" t="s">
        <v>285964</v>
      </c>
      <c r="B288395">
        <v>1</v>
      </c>
    </row>
    <row r="288396" spans="1:2" x14ac:dyDescent="0.15">
      <c r="A288396" t="s">
        <v>285967</v>
      </c>
      <c r="B288396">
        <v>1</v>
      </c>
    </row>
    <row r="288397" spans="1:2" x14ac:dyDescent="0.15">
      <c r="A288397" t="s">
        <v>285968</v>
      </c>
      <c r="B288397">
        <v>1</v>
      </c>
    </row>
    <row r="288398" spans="1:2" x14ac:dyDescent="0.15">
      <c r="A288398" t="s">
        <v>285970</v>
      </c>
      <c r="B288398">
        <v>1</v>
      </c>
    </row>
    <row r="288399" spans="1:2" x14ac:dyDescent="0.15">
      <c r="A288399" t="s">
        <v>285971</v>
      </c>
      <c r="B288399">
        <v>1</v>
      </c>
    </row>
    <row r="288400" spans="1:2" x14ac:dyDescent="0.15">
      <c r="A288400" t="s">
        <v>285972</v>
      </c>
      <c r="B288400">
        <v>1</v>
      </c>
    </row>
    <row r="288401" spans="1:2" x14ac:dyDescent="0.15">
      <c r="A288401" t="s">
        <v>285973</v>
      </c>
      <c r="B288401">
        <v>1</v>
      </c>
    </row>
    <row r="288402" spans="1:2" x14ac:dyDescent="0.15">
      <c r="A288402" t="s">
        <v>285974</v>
      </c>
      <c r="B288402">
        <v>1</v>
      </c>
    </row>
    <row r="288403" spans="1:2" x14ac:dyDescent="0.15">
      <c r="A288403" t="s">
        <v>285975</v>
      </c>
      <c r="B288403">
        <v>1</v>
      </c>
    </row>
    <row r="288404" spans="1:2" x14ac:dyDescent="0.15">
      <c r="A288404" t="s">
        <v>285977</v>
      </c>
      <c r="B288404">
        <v>1</v>
      </c>
    </row>
    <row r="288405" spans="1:2" x14ac:dyDescent="0.15">
      <c r="A288405" t="s">
        <v>285978</v>
      </c>
      <c r="B288405">
        <v>1</v>
      </c>
    </row>
    <row r="288406" spans="1:2" x14ac:dyDescent="0.15">
      <c r="A288406" t="s">
        <v>285979</v>
      </c>
      <c r="B288406">
        <v>1</v>
      </c>
    </row>
    <row r="288407" spans="1:2" x14ac:dyDescent="0.15">
      <c r="A288407" t="s">
        <v>285982</v>
      </c>
      <c r="B288407">
        <v>1</v>
      </c>
    </row>
    <row r="288408" spans="1:2" x14ac:dyDescent="0.15">
      <c r="A288408" t="s">
        <v>285983</v>
      </c>
      <c r="B288408">
        <v>1</v>
      </c>
    </row>
    <row r="288409" spans="1:2" x14ac:dyDescent="0.15">
      <c r="A288409" t="s">
        <v>285985</v>
      </c>
      <c r="B288409">
        <v>1</v>
      </c>
    </row>
    <row r="288410" spans="1:2" x14ac:dyDescent="0.15">
      <c r="A288410" t="s">
        <v>285986</v>
      </c>
      <c r="B288410">
        <v>1</v>
      </c>
    </row>
    <row r="288411" spans="1:2" x14ac:dyDescent="0.15">
      <c r="A288411" t="s">
        <v>285987</v>
      </c>
      <c r="B288411">
        <v>1</v>
      </c>
    </row>
    <row r="288412" spans="1:2" x14ac:dyDescent="0.15">
      <c r="A288412" t="s">
        <v>285989</v>
      </c>
      <c r="B288412">
        <v>1</v>
      </c>
    </row>
    <row r="288413" spans="1:2" x14ac:dyDescent="0.15">
      <c r="A288413" t="s">
        <v>285990</v>
      </c>
      <c r="B288413">
        <v>1</v>
      </c>
    </row>
    <row r="288414" spans="1:2" x14ac:dyDescent="0.15">
      <c r="A288414" t="s">
        <v>285991</v>
      </c>
      <c r="B288414">
        <v>1</v>
      </c>
    </row>
    <row r="288415" spans="1:2" x14ac:dyDescent="0.15">
      <c r="A288415" t="s">
        <v>285993</v>
      </c>
      <c r="B288415">
        <v>1</v>
      </c>
    </row>
    <row r="288416" spans="1:2" x14ac:dyDescent="0.15">
      <c r="A288416" t="s">
        <v>285994</v>
      </c>
      <c r="B288416">
        <v>1</v>
      </c>
    </row>
    <row r="288417" spans="1:2" x14ac:dyDescent="0.15">
      <c r="A288417" t="s">
        <v>285995</v>
      </c>
      <c r="B288417">
        <v>1</v>
      </c>
    </row>
    <row r="288418" spans="1:2" x14ac:dyDescent="0.15">
      <c r="A288418" t="s">
        <v>285996</v>
      </c>
      <c r="B288418">
        <v>1</v>
      </c>
    </row>
    <row r="288419" spans="1:2" x14ac:dyDescent="0.15">
      <c r="A288419" t="s">
        <v>285997</v>
      </c>
      <c r="B288419">
        <v>1</v>
      </c>
    </row>
    <row r="288420" spans="1:2" x14ac:dyDescent="0.15">
      <c r="A288420" t="s">
        <v>285998</v>
      </c>
      <c r="B288420">
        <v>1</v>
      </c>
    </row>
    <row r="288421" spans="1:2" x14ac:dyDescent="0.15">
      <c r="A288421" t="s">
        <v>285999</v>
      </c>
      <c r="B288421">
        <v>1</v>
      </c>
    </row>
    <row r="288422" spans="1:2" x14ac:dyDescent="0.15">
      <c r="A288422" t="s">
        <v>286000</v>
      </c>
      <c r="B288422">
        <v>1</v>
      </c>
    </row>
    <row r="288423" spans="1:2" x14ac:dyDescent="0.15">
      <c r="A288423" t="s">
        <v>286001</v>
      </c>
      <c r="B288423">
        <v>1</v>
      </c>
    </row>
    <row r="288424" spans="1:2" x14ac:dyDescent="0.15">
      <c r="A288424" t="s">
        <v>286002</v>
      </c>
      <c r="B288424">
        <v>1</v>
      </c>
    </row>
    <row r="288425" spans="1:2" x14ac:dyDescent="0.15">
      <c r="A288425" t="s">
        <v>286003</v>
      </c>
      <c r="B288425">
        <v>1</v>
      </c>
    </row>
    <row r="288426" spans="1:2" x14ac:dyDescent="0.15">
      <c r="A288426" t="s">
        <v>286006</v>
      </c>
      <c r="B288426">
        <v>1</v>
      </c>
    </row>
    <row r="288427" spans="1:2" x14ac:dyDescent="0.15">
      <c r="A288427" t="s">
        <v>286009</v>
      </c>
      <c r="B288427">
        <v>1</v>
      </c>
    </row>
    <row r="288428" spans="1:2" x14ac:dyDescent="0.15">
      <c r="A288428" t="s">
        <v>286011</v>
      </c>
      <c r="B288428">
        <v>1</v>
      </c>
    </row>
    <row r="288429" spans="1:2" x14ac:dyDescent="0.15">
      <c r="A288429" t="s">
        <v>286013</v>
      </c>
      <c r="B288429">
        <v>1</v>
      </c>
    </row>
    <row r="288430" spans="1:2" x14ac:dyDescent="0.15">
      <c r="A288430" t="s">
        <v>286014</v>
      </c>
      <c r="B288430">
        <v>1</v>
      </c>
    </row>
    <row r="288431" spans="1:2" x14ac:dyDescent="0.15">
      <c r="A288431" t="s">
        <v>286017</v>
      </c>
      <c r="B288431">
        <v>1</v>
      </c>
    </row>
    <row r="288432" spans="1:2" x14ac:dyDescent="0.15">
      <c r="A288432" t="s">
        <v>286018</v>
      </c>
      <c r="B288432">
        <v>1</v>
      </c>
    </row>
    <row r="288433" spans="1:2" x14ac:dyDescent="0.15">
      <c r="A288433" t="s">
        <v>286019</v>
      </c>
      <c r="B288433">
        <v>1</v>
      </c>
    </row>
    <row r="288434" spans="1:2" x14ac:dyDescent="0.15">
      <c r="A288434" t="s">
        <v>286022</v>
      </c>
      <c r="B288434">
        <v>1</v>
      </c>
    </row>
    <row r="288435" spans="1:2" x14ac:dyDescent="0.15">
      <c r="A288435" t="s">
        <v>286023</v>
      </c>
      <c r="B288435">
        <v>1</v>
      </c>
    </row>
    <row r="288436" spans="1:2" x14ac:dyDescent="0.15">
      <c r="A288436" t="s">
        <v>286024</v>
      </c>
      <c r="B288436">
        <v>1</v>
      </c>
    </row>
    <row r="288437" spans="1:2" x14ac:dyDescent="0.15">
      <c r="A288437" t="s">
        <v>286026</v>
      </c>
      <c r="B288437">
        <v>1</v>
      </c>
    </row>
    <row r="288438" spans="1:2" x14ac:dyDescent="0.15">
      <c r="A288438" t="s">
        <v>286029</v>
      </c>
      <c r="B288438">
        <v>1</v>
      </c>
    </row>
    <row r="288439" spans="1:2" x14ac:dyDescent="0.15">
      <c r="A288439" t="s">
        <v>286031</v>
      </c>
      <c r="B288439">
        <v>1</v>
      </c>
    </row>
    <row r="288440" spans="1:2" x14ac:dyDescent="0.15">
      <c r="A288440" t="s">
        <v>286033</v>
      </c>
      <c r="B288440">
        <v>1</v>
      </c>
    </row>
    <row r="288441" spans="1:2" x14ac:dyDescent="0.15">
      <c r="A288441" t="s">
        <v>286035</v>
      </c>
      <c r="B288441">
        <v>1</v>
      </c>
    </row>
    <row r="288442" spans="1:2" x14ac:dyDescent="0.15">
      <c r="A288442" t="s">
        <v>286037</v>
      </c>
      <c r="B288442">
        <v>1</v>
      </c>
    </row>
    <row r="288443" spans="1:2" x14ac:dyDescent="0.15">
      <c r="A288443" t="s">
        <v>286039</v>
      </c>
      <c r="B288443">
        <v>1</v>
      </c>
    </row>
    <row r="288444" spans="1:2" x14ac:dyDescent="0.15">
      <c r="A288444" t="s">
        <v>286040</v>
      </c>
      <c r="B288444">
        <v>1</v>
      </c>
    </row>
    <row r="288445" spans="1:2" x14ac:dyDescent="0.15">
      <c r="A288445" t="s">
        <v>286042</v>
      </c>
      <c r="B288445">
        <v>1</v>
      </c>
    </row>
    <row r="288446" spans="1:2" x14ac:dyDescent="0.15">
      <c r="A288446" t="s">
        <v>286043</v>
      </c>
      <c r="B288446">
        <v>1</v>
      </c>
    </row>
    <row r="288447" spans="1:2" x14ac:dyDescent="0.15">
      <c r="A288447" t="s">
        <v>286044</v>
      </c>
      <c r="B288447">
        <v>1</v>
      </c>
    </row>
    <row r="288448" spans="1:2" x14ac:dyDescent="0.15">
      <c r="A288448" t="s">
        <v>286048</v>
      </c>
      <c r="B288448">
        <v>1</v>
      </c>
    </row>
    <row r="288449" spans="1:2" x14ac:dyDescent="0.15">
      <c r="A288449" t="s">
        <v>286050</v>
      </c>
      <c r="B288449">
        <v>1</v>
      </c>
    </row>
    <row r="288450" spans="1:2" x14ac:dyDescent="0.15">
      <c r="A288450" t="s">
        <v>286051</v>
      </c>
      <c r="B288450">
        <v>1</v>
      </c>
    </row>
    <row r="288451" spans="1:2" x14ac:dyDescent="0.15">
      <c r="A288451" t="s">
        <v>286052</v>
      </c>
      <c r="B288451">
        <v>1</v>
      </c>
    </row>
    <row r="288452" spans="1:2" x14ac:dyDescent="0.15">
      <c r="A288452" t="s">
        <v>286053</v>
      </c>
      <c r="B288452">
        <v>1</v>
      </c>
    </row>
    <row r="288453" spans="1:2" x14ac:dyDescent="0.15">
      <c r="A288453" t="s">
        <v>286054</v>
      </c>
      <c r="B288453">
        <v>1</v>
      </c>
    </row>
    <row r="288454" spans="1:2" x14ac:dyDescent="0.15">
      <c r="A288454" t="s">
        <v>286055</v>
      </c>
      <c r="B288454">
        <v>1</v>
      </c>
    </row>
    <row r="288455" spans="1:2" x14ac:dyDescent="0.15">
      <c r="A288455" t="s">
        <v>286056</v>
      </c>
      <c r="B288455">
        <v>1</v>
      </c>
    </row>
    <row r="288456" spans="1:2" x14ac:dyDescent="0.15">
      <c r="A288456" t="s">
        <v>286057</v>
      </c>
      <c r="B288456">
        <v>1</v>
      </c>
    </row>
    <row r="288457" spans="1:2" x14ac:dyDescent="0.15">
      <c r="A288457" t="s">
        <v>286058</v>
      </c>
      <c r="B288457">
        <v>1</v>
      </c>
    </row>
    <row r="288458" spans="1:2" x14ac:dyDescent="0.15">
      <c r="A288458" t="s">
        <v>286059</v>
      </c>
      <c r="B288458">
        <v>1</v>
      </c>
    </row>
    <row r="288459" spans="1:2" x14ac:dyDescent="0.15">
      <c r="A288459" t="s">
        <v>286064</v>
      </c>
      <c r="B288459">
        <v>1</v>
      </c>
    </row>
    <row r="288460" spans="1:2" x14ac:dyDescent="0.15">
      <c r="A288460" t="s">
        <v>286065</v>
      </c>
      <c r="B288460">
        <v>1</v>
      </c>
    </row>
    <row r="288461" spans="1:2" x14ac:dyDescent="0.15">
      <c r="A288461" t="s">
        <v>286066</v>
      </c>
      <c r="B288461">
        <v>1</v>
      </c>
    </row>
    <row r="288462" spans="1:2" x14ac:dyDescent="0.15">
      <c r="A288462" t="s">
        <v>286067</v>
      </c>
      <c r="B288462">
        <v>1</v>
      </c>
    </row>
    <row r="288463" spans="1:2" x14ac:dyDescent="0.15">
      <c r="A288463" t="s">
        <v>286068</v>
      </c>
      <c r="B288463">
        <v>1</v>
      </c>
    </row>
    <row r="288464" spans="1:2" x14ac:dyDescent="0.15">
      <c r="A288464" t="s">
        <v>286069</v>
      </c>
      <c r="B288464">
        <v>1</v>
      </c>
    </row>
    <row r="288465" spans="1:2" x14ac:dyDescent="0.15">
      <c r="A288465" t="s">
        <v>286070</v>
      </c>
      <c r="B288465">
        <v>1</v>
      </c>
    </row>
    <row r="288466" spans="1:2" x14ac:dyDescent="0.15">
      <c r="A288466" t="s">
        <v>286071</v>
      </c>
      <c r="B288466">
        <v>1</v>
      </c>
    </row>
    <row r="288467" spans="1:2" x14ac:dyDescent="0.15">
      <c r="A288467" t="s">
        <v>286073</v>
      </c>
      <c r="B288467">
        <v>1</v>
      </c>
    </row>
    <row r="288468" spans="1:2" x14ac:dyDescent="0.15">
      <c r="A288468" t="s">
        <v>286074</v>
      </c>
      <c r="B288468">
        <v>1</v>
      </c>
    </row>
    <row r="288469" spans="1:2" x14ac:dyDescent="0.15">
      <c r="A288469" t="s">
        <v>286075</v>
      </c>
      <c r="B288469">
        <v>1</v>
      </c>
    </row>
    <row r="288470" spans="1:2" x14ac:dyDescent="0.15">
      <c r="A288470" t="s">
        <v>286076</v>
      </c>
      <c r="B288470">
        <v>1</v>
      </c>
    </row>
    <row r="288471" spans="1:2" x14ac:dyDescent="0.15">
      <c r="A288471" t="s">
        <v>286078</v>
      </c>
      <c r="B288471">
        <v>1</v>
      </c>
    </row>
    <row r="288472" spans="1:2" x14ac:dyDescent="0.15">
      <c r="A288472" t="s">
        <v>286079</v>
      </c>
      <c r="B288472">
        <v>1</v>
      </c>
    </row>
    <row r="288473" spans="1:2" x14ac:dyDescent="0.15">
      <c r="A288473" t="s">
        <v>286080</v>
      </c>
      <c r="B288473">
        <v>1</v>
      </c>
    </row>
    <row r="288474" spans="1:2" x14ac:dyDescent="0.15">
      <c r="A288474" t="s">
        <v>286081</v>
      </c>
      <c r="B288474">
        <v>1</v>
      </c>
    </row>
    <row r="288475" spans="1:2" x14ac:dyDescent="0.15">
      <c r="A288475" t="s">
        <v>286082</v>
      </c>
      <c r="B288475">
        <v>1</v>
      </c>
    </row>
    <row r="288476" spans="1:2" x14ac:dyDescent="0.15">
      <c r="A288476" t="s">
        <v>286083</v>
      </c>
      <c r="B288476">
        <v>1</v>
      </c>
    </row>
    <row r="288477" spans="1:2" x14ac:dyDescent="0.15">
      <c r="A288477" t="s">
        <v>286084</v>
      </c>
      <c r="B288477">
        <v>1</v>
      </c>
    </row>
    <row r="288478" spans="1:2" x14ac:dyDescent="0.15">
      <c r="A288478" t="s">
        <v>286085</v>
      </c>
      <c r="B288478">
        <v>1</v>
      </c>
    </row>
    <row r="288479" spans="1:2" x14ac:dyDescent="0.15">
      <c r="A288479" t="s">
        <v>286086</v>
      </c>
      <c r="B288479">
        <v>1</v>
      </c>
    </row>
    <row r="288480" spans="1:2" x14ac:dyDescent="0.15">
      <c r="A288480" t="s">
        <v>286087</v>
      </c>
      <c r="B288480">
        <v>1</v>
      </c>
    </row>
    <row r="288481" spans="1:2" x14ac:dyDescent="0.15">
      <c r="A288481" t="s">
        <v>286088</v>
      </c>
      <c r="B288481">
        <v>1</v>
      </c>
    </row>
    <row r="288482" spans="1:2" x14ac:dyDescent="0.15">
      <c r="A288482" t="s">
        <v>286089</v>
      </c>
      <c r="B288482">
        <v>1</v>
      </c>
    </row>
    <row r="288483" spans="1:2" x14ac:dyDescent="0.15">
      <c r="A288483" t="s">
        <v>286090</v>
      </c>
      <c r="B288483">
        <v>1</v>
      </c>
    </row>
    <row r="288484" spans="1:2" x14ac:dyDescent="0.15">
      <c r="A288484" t="s">
        <v>286091</v>
      </c>
      <c r="B288484">
        <v>1</v>
      </c>
    </row>
    <row r="288485" spans="1:2" x14ac:dyDescent="0.15">
      <c r="A288485" t="s">
        <v>286092</v>
      </c>
      <c r="B288485">
        <v>1</v>
      </c>
    </row>
    <row r="288486" spans="1:2" x14ac:dyDescent="0.15">
      <c r="A288486" t="s">
        <v>286093</v>
      </c>
      <c r="B288486">
        <v>1</v>
      </c>
    </row>
    <row r="288487" spans="1:2" x14ac:dyDescent="0.15">
      <c r="A288487" t="s">
        <v>286094</v>
      </c>
      <c r="B288487">
        <v>1</v>
      </c>
    </row>
    <row r="288488" spans="1:2" x14ac:dyDescent="0.15">
      <c r="A288488" t="s">
        <v>286095</v>
      </c>
      <c r="B288488">
        <v>1</v>
      </c>
    </row>
    <row r="288489" spans="1:2" x14ac:dyDescent="0.15">
      <c r="A288489" t="s">
        <v>286096</v>
      </c>
      <c r="B288489">
        <v>1</v>
      </c>
    </row>
    <row r="288490" spans="1:2" x14ac:dyDescent="0.15">
      <c r="A288490" t="s">
        <v>286097</v>
      </c>
      <c r="B288490">
        <v>1</v>
      </c>
    </row>
    <row r="288491" spans="1:2" x14ac:dyDescent="0.15">
      <c r="A288491" t="s">
        <v>286098</v>
      </c>
      <c r="B288491">
        <v>1</v>
      </c>
    </row>
    <row r="288492" spans="1:2" x14ac:dyDescent="0.15">
      <c r="A288492" t="s">
        <v>286099</v>
      </c>
      <c r="B288492">
        <v>1</v>
      </c>
    </row>
    <row r="288493" spans="1:2" x14ac:dyDescent="0.15">
      <c r="A288493" t="s">
        <v>286100</v>
      </c>
      <c r="B288493">
        <v>1</v>
      </c>
    </row>
    <row r="288494" spans="1:2" x14ac:dyDescent="0.15">
      <c r="A288494" t="s">
        <v>286101</v>
      </c>
      <c r="B288494">
        <v>1</v>
      </c>
    </row>
    <row r="288495" spans="1:2" x14ac:dyDescent="0.15">
      <c r="A288495" t="s">
        <v>286103</v>
      </c>
      <c r="B288495">
        <v>1</v>
      </c>
    </row>
    <row r="288496" spans="1:2" x14ac:dyDescent="0.15">
      <c r="A288496" t="s">
        <v>286104</v>
      </c>
      <c r="B288496">
        <v>1</v>
      </c>
    </row>
    <row r="288497" spans="1:2" x14ac:dyDescent="0.15">
      <c r="A288497" t="s">
        <v>286105</v>
      </c>
      <c r="B288497">
        <v>1</v>
      </c>
    </row>
    <row r="288498" spans="1:2" x14ac:dyDescent="0.15">
      <c r="A288498" t="s">
        <v>286106</v>
      </c>
      <c r="B288498">
        <v>1</v>
      </c>
    </row>
    <row r="288499" spans="1:2" x14ac:dyDescent="0.15">
      <c r="A288499" t="s">
        <v>286108</v>
      </c>
      <c r="B288499">
        <v>1</v>
      </c>
    </row>
    <row r="288500" spans="1:2" x14ac:dyDescent="0.15">
      <c r="A288500" t="s">
        <v>286109</v>
      </c>
      <c r="B288500">
        <v>1</v>
      </c>
    </row>
    <row r="288501" spans="1:2" x14ac:dyDescent="0.15">
      <c r="A288501" t="s">
        <v>286110</v>
      </c>
      <c r="B288501">
        <v>1</v>
      </c>
    </row>
    <row r="288502" spans="1:2" x14ac:dyDescent="0.15">
      <c r="A288502" t="s">
        <v>286112</v>
      </c>
      <c r="B288502">
        <v>1</v>
      </c>
    </row>
    <row r="288503" spans="1:2" x14ac:dyDescent="0.15">
      <c r="A288503" t="s">
        <v>286114</v>
      </c>
      <c r="B288503">
        <v>1</v>
      </c>
    </row>
    <row r="288504" spans="1:2" x14ac:dyDescent="0.15">
      <c r="A288504" t="s">
        <v>286116</v>
      </c>
      <c r="B288504">
        <v>1</v>
      </c>
    </row>
    <row r="288505" spans="1:2" x14ac:dyDescent="0.15">
      <c r="A288505" t="s">
        <v>286117</v>
      </c>
      <c r="B288505">
        <v>1</v>
      </c>
    </row>
    <row r="288506" spans="1:2" x14ac:dyDescent="0.15">
      <c r="A288506" t="s">
        <v>286118</v>
      </c>
      <c r="B288506">
        <v>1</v>
      </c>
    </row>
    <row r="288507" spans="1:2" x14ac:dyDescent="0.15">
      <c r="A288507" t="s">
        <v>286119</v>
      </c>
      <c r="B288507">
        <v>1</v>
      </c>
    </row>
    <row r="288508" spans="1:2" x14ac:dyDescent="0.15">
      <c r="A288508" t="s">
        <v>286120</v>
      </c>
      <c r="B288508">
        <v>1</v>
      </c>
    </row>
    <row r="288509" spans="1:2" x14ac:dyDescent="0.15">
      <c r="A288509" t="s">
        <v>286121</v>
      </c>
      <c r="B288509">
        <v>1</v>
      </c>
    </row>
    <row r="288510" spans="1:2" x14ac:dyDescent="0.15">
      <c r="A288510" t="s">
        <v>286123</v>
      </c>
      <c r="B288510">
        <v>1</v>
      </c>
    </row>
    <row r="288511" spans="1:2" x14ac:dyDescent="0.15">
      <c r="A288511" t="s">
        <v>286124</v>
      </c>
      <c r="B288511">
        <v>1</v>
      </c>
    </row>
    <row r="288512" spans="1:2" x14ac:dyDescent="0.15">
      <c r="A288512" t="s">
        <v>286126</v>
      </c>
      <c r="B288512">
        <v>1</v>
      </c>
    </row>
    <row r="288513" spans="1:2" x14ac:dyDescent="0.15">
      <c r="A288513" t="s">
        <v>286129</v>
      </c>
      <c r="B288513">
        <v>1</v>
      </c>
    </row>
    <row r="288514" spans="1:2" x14ac:dyDescent="0.15">
      <c r="A288514" t="s">
        <v>286130</v>
      </c>
      <c r="B288514">
        <v>1</v>
      </c>
    </row>
    <row r="288515" spans="1:2" x14ac:dyDescent="0.15">
      <c r="A288515" t="s">
        <v>286131</v>
      </c>
      <c r="B288515">
        <v>1</v>
      </c>
    </row>
    <row r="288516" spans="1:2" x14ac:dyDescent="0.15">
      <c r="A288516" t="s">
        <v>286133</v>
      </c>
      <c r="B288516">
        <v>1</v>
      </c>
    </row>
    <row r="288517" spans="1:2" x14ac:dyDescent="0.15">
      <c r="A288517" t="s">
        <v>286134</v>
      </c>
      <c r="B288517">
        <v>1</v>
      </c>
    </row>
    <row r="288518" spans="1:2" x14ac:dyDescent="0.15">
      <c r="A288518" t="s">
        <v>286135</v>
      </c>
      <c r="B288518">
        <v>1</v>
      </c>
    </row>
    <row r="288519" spans="1:2" x14ac:dyDescent="0.15">
      <c r="A288519" t="s">
        <v>286136</v>
      </c>
      <c r="B288519">
        <v>1</v>
      </c>
    </row>
    <row r="288520" spans="1:2" x14ac:dyDescent="0.15">
      <c r="A288520" t="s">
        <v>286137</v>
      </c>
      <c r="B288520">
        <v>1</v>
      </c>
    </row>
    <row r="288521" spans="1:2" x14ac:dyDescent="0.15">
      <c r="A288521" t="s">
        <v>286138</v>
      </c>
      <c r="B288521">
        <v>1</v>
      </c>
    </row>
    <row r="288522" spans="1:2" x14ac:dyDescent="0.15">
      <c r="A288522" t="s">
        <v>286139</v>
      </c>
      <c r="B288522">
        <v>1</v>
      </c>
    </row>
    <row r="288523" spans="1:2" x14ac:dyDescent="0.15">
      <c r="A288523" t="s">
        <v>286140</v>
      </c>
      <c r="B288523">
        <v>1</v>
      </c>
    </row>
    <row r="288524" spans="1:2" x14ac:dyDescent="0.15">
      <c r="A288524" t="s">
        <v>286141</v>
      </c>
      <c r="B288524">
        <v>1</v>
      </c>
    </row>
    <row r="288525" spans="1:2" x14ac:dyDescent="0.15">
      <c r="A288525" t="s">
        <v>286142</v>
      </c>
      <c r="B288525">
        <v>1</v>
      </c>
    </row>
    <row r="288526" spans="1:2" x14ac:dyDescent="0.15">
      <c r="A288526" t="s">
        <v>286143</v>
      </c>
      <c r="B288526">
        <v>1</v>
      </c>
    </row>
    <row r="288527" spans="1:2" x14ac:dyDescent="0.15">
      <c r="A288527" t="s">
        <v>286144</v>
      </c>
      <c r="B288527">
        <v>1</v>
      </c>
    </row>
    <row r="288528" spans="1:2" x14ac:dyDescent="0.15">
      <c r="A288528" t="s">
        <v>286145</v>
      </c>
      <c r="B288528">
        <v>1</v>
      </c>
    </row>
    <row r="288529" spans="1:2" x14ac:dyDescent="0.15">
      <c r="A288529" t="s">
        <v>286146</v>
      </c>
      <c r="B288529">
        <v>1</v>
      </c>
    </row>
    <row r="288530" spans="1:2" x14ac:dyDescent="0.15">
      <c r="A288530" t="s">
        <v>286147</v>
      </c>
      <c r="B288530">
        <v>1</v>
      </c>
    </row>
    <row r="288531" spans="1:2" x14ac:dyDescent="0.15">
      <c r="A288531" t="s">
        <v>286149</v>
      </c>
      <c r="B288531">
        <v>1</v>
      </c>
    </row>
    <row r="288532" spans="1:2" x14ac:dyDescent="0.15">
      <c r="A288532" t="s">
        <v>286150</v>
      </c>
      <c r="B288532">
        <v>1</v>
      </c>
    </row>
    <row r="288533" spans="1:2" x14ac:dyDescent="0.15">
      <c r="A288533" t="s">
        <v>286151</v>
      </c>
      <c r="B288533">
        <v>1</v>
      </c>
    </row>
    <row r="288534" spans="1:2" x14ac:dyDescent="0.15">
      <c r="A288534" t="s">
        <v>286152</v>
      </c>
      <c r="B288534">
        <v>1</v>
      </c>
    </row>
    <row r="288535" spans="1:2" x14ac:dyDescent="0.15">
      <c r="A288535" t="s">
        <v>286153</v>
      </c>
      <c r="B288535">
        <v>1</v>
      </c>
    </row>
    <row r="288536" spans="1:2" x14ac:dyDescent="0.15">
      <c r="A288536" t="s">
        <v>286154</v>
      </c>
      <c r="B288536">
        <v>1</v>
      </c>
    </row>
    <row r="288537" spans="1:2" x14ac:dyDescent="0.15">
      <c r="A288537" t="s">
        <v>286155</v>
      </c>
      <c r="B288537">
        <v>1</v>
      </c>
    </row>
    <row r="288538" spans="1:2" x14ac:dyDescent="0.15">
      <c r="A288538" t="s">
        <v>286156</v>
      </c>
      <c r="B288538">
        <v>1</v>
      </c>
    </row>
    <row r="288539" spans="1:2" x14ac:dyDescent="0.15">
      <c r="A288539" t="s">
        <v>286157</v>
      </c>
      <c r="B288539">
        <v>1</v>
      </c>
    </row>
    <row r="288540" spans="1:2" x14ac:dyDescent="0.15">
      <c r="A288540" t="s">
        <v>286159</v>
      </c>
      <c r="B288540">
        <v>1</v>
      </c>
    </row>
    <row r="288541" spans="1:2" x14ac:dyDescent="0.15">
      <c r="A288541" t="s">
        <v>286161</v>
      </c>
      <c r="B288541">
        <v>1</v>
      </c>
    </row>
    <row r="288542" spans="1:2" x14ac:dyDescent="0.15">
      <c r="A288542" t="s">
        <v>286162</v>
      </c>
      <c r="B288542">
        <v>1</v>
      </c>
    </row>
    <row r="288543" spans="1:2" x14ac:dyDescent="0.15">
      <c r="A288543" t="s">
        <v>286163</v>
      </c>
      <c r="B288543">
        <v>1</v>
      </c>
    </row>
    <row r="288544" spans="1:2" x14ac:dyDescent="0.15">
      <c r="A288544" t="s">
        <v>286164</v>
      </c>
      <c r="B288544">
        <v>1</v>
      </c>
    </row>
    <row r="288545" spans="1:2" x14ac:dyDescent="0.15">
      <c r="A288545" t="s">
        <v>286165</v>
      </c>
      <c r="B288545">
        <v>1</v>
      </c>
    </row>
    <row r="288546" spans="1:2" x14ac:dyDescent="0.15">
      <c r="A288546" t="s">
        <v>286166</v>
      </c>
      <c r="B288546">
        <v>1</v>
      </c>
    </row>
    <row r="288547" spans="1:2" x14ac:dyDescent="0.15">
      <c r="A288547" t="s">
        <v>286168</v>
      </c>
      <c r="B288547">
        <v>1</v>
      </c>
    </row>
    <row r="288548" spans="1:2" x14ac:dyDescent="0.15">
      <c r="A288548" t="s">
        <v>286169</v>
      </c>
      <c r="B288548">
        <v>1</v>
      </c>
    </row>
    <row r="288549" spans="1:2" x14ac:dyDescent="0.15">
      <c r="A288549" t="s">
        <v>286170</v>
      </c>
      <c r="B288549">
        <v>1</v>
      </c>
    </row>
    <row r="288550" spans="1:2" x14ac:dyDescent="0.15">
      <c r="A288550" t="s">
        <v>286171</v>
      </c>
      <c r="B288550">
        <v>1</v>
      </c>
    </row>
    <row r="288551" spans="1:2" x14ac:dyDescent="0.15">
      <c r="A288551" t="s">
        <v>286172</v>
      </c>
      <c r="B288551">
        <v>1</v>
      </c>
    </row>
    <row r="288552" spans="1:2" x14ac:dyDescent="0.15">
      <c r="A288552" t="s">
        <v>286173</v>
      </c>
      <c r="B288552">
        <v>1</v>
      </c>
    </row>
    <row r="288553" spans="1:2" x14ac:dyDescent="0.15">
      <c r="A288553" t="s">
        <v>286174</v>
      </c>
      <c r="B288553">
        <v>1</v>
      </c>
    </row>
    <row r="288554" spans="1:2" x14ac:dyDescent="0.15">
      <c r="A288554" t="s">
        <v>286175</v>
      </c>
      <c r="B288554">
        <v>1</v>
      </c>
    </row>
    <row r="288555" spans="1:2" x14ac:dyDescent="0.15">
      <c r="A288555" t="s">
        <v>286176</v>
      </c>
      <c r="B288555">
        <v>1</v>
      </c>
    </row>
    <row r="288556" spans="1:2" x14ac:dyDescent="0.15">
      <c r="A288556" t="s">
        <v>286177</v>
      </c>
      <c r="B288556">
        <v>1</v>
      </c>
    </row>
    <row r="288557" spans="1:2" x14ac:dyDescent="0.15">
      <c r="A288557" t="s">
        <v>286180</v>
      </c>
      <c r="B288557">
        <v>1</v>
      </c>
    </row>
    <row r="288558" spans="1:2" x14ac:dyDescent="0.15">
      <c r="A288558" t="s">
        <v>286181</v>
      </c>
      <c r="B288558">
        <v>1</v>
      </c>
    </row>
    <row r="288559" spans="1:2" x14ac:dyDescent="0.15">
      <c r="A288559" t="s">
        <v>286182</v>
      </c>
      <c r="B288559">
        <v>1</v>
      </c>
    </row>
    <row r="288560" spans="1:2" x14ac:dyDescent="0.15">
      <c r="A288560" t="s">
        <v>286184</v>
      </c>
      <c r="B288560">
        <v>1</v>
      </c>
    </row>
    <row r="288561" spans="1:2" x14ac:dyDescent="0.15">
      <c r="A288561" t="s">
        <v>286185</v>
      </c>
      <c r="B288561">
        <v>1</v>
      </c>
    </row>
    <row r="288562" spans="1:2" x14ac:dyDescent="0.15">
      <c r="A288562" t="s">
        <v>286187</v>
      </c>
      <c r="B288562">
        <v>1</v>
      </c>
    </row>
    <row r="288563" spans="1:2" x14ac:dyDescent="0.15">
      <c r="A288563" t="s">
        <v>286188</v>
      </c>
      <c r="B288563">
        <v>1</v>
      </c>
    </row>
    <row r="288564" spans="1:2" x14ac:dyDescent="0.15">
      <c r="A288564" t="s">
        <v>286189</v>
      </c>
      <c r="B288564">
        <v>1</v>
      </c>
    </row>
    <row r="288565" spans="1:2" x14ac:dyDescent="0.15">
      <c r="A288565" t="s">
        <v>286190</v>
      </c>
      <c r="B288565">
        <v>1</v>
      </c>
    </row>
    <row r="288566" spans="1:2" x14ac:dyDescent="0.15">
      <c r="A288566" t="s">
        <v>286191</v>
      </c>
      <c r="B288566">
        <v>1</v>
      </c>
    </row>
    <row r="288567" spans="1:2" x14ac:dyDescent="0.15">
      <c r="A288567" t="s">
        <v>286192</v>
      </c>
      <c r="B288567">
        <v>1</v>
      </c>
    </row>
    <row r="288568" spans="1:2" x14ac:dyDescent="0.15">
      <c r="A288568" t="s">
        <v>286194</v>
      </c>
      <c r="B288568">
        <v>1</v>
      </c>
    </row>
    <row r="288569" spans="1:2" x14ac:dyDescent="0.15">
      <c r="A288569" t="s">
        <v>286195</v>
      </c>
      <c r="B288569">
        <v>1</v>
      </c>
    </row>
    <row r="288570" spans="1:2" x14ac:dyDescent="0.15">
      <c r="A288570" t="s">
        <v>286196</v>
      </c>
      <c r="B288570">
        <v>1</v>
      </c>
    </row>
    <row r="288571" spans="1:2" x14ac:dyDescent="0.15">
      <c r="A288571" t="s">
        <v>286197</v>
      </c>
      <c r="B288571">
        <v>1</v>
      </c>
    </row>
    <row r="288572" spans="1:2" x14ac:dyDescent="0.15">
      <c r="A288572" t="s">
        <v>286198</v>
      </c>
      <c r="B288572">
        <v>1</v>
      </c>
    </row>
    <row r="288573" spans="1:2" x14ac:dyDescent="0.15">
      <c r="A288573" t="s">
        <v>286199</v>
      </c>
      <c r="B288573">
        <v>1</v>
      </c>
    </row>
    <row r="288574" spans="1:2" x14ac:dyDescent="0.15">
      <c r="A288574" t="s">
        <v>286202</v>
      </c>
      <c r="B288574">
        <v>1</v>
      </c>
    </row>
    <row r="288575" spans="1:2" x14ac:dyDescent="0.15">
      <c r="A288575" t="s">
        <v>286203</v>
      </c>
      <c r="B288575">
        <v>1</v>
      </c>
    </row>
    <row r="288576" spans="1:2" x14ac:dyDescent="0.15">
      <c r="A288576" t="s">
        <v>286204</v>
      </c>
      <c r="B288576">
        <v>1</v>
      </c>
    </row>
    <row r="288577" spans="1:2" x14ac:dyDescent="0.15">
      <c r="A288577" t="s">
        <v>286206</v>
      </c>
      <c r="B288577">
        <v>1</v>
      </c>
    </row>
    <row r="288578" spans="1:2" x14ac:dyDescent="0.15">
      <c r="A288578" t="s">
        <v>286207</v>
      </c>
      <c r="B288578">
        <v>1</v>
      </c>
    </row>
    <row r="288579" spans="1:2" x14ac:dyDescent="0.15">
      <c r="A288579" t="s">
        <v>286208</v>
      </c>
      <c r="B288579">
        <v>1</v>
      </c>
    </row>
    <row r="288580" spans="1:2" x14ac:dyDescent="0.15">
      <c r="A288580" t="s">
        <v>286209</v>
      </c>
      <c r="B288580">
        <v>1</v>
      </c>
    </row>
    <row r="288581" spans="1:2" x14ac:dyDescent="0.15">
      <c r="A288581" t="s">
        <v>286212</v>
      </c>
      <c r="B288581">
        <v>1</v>
      </c>
    </row>
    <row r="288582" spans="1:2" x14ac:dyDescent="0.15">
      <c r="A288582" t="s">
        <v>286213</v>
      </c>
      <c r="B288582">
        <v>1</v>
      </c>
    </row>
    <row r="288583" spans="1:2" x14ac:dyDescent="0.15">
      <c r="A288583" t="s">
        <v>286214</v>
      </c>
      <c r="B288583">
        <v>1</v>
      </c>
    </row>
    <row r="288584" spans="1:2" x14ac:dyDescent="0.15">
      <c r="A288584" t="s">
        <v>286215</v>
      </c>
      <c r="B288584">
        <v>1</v>
      </c>
    </row>
    <row r="288585" spans="1:2" x14ac:dyDescent="0.15">
      <c r="A288585" t="s">
        <v>286216</v>
      </c>
      <c r="B288585">
        <v>1</v>
      </c>
    </row>
    <row r="288586" spans="1:2" x14ac:dyDescent="0.15">
      <c r="A288586" t="s">
        <v>286217</v>
      </c>
      <c r="B288586">
        <v>1</v>
      </c>
    </row>
    <row r="288587" spans="1:2" x14ac:dyDescent="0.15">
      <c r="A288587" t="s">
        <v>286218</v>
      </c>
      <c r="B288587">
        <v>1</v>
      </c>
    </row>
    <row r="288588" spans="1:2" x14ac:dyDescent="0.15">
      <c r="A288588" t="s">
        <v>286220</v>
      </c>
      <c r="B288588">
        <v>1</v>
      </c>
    </row>
    <row r="288589" spans="1:2" x14ac:dyDescent="0.15">
      <c r="A288589" t="s">
        <v>286221</v>
      </c>
      <c r="B288589">
        <v>1</v>
      </c>
    </row>
    <row r="288590" spans="1:2" x14ac:dyDescent="0.15">
      <c r="A288590" t="s">
        <v>286222</v>
      </c>
      <c r="B288590">
        <v>1</v>
      </c>
    </row>
    <row r="288591" spans="1:2" x14ac:dyDescent="0.15">
      <c r="A288591" t="s">
        <v>286223</v>
      </c>
      <c r="B288591">
        <v>1</v>
      </c>
    </row>
    <row r="288592" spans="1:2" x14ac:dyDescent="0.15">
      <c r="A288592" t="s">
        <v>286225</v>
      </c>
      <c r="B288592">
        <v>1</v>
      </c>
    </row>
    <row r="288593" spans="1:2" x14ac:dyDescent="0.15">
      <c r="A288593" t="s">
        <v>286226</v>
      </c>
      <c r="B288593">
        <v>1</v>
      </c>
    </row>
    <row r="288594" spans="1:2" x14ac:dyDescent="0.15">
      <c r="A288594" t="s">
        <v>286228</v>
      </c>
      <c r="B288594">
        <v>1</v>
      </c>
    </row>
    <row r="288595" spans="1:2" x14ac:dyDescent="0.15">
      <c r="A288595" t="s">
        <v>286230</v>
      </c>
      <c r="B288595">
        <v>1</v>
      </c>
    </row>
    <row r="288596" spans="1:2" x14ac:dyDescent="0.15">
      <c r="A288596" t="s">
        <v>286232</v>
      </c>
      <c r="B288596">
        <v>1</v>
      </c>
    </row>
    <row r="288597" spans="1:2" x14ac:dyDescent="0.15">
      <c r="A288597" t="s">
        <v>286233</v>
      </c>
      <c r="B288597">
        <v>1</v>
      </c>
    </row>
    <row r="288598" spans="1:2" x14ac:dyDescent="0.15">
      <c r="A288598" t="s">
        <v>286234</v>
      </c>
      <c r="B288598">
        <v>1</v>
      </c>
    </row>
    <row r="288599" spans="1:2" x14ac:dyDescent="0.15">
      <c r="A288599" t="s">
        <v>286235</v>
      </c>
      <c r="B288599">
        <v>1</v>
      </c>
    </row>
    <row r="288600" spans="1:2" x14ac:dyDescent="0.15">
      <c r="A288600" t="s">
        <v>286236</v>
      </c>
      <c r="B288600">
        <v>1</v>
      </c>
    </row>
    <row r="288601" spans="1:2" x14ac:dyDescent="0.15">
      <c r="A288601" t="s">
        <v>286237</v>
      </c>
      <c r="B288601">
        <v>1</v>
      </c>
    </row>
    <row r="288602" spans="1:2" x14ac:dyDescent="0.15">
      <c r="A288602" t="s">
        <v>286238</v>
      </c>
      <c r="B288602">
        <v>1</v>
      </c>
    </row>
    <row r="288603" spans="1:2" x14ac:dyDescent="0.15">
      <c r="A288603" t="s">
        <v>286239</v>
      </c>
      <c r="B288603">
        <v>1</v>
      </c>
    </row>
    <row r="288604" spans="1:2" x14ac:dyDescent="0.15">
      <c r="A288604" t="s">
        <v>286240</v>
      </c>
      <c r="B288604">
        <v>1</v>
      </c>
    </row>
    <row r="288605" spans="1:2" x14ac:dyDescent="0.15">
      <c r="A288605" t="s">
        <v>286241</v>
      </c>
      <c r="B288605">
        <v>1</v>
      </c>
    </row>
    <row r="288606" spans="1:2" x14ac:dyDescent="0.15">
      <c r="A288606" t="s">
        <v>286242</v>
      </c>
      <c r="B288606">
        <v>1</v>
      </c>
    </row>
    <row r="288607" spans="1:2" x14ac:dyDescent="0.15">
      <c r="A288607" t="s">
        <v>286243</v>
      </c>
      <c r="B288607">
        <v>1</v>
      </c>
    </row>
    <row r="288608" spans="1:2" x14ac:dyDescent="0.15">
      <c r="A288608" t="s">
        <v>286244</v>
      </c>
      <c r="B288608">
        <v>1</v>
      </c>
    </row>
    <row r="288609" spans="1:2" x14ac:dyDescent="0.15">
      <c r="A288609" t="s">
        <v>286246</v>
      </c>
      <c r="B288609">
        <v>1</v>
      </c>
    </row>
    <row r="288610" spans="1:2" x14ac:dyDescent="0.15">
      <c r="A288610" t="s">
        <v>286247</v>
      </c>
      <c r="B288610">
        <v>1</v>
      </c>
    </row>
    <row r="288611" spans="1:2" x14ac:dyDescent="0.15">
      <c r="A288611" t="s">
        <v>286248</v>
      </c>
      <c r="B288611">
        <v>1</v>
      </c>
    </row>
    <row r="288612" spans="1:2" x14ac:dyDescent="0.15">
      <c r="A288612" t="s">
        <v>286250</v>
      </c>
      <c r="B288612">
        <v>1</v>
      </c>
    </row>
    <row r="288613" spans="1:2" x14ac:dyDescent="0.15">
      <c r="A288613" t="s">
        <v>286251</v>
      </c>
      <c r="B288613">
        <v>1</v>
      </c>
    </row>
    <row r="288614" spans="1:2" x14ac:dyDescent="0.15">
      <c r="A288614" t="s">
        <v>286252</v>
      </c>
      <c r="B288614">
        <v>1</v>
      </c>
    </row>
    <row r="288615" spans="1:2" x14ac:dyDescent="0.15">
      <c r="A288615" t="s">
        <v>286253</v>
      </c>
      <c r="B288615">
        <v>1</v>
      </c>
    </row>
    <row r="288616" spans="1:2" x14ac:dyDescent="0.15">
      <c r="A288616" t="s">
        <v>286254</v>
      </c>
      <c r="B288616">
        <v>1</v>
      </c>
    </row>
    <row r="288617" spans="1:2" x14ac:dyDescent="0.15">
      <c r="A288617" t="s">
        <v>286255</v>
      </c>
      <c r="B288617">
        <v>1</v>
      </c>
    </row>
    <row r="288618" spans="1:2" x14ac:dyDescent="0.15">
      <c r="A288618" t="s">
        <v>286256</v>
      </c>
      <c r="B288618">
        <v>1</v>
      </c>
    </row>
    <row r="288619" spans="1:2" x14ac:dyDescent="0.15">
      <c r="A288619" t="s">
        <v>286257</v>
      </c>
      <c r="B288619">
        <v>1</v>
      </c>
    </row>
    <row r="288620" spans="1:2" x14ac:dyDescent="0.15">
      <c r="A288620" t="s">
        <v>286258</v>
      </c>
      <c r="B288620">
        <v>1</v>
      </c>
    </row>
    <row r="288621" spans="1:2" x14ac:dyDescent="0.15">
      <c r="A288621" t="s">
        <v>286259</v>
      </c>
      <c r="B288621">
        <v>1</v>
      </c>
    </row>
    <row r="288622" spans="1:2" x14ac:dyDescent="0.15">
      <c r="A288622" t="s">
        <v>286260</v>
      </c>
      <c r="B288622">
        <v>1</v>
      </c>
    </row>
    <row r="288623" spans="1:2" x14ac:dyDescent="0.15">
      <c r="A288623" t="s">
        <v>286261</v>
      </c>
      <c r="B288623">
        <v>1</v>
      </c>
    </row>
    <row r="288624" spans="1:2" x14ac:dyDescent="0.15">
      <c r="A288624" t="s">
        <v>286262</v>
      </c>
      <c r="B288624">
        <v>1</v>
      </c>
    </row>
    <row r="288625" spans="1:2" x14ac:dyDescent="0.15">
      <c r="A288625" t="s">
        <v>286263</v>
      </c>
      <c r="B288625">
        <v>1</v>
      </c>
    </row>
    <row r="288626" spans="1:2" x14ac:dyDescent="0.15">
      <c r="A288626" t="s">
        <v>286265</v>
      </c>
      <c r="B288626">
        <v>1</v>
      </c>
    </row>
    <row r="288627" spans="1:2" x14ac:dyDescent="0.15">
      <c r="A288627" t="s">
        <v>286266</v>
      </c>
      <c r="B288627">
        <v>1</v>
      </c>
    </row>
    <row r="288628" spans="1:2" x14ac:dyDescent="0.15">
      <c r="A288628" t="s">
        <v>286268</v>
      </c>
      <c r="B288628">
        <v>1</v>
      </c>
    </row>
    <row r="288629" spans="1:2" x14ac:dyDescent="0.15">
      <c r="A288629" t="s">
        <v>286269</v>
      </c>
      <c r="B288629">
        <v>1</v>
      </c>
    </row>
    <row r="288630" spans="1:2" x14ac:dyDescent="0.15">
      <c r="A288630" t="s">
        <v>286271</v>
      </c>
      <c r="B288630">
        <v>1</v>
      </c>
    </row>
    <row r="288631" spans="1:2" x14ac:dyDescent="0.15">
      <c r="A288631" t="s">
        <v>286272</v>
      </c>
      <c r="B288631">
        <v>1</v>
      </c>
    </row>
    <row r="288632" spans="1:2" x14ac:dyDescent="0.15">
      <c r="A288632" t="s">
        <v>286273</v>
      </c>
      <c r="B288632">
        <v>1</v>
      </c>
    </row>
    <row r="288633" spans="1:2" x14ac:dyDescent="0.15">
      <c r="A288633" t="s">
        <v>286274</v>
      </c>
      <c r="B288633">
        <v>1</v>
      </c>
    </row>
    <row r="288634" spans="1:2" x14ac:dyDescent="0.15">
      <c r="A288634" t="s">
        <v>286275</v>
      </c>
      <c r="B288634">
        <v>1</v>
      </c>
    </row>
    <row r="288635" spans="1:2" x14ac:dyDescent="0.15">
      <c r="A288635" t="s">
        <v>286276</v>
      </c>
      <c r="B288635">
        <v>1</v>
      </c>
    </row>
    <row r="288636" spans="1:2" x14ac:dyDescent="0.15">
      <c r="A288636" t="s">
        <v>286277</v>
      </c>
      <c r="B288636">
        <v>1</v>
      </c>
    </row>
    <row r="288637" spans="1:2" x14ac:dyDescent="0.15">
      <c r="A288637" t="s">
        <v>286280</v>
      </c>
      <c r="B288637">
        <v>1</v>
      </c>
    </row>
    <row r="288638" spans="1:2" x14ac:dyDescent="0.15">
      <c r="A288638" t="s">
        <v>286281</v>
      </c>
      <c r="B288638">
        <v>1</v>
      </c>
    </row>
    <row r="288639" spans="1:2" x14ac:dyDescent="0.15">
      <c r="A288639" t="s">
        <v>286282</v>
      </c>
      <c r="B288639">
        <v>1</v>
      </c>
    </row>
    <row r="288640" spans="1:2" x14ac:dyDescent="0.15">
      <c r="A288640" t="s">
        <v>286283</v>
      </c>
      <c r="B288640">
        <v>1</v>
      </c>
    </row>
    <row r="288641" spans="1:2" x14ac:dyDescent="0.15">
      <c r="A288641" t="s">
        <v>286284</v>
      </c>
      <c r="B288641">
        <v>1</v>
      </c>
    </row>
    <row r="288642" spans="1:2" x14ac:dyDescent="0.15">
      <c r="A288642" t="s">
        <v>286285</v>
      </c>
      <c r="B288642">
        <v>1</v>
      </c>
    </row>
    <row r="288643" spans="1:2" x14ac:dyDescent="0.15">
      <c r="A288643" t="s">
        <v>286287</v>
      </c>
      <c r="B288643">
        <v>1</v>
      </c>
    </row>
    <row r="288644" spans="1:2" x14ac:dyDescent="0.15">
      <c r="A288644" t="s">
        <v>286288</v>
      </c>
      <c r="B288644">
        <v>1</v>
      </c>
    </row>
    <row r="288645" spans="1:2" x14ac:dyDescent="0.15">
      <c r="A288645" t="s">
        <v>286289</v>
      </c>
      <c r="B288645">
        <v>1</v>
      </c>
    </row>
    <row r="288646" spans="1:2" x14ac:dyDescent="0.15">
      <c r="A288646" t="s">
        <v>286291</v>
      </c>
      <c r="B288646">
        <v>1</v>
      </c>
    </row>
    <row r="288647" spans="1:2" x14ac:dyDescent="0.15">
      <c r="A288647" t="s">
        <v>286292</v>
      </c>
      <c r="B288647">
        <v>1</v>
      </c>
    </row>
    <row r="288648" spans="1:2" x14ac:dyDescent="0.15">
      <c r="A288648" t="s">
        <v>286293</v>
      </c>
      <c r="B288648">
        <v>1</v>
      </c>
    </row>
    <row r="288649" spans="1:2" x14ac:dyDescent="0.15">
      <c r="A288649" t="s">
        <v>286294</v>
      </c>
      <c r="B288649">
        <v>1</v>
      </c>
    </row>
    <row r="288650" spans="1:2" x14ac:dyDescent="0.15">
      <c r="A288650" t="s">
        <v>286295</v>
      </c>
      <c r="B288650">
        <v>1</v>
      </c>
    </row>
    <row r="288651" spans="1:2" x14ac:dyDescent="0.15">
      <c r="A288651" t="s">
        <v>286296</v>
      </c>
      <c r="B288651">
        <v>1</v>
      </c>
    </row>
    <row r="288652" spans="1:2" x14ac:dyDescent="0.15">
      <c r="A288652" t="s">
        <v>286297</v>
      </c>
      <c r="B288652">
        <v>1</v>
      </c>
    </row>
    <row r="288653" spans="1:2" x14ac:dyDescent="0.15">
      <c r="A288653" t="s">
        <v>286298</v>
      </c>
      <c r="B288653">
        <v>1</v>
      </c>
    </row>
    <row r="288654" spans="1:2" x14ac:dyDescent="0.15">
      <c r="A288654" t="s">
        <v>286299</v>
      </c>
      <c r="B288654">
        <v>1</v>
      </c>
    </row>
    <row r="288655" spans="1:2" x14ac:dyDescent="0.15">
      <c r="A288655" t="s">
        <v>286301</v>
      </c>
      <c r="B288655">
        <v>1</v>
      </c>
    </row>
    <row r="288656" spans="1:2" x14ac:dyDescent="0.15">
      <c r="A288656" t="s">
        <v>286303</v>
      </c>
      <c r="B288656">
        <v>1</v>
      </c>
    </row>
    <row r="288657" spans="1:2" x14ac:dyDescent="0.15">
      <c r="A288657" t="s">
        <v>286304</v>
      </c>
      <c r="B288657">
        <v>1</v>
      </c>
    </row>
    <row r="288658" spans="1:2" x14ac:dyDescent="0.15">
      <c r="A288658" t="s">
        <v>286305</v>
      </c>
      <c r="B288658">
        <v>1</v>
      </c>
    </row>
    <row r="288659" spans="1:2" x14ac:dyDescent="0.15">
      <c r="A288659" t="s">
        <v>286306</v>
      </c>
      <c r="B288659">
        <v>1</v>
      </c>
    </row>
    <row r="288660" spans="1:2" x14ac:dyDescent="0.15">
      <c r="A288660" t="s">
        <v>286307</v>
      </c>
      <c r="B288660">
        <v>1</v>
      </c>
    </row>
    <row r="288661" spans="1:2" x14ac:dyDescent="0.15">
      <c r="A288661" t="s">
        <v>286308</v>
      </c>
      <c r="B288661">
        <v>1</v>
      </c>
    </row>
    <row r="288662" spans="1:2" x14ac:dyDescent="0.15">
      <c r="A288662" t="s">
        <v>286310</v>
      </c>
      <c r="B288662">
        <v>1</v>
      </c>
    </row>
    <row r="288663" spans="1:2" x14ac:dyDescent="0.15">
      <c r="A288663" t="s">
        <v>286311</v>
      </c>
      <c r="B288663">
        <v>1</v>
      </c>
    </row>
    <row r="288664" spans="1:2" x14ac:dyDescent="0.15">
      <c r="A288664" t="s">
        <v>286312</v>
      </c>
      <c r="B288664">
        <v>1</v>
      </c>
    </row>
    <row r="288665" spans="1:2" x14ac:dyDescent="0.15">
      <c r="A288665" t="s">
        <v>286315</v>
      </c>
      <c r="B288665">
        <v>1</v>
      </c>
    </row>
    <row r="288666" spans="1:2" x14ac:dyDescent="0.15">
      <c r="A288666" t="s">
        <v>286316</v>
      </c>
      <c r="B288666">
        <v>1</v>
      </c>
    </row>
    <row r="288667" spans="1:2" x14ac:dyDescent="0.15">
      <c r="A288667" t="s">
        <v>286317</v>
      </c>
      <c r="B288667">
        <v>1</v>
      </c>
    </row>
    <row r="288668" spans="1:2" x14ac:dyDescent="0.15">
      <c r="A288668" t="s">
        <v>286320</v>
      </c>
      <c r="B288668">
        <v>1</v>
      </c>
    </row>
    <row r="288669" spans="1:2" x14ac:dyDescent="0.15">
      <c r="A288669" t="s">
        <v>286321</v>
      </c>
      <c r="B288669">
        <v>1</v>
      </c>
    </row>
    <row r="288670" spans="1:2" x14ac:dyDescent="0.15">
      <c r="A288670" t="s">
        <v>286322</v>
      </c>
      <c r="B288670">
        <v>1</v>
      </c>
    </row>
    <row r="288671" spans="1:2" x14ac:dyDescent="0.15">
      <c r="A288671" t="s">
        <v>286323</v>
      </c>
      <c r="B288671">
        <v>1</v>
      </c>
    </row>
    <row r="288672" spans="1:2" x14ac:dyDescent="0.15">
      <c r="A288672" t="s">
        <v>286324</v>
      </c>
      <c r="B288672">
        <v>1</v>
      </c>
    </row>
    <row r="288673" spans="1:2" x14ac:dyDescent="0.15">
      <c r="A288673" t="s">
        <v>286325</v>
      </c>
      <c r="B288673">
        <v>1</v>
      </c>
    </row>
    <row r="288674" spans="1:2" x14ac:dyDescent="0.15">
      <c r="A288674" t="s">
        <v>286326</v>
      </c>
      <c r="B288674">
        <v>1</v>
      </c>
    </row>
    <row r="288675" spans="1:2" x14ac:dyDescent="0.15">
      <c r="A288675" t="s">
        <v>286327</v>
      </c>
      <c r="B288675">
        <v>1</v>
      </c>
    </row>
    <row r="288676" spans="1:2" x14ac:dyDescent="0.15">
      <c r="A288676" t="s">
        <v>286328</v>
      </c>
      <c r="B288676">
        <v>1</v>
      </c>
    </row>
    <row r="288677" spans="1:2" x14ac:dyDescent="0.15">
      <c r="A288677" t="s">
        <v>286329</v>
      </c>
      <c r="B288677">
        <v>1</v>
      </c>
    </row>
    <row r="288678" spans="1:2" x14ac:dyDescent="0.15">
      <c r="A288678" t="s">
        <v>286332</v>
      </c>
      <c r="B288678">
        <v>1</v>
      </c>
    </row>
    <row r="288679" spans="1:2" x14ac:dyDescent="0.15">
      <c r="A288679" t="s">
        <v>286333</v>
      </c>
      <c r="B288679">
        <v>1</v>
      </c>
    </row>
    <row r="288680" spans="1:2" x14ac:dyDescent="0.15">
      <c r="A288680" t="s">
        <v>286334</v>
      </c>
      <c r="B288680">
        <v>1</v>
      </c>
    </row>
    <row r="288681" spans="1:2" x14ac:dyDescent="0.15">
      <c r="A288681" t="s">
        <v>286335</v>
      </c>
      <c r="B288681">
        <v>1</v>
      </c>
    </row>
    <row r="288682" spans="1:2" x14ac:dyDescent="0.15">
      <c r="A288682" t="s">
        <v>286338</v>
      </c>
      <c r="B288682">
        <v>1</v>
      </c>
    </row>
    <row r="288683" spans="1:2" x14ac:dyDescent="0.15">
      <c r="A288683" t="s">
        <v>286339</v>
      </c>
      <c r="B288683">
        <v>1</v>
      </c>
    </row>
    <row r="288684" spans="1:2" x14ac:dyDescent="0.15">
      <c r="A288684" t="s">
        <v>286340</v>
      </c>
      <c r="B288684">
        <v>1</v>
      </c>
    </row>
    <row r="288685" spans="1:2" x14ac:dyDescent="0.15">
      <c r="A288685" t="s">
        <v>286342</v>
      </c>
      <c r="B288685">
        <v>1</v>
      </c>
    </row>
    <row r="288686" spans="1:2" x14ac:dyDescent="0.15">
      <c r="A288686" t="s">
        <v>286343</v>
      </c>
      <c r="B288686">
        <v>1</v>
      </c>
    </row>
    <row r="288687" spans="1:2" x14ac:dyDescent="0.15">
      <c r="A288687" t="s">
        <v>286344</v>
      </c>
      <c r="B288687">
        <v>1</v>
      </c>
    </row>
    <row r="288688" spans="1:2" x14ac:dyDescent="0.15">
      <c r="A288688" t="s">
        <v>286345</v>
      </c>
      <c r="B288688">
        <v>1</v>
      </c>
    </row>
    <row r="288689" spans="1:2" x14ac:dyDescent="0.15">
      <c r="A288689" t="s">
        <v>286346</v>
      </c>
      <c r="B288689">
        <v>1</v>
      </c>
    </row>
    <row r="288690" spans="1:2" x14ac:dyDescent="0.15">
      <c r="A288690" t="s">
        <v>286347</v>
      </c>
      <c r="B288690">
        <v>1</v>
      </c>
    </row>
    <row r="288691" spans="1:2" x14ac:dyDescent="0.15">
      <c r="A288691" t="s">
        <v>286348</v>
      </c>
      <c r="B288691">
        <v>1</v>
      </c>
    </row>
    <row r="288692" spans="1:2" x14ac:dyDescent="0.15">
      <c r="A288692" t="s">
        <v>286349</v>
      </c>
      <c r="B288692">
        <v>1</v>
      </c>
    </row>
    <row r="288693" spans="1:2" x14ac:dyDescent="0.15">
      <c r="A288693" t="s">
        <v>286350</v>
      </c>
      <c r="B288693">
        <v>1</v>
      </c>
    </row>
    <row r="288694" spans="1:2" x14ac:dyDescent="0.15">
      <c r="A288694" t="s">
        <v>286352</v>
      </c>
      <c r="B288694">
        <v>1</v>
      </c>
    </row>
    <row r="288695" spans="1:2" x14ac:dyDescent="0.15">
      <c r="A288695" t="s">
        <v>286353</v>
      </c>
      <c r="B288695">
        <v>1</v>
      </c>
    </row>
    <row r="288696" spans="1:2" x14ac:dyDescent="0.15">
      <c r="A288696" t="s">
        <v>286355</v>
      </c>
      <c r="B288696">
        <v>1</v>
      </c>
    </row>
    <row r="288697" spans="1:2" x14ac:dyDescent="0.15">
      <c r="A288697" t="s">
        <v>286356</v>
      </c>
      <c r="B288697">
        <v>1</v>
      </c>
    </row>
    <row r="288698" spans="1:2" x14ac:dyDescent="0.15">
      <c r="A288698" t="s">
        <v>286357</v>
      </c>
      <c r="B288698">
        <v>1</v>
      </c>
    </row>
    <row r="288699" spans="1:2" x14ac:dyDescent="0.15">
      <c r="A288699" t="s">
        <v>286358</v>
      </c>
      <c r="B288699">
        <v>1</v>
      </c>
    </row>
    <row r="288700" spans="1:2" x14ac:dyDescent="0.15">
      <c r="A288700" t="s">
        <v>286362</v>
      </c>
      <c r="B288700">
        <v>1</v>
      </c>
    </row>
    <row r="288701" spans="1:2" x14ac:dyDescent="0.15">
      <c r="A288701" t="s">
        <v>286363</v>
      </c>
      <c r="B288701">
        <v>1</v>
      </c>
    </row>
    <row r="288702" spans="1:2" x14ac:dyDescent="0.15">
      <c r="A288702" t="s">
        <v>286365</v>
      </c>
      <c r="B288702">
        <v>1</v>
      </c>
    </row>
    <row r="288703" spans="1:2" x14ac:dyDescent="0.15">
      <c r="A288703" t="s">
        <v>286366</v>
      </c>
      <c r="B288703">
        <v>1</v>
      </c>
    </row>
    <row r="288704" spans="1:2" x14ac:dyDescent="0.15">
      <c r="A288704" t="s">
        <v>286367</v>
      </c>
      <c r="B288704">
        <v>1</v>
      </c>
    </row>
    <row r="288705" spans="1:2" x14ac:dyDescent="0.15">
      <c r="A288705" t="s">
        <v>286368</v>
      </c>
      <c r="B288705">
        <v>1</v>
      </c>
    </row>
    <row r="288706" spans="1:2" x14ac:dyDescent="0.15">
      <c r="A288706" t="s">
        <v>286369</v>
      </c>
      <c r="B288706">
        <v>1</v>
      </c>
    </row>
    <row r="288707" spans="1:2" x14ac:dyDescent="0.15">
      <c r="A288707" t="s">
        <v>286370</v>
      </c>
      <c r="B288707">
        <v>1</v>
      </c>
    </row>
    <row r="288708" spans="1:2" x14ac:dyDescent="0.15">
      <c r="A288708" t="s">
        <v>286371</v>
      </c>
      <c r="B288708">
        <v>1</v>
      </c>
    </row>
    <row r="288709" spans="1:2" x14ac:dyDescent="0.15">
      <c r="A288709" t="s">
        <v>286372</v>
      </c>
      <c r="B288709">
        <v>1</v>
      </c>
    </row>
    <row r="288710" spans="1:2" x14ac:dyDescent="0.15">
      <c r="A288710" t="s">
        <v>286374</v>
      </c>
      <c r="B288710">
        <v>1</v>
      </c>
    </row>
    <row r="288711" spans="1:2" x14ac:dyDescent="0.15">
      <c r="A288711" t="s">
        <v>286375</v>
      </c>
      <c r="B288711">
        <v>1</v>
      </c>
    </row>
    <row r="288712" spans="1:2" x14ac:dyDescent="0.15">
      <c r="A288712" t="s">
        <v>286377</v>
      </c>
      <c r="B288712">
        <v>1</v>
      </c>
    </row>
    <row r="288713" spans="1:2" x14ac:dyDescent="0.15">
      <c r="A288713" t="s">
        <v>286378</v>
      </c>
      <c r="B288713">
        <v>1</v>
      </c>
    </row>
    <row r="288714" spans="1:2" x14ac:dyDescent="0.15">
      <c r="A288714" t="s">
        <v>286381</v>
      </c>
      <c r="B288714">
        <v>1</v>
      </c>
    </row>
    <row r="288715" spans="1:2" x14ac:dyDescent="0.15">
      <c r="A288715" t="s">
        <v>286382</v>
      </c>
      <c r="B288715">
        <v>1</v>
      </c>
    </row>
    <row r="288716" spans="1:2" x14ac:dyDescent="0.15">
      <c r="A288716" t="s">
        <v>286383</v>
      </c>
      <c r="B288716">
        <v>1</v>
      </c>
    </row>
    <row r="288717" spans="1:2" x14ac:dyDescent="0.15">
      <c r="A288717" t="s">
        <v>286387</v>
      </c>
      <c r="B288717">
        <v>1</v>
      </c>
    </row>
    <row r="288718" spans="1:2" x14ac:dyDescent="0.15">
      <c r="A288718" t="s">
        <v>286388</v>
      </c>
      <c r="B288718">
        <v>1</v>
      </c>
    </row>
    <row r="288719" spans="1:2" x14ac:dyDescent="0.15">
      <c r="A288719" t="s">
        <v>286389</v>
      </c>
      <c r="B288719">
        <v>1</v>
      </c>
    </row>
    <row r="288720" spans="1:2" x14ac:dyDescent="0.15">
      <c r="A288720" t="s">
        <v>286391</v>
      </c>
      <c r="B288720">
        <v>1</v>
      </c>
    </row>
    <row r="288721" spans="1:2" x14ac:dyDescent="0.15">
      <c r="A288721" t="s">
        <v>286392</v>
      </c>
      <c r="B288721">
        <v>1</v>
      </c>
    </row>
    <row r="288722" spans="1:2" x14ac:dyDescent="0.15">
      <c r="A288722" t="s">
        <v>286393</v>
      </c>
      <c r="B288722">
        <v>1</v>
      </c>
    </row>
    <row r="288723" spans="1:2" x14ac:dyDescent="0.15">
      <c r="A288723" t="s">
        <v>286395</v>
      </c>
      <c r="B288723">
        <v>1</v>
      </c>
    </row>
    <row r="288724" spans="1:2" x14ac:dyDescent="0.15">
      <c r="A288724" t="s">
        <v>286396</v>
      </c>
      <c r="B288724">
        <v>1</v>
      </c>
    </row>
    <row r="288725" spans="1:2" x14ac:dyDescent="0.15">
      <c r="A288725" t="s">
        <v>286397</v>
      </c>
      <c r="B288725">
        <v>1</v>
      </c>
    </row>
    <row r="288726" spans="1:2" x14ac:dyDescent="0.15">
      <c r="A288726" t="s">
        <v>286398</v>
      </c>
      <c r="B288726">
        <v>1</v>
      </c>
    </row>
    <row r="288727" spans="1:2" x14ac:dyDescent="0.15">
      <c r="A288727" t="s">
        <v>286399</v>
      </c>
      <c r="B288727">
        <v>1</v>
      </c>
    </row>
    <row r="288728" spans="1:2" x14ac:dyDescent="0.15">
      <c r="A288728" t="s">
        <v>286400</v>
      </c>
      <c r="B288728">
        <v>1</v>
      </c>
    </row>
    <row r="288729" spans="1:2" x14ac:dyDescent="0.15">
      <c r="A288729" t="s">
        <v>286401</v>
      </c>
      <c r="B288729">
        <v>1</v>
      </c>
    </row>
    <row r="288730" spans="1:2" x14ac:dyDescent="0.15">
      <c r="A288730" t="s">
        <v>286402</v>
      </c>
      <c r="B288730">
        <v>1</v>
      </c>
    </row>
    <row r="288731" spans="1:2" x14ac:dyDescent="0.15">
      <c r="A288731" t="s">
        <v>286404</v>
      </c>
      <c r="B288731">
        <v>1</v>
      </c>
    </row>
    <row r="288732" spans="1:2" x14ac:dyDescent="0.15">
      <c r="A288732" t="s">
        <v>286406</v>
      </c>
      <c r="B288732">
        <v>1</v>
      </c>
    </row>
    <row r="288733" spans="1:2" x14ac:dyDescent="0.15">
      <c r="A288733" t="s">
        <v>286407</v>
      </c>
      <c r="B288733">
        <v>1</v>
      </c>
    </row>
    <row r="288734" spans="1:2" x14ac:dyDescent="0.15">
      <c r="A288734" t="s">
        <v>286409</v>
      </c>
      <c r="B288734">
        <v>1</v>
      </c>
    </row>
    <row r="288735" spans="1:2" x14ac:dyDescent="0.15">
      <c r="A288735" t="s">
        <v>286410</v>
      </c>
      <c r="B288735">
        <v>1</v>
      </c>
    </row>
    <row r="288736" spans="1:2" x14ac:dyDescent="0.15">
      <c r="A288736" t="s">
        <v>286415</v>
      </c>
      <c r="B288736">
        <v>1</v>
      </c>
    </row>
    <row r="288737" spans="1:2" x14ac:dyDescent="0.15">
      <c r="A288737" t="s">
        <v>286416</v>
      </c>
      <c r="B288737">
        <v>1</v>
      </c>
    </row>
    <row r="288738" spans="1:2" x14ac:dyDescent="0.15">
      <c r="A288738" t="s">
        <v>286418</v>
      </c>
      <c r="B288738">
        <v>1</v>
      </c>
    </row>
    <row r="288739" spans="1:2" x14ac:dyDescent="0.15">
      <c r="A288739" t="s">
        <v>286419</v>
      </c>
      <c r="B288739">
        <v>1</v>
      </c>
    </row>
    <row r="288740" spans="1:2" x14ac:dyDescent="0.15">
      <c r="A288740" t="s">
        <v>286421</v>
      </c>
      <c r="B288740">
        <v>1</v>
      </c>
    </row>
    <row r="288741" spans="1:2" x14ac:dyDescent="0.15">
      <c r="A288741" t="s">
        <v>286422</v>
      </c>
      <c r="B288741">
        <v>1</v>
      </c>
    </row>
    <row r="288742" spans="1:2" x14ac:dyDescent="0.15">
      <c r="A288742" t="s">
        <v>286424</v>
      </c>
      <c r="B288742">
        <v>1</v>
      </c>
    </row>
    <row r="288743" spans="1:2" x14ac:dyDescent="0.15">
      <c r="A288743" t="s">
        <v>286425</v>
      </c>
      <c r="B288743">
        <v>1</v>
      </c>
    </row>
    <row r="288744" spans="1:2" x14ac:dyDescent="0.15">
      <c r="A288744" t="s">
        <v>286426</v>
      </c>
      <c r="B288744">
        <v>1</v>
      </c>
    </row>
    <row r="288745" spans="1:2" x14ac:dyDescent="0.15">
      <c r="A288745" t="s">
        <v>286427</v>
      </c>
      <c r="B288745">
        <v>1</v>
      </c>
    </row>
    <row r="288746" spans="1:2" x14ac:dyDescent="0.15">
      <c r="A288746" t="s">
        <v>286428</v>
      </c>
      <c r="B288746">
        <v>1</v>
      </c>
    </row>
    <row r="288747" spans="1:2" x14ac:dyDescent="0.15">
      <c r="A288747" t="s">
        <v>286429</v>
      </c>
      <c r="B288747">
        <v>1</v>
      </c>
    </row>
    <row r="288748" spans="1:2" x14ac:dyDescent="0.15">
      <c r="A288748" t="s">
        <v>286430</v>
      </c>
      <c r="B288748">
        <v>1</v>
      </c>
    </row>
    <row r="288749" spans="1:2" x14ac:dyDescent="0.15">
      <c r="A288749" t="s">
        <v>286431</v>
      </c>
      <c r="B288749">
        <v>1</v>
      </c>
    </row>
    <row r="288750" spans="1:2" x14ac:dyDescent="0.15">
      <c r="A288750" t="s">
        <v>286432</v>
      </c>
      <c r="B288750">
        <v>1</v>
      </c>
    </row>
    <row r="288751" spans="1:2" x14ac:dyDescent="0.15">
      <c r="A288751" t="s">
        <v>286434</v>
      </c>
      <c r="B288751">
        <v>1</v>
      </c>
    </row>
    <row r="288752" spans="1:2" x14ac:dyDescent="0.15">
      <c r="A288752" t="s">
        <v>286435</v>
      </c>
      <c r="B288752">
        <v>1</v>
      </c>
    </row>
    <row r="288753" spans="1:2" x14ac:dyDescent="0.15">
      <c r="A288753" t="s">
        <v>286436</v>
      </c>
      <c r="B288753">
        <v>1</v>
      </c>
    </row>
    <row r="288754" spans="1:2" x14ac:dyDescent="0.15">
      <c r="A288754" t="s">
        <v>286437</v>
      </c>
      <c r="B288754">
        <v>1</v>
      </c>
    </row>
    <row r="288755" spans="1:2" x14ac:dyDescent="0.15">
      <c r="A288755" t="s">
        <v>286438</v>
      </c>
      <c r="B288755">
        <v>1</v>
      </c>
    </row>
    <row r="288756" spans="1:2" x14ac:dyDescent="0.15">
      <c r="A288756" t="s">
        <v>286440</v>
      </c>
      <c r="B288756">
        <v>1</v>
      </c>
    </row>
    <row r="288757" spans="1:2" x14ac:dyDescent="0.15">
      <c r="A288757" t="s">
        <v>286442</v>
      </c>
      <c r="B288757">
        <v>1</v>
      </c>
    </row>
    <row r="288758" spans="1:2" x14ac:dyDescent="0.15">
      <c r="A288758" t="s">
        <v>286443</v>
      </c>
      <c r="B288758">
        <v>1</v>
      </c>
    </row>
    <row r="288759" spans="1:2" x14ac:dyDescent="0.15">
      <c r="A288759" t="s">
        <v>286444</v>
      </c>
      <c r="B288759">
        <v>1</v>
      </c>
    </row>
    <row r="288760" spans="1:2" x14ac:dyDescent="0.15">
      <c r="A288760" t="s">
        <v>286445</v>
      </c>
      <c r="B288760">
        <v>1</v>
      </c>
    </row>
    <row r="288761" spans="1:2" x14ac:dyDescent="0.15">
      <c r="A288761" t="s">
        <v>286447</v>
      </c>
      <c r="B288761">
        <v>1</v>
      </c>
    </row>
    <row r="288762" spans="1:2" x14ac:dyDescent="0.15">
      <c r="A288762" t="s">
        <v>286448</v>
      </c>
      <c r="B288762">
        <v>1</v>
      </c>
    </row>
    <row r="288763" spans="1:2" x14ac:dyDescent="0.15">
      <c r="A288763" t="s">
        <v>286449</v>
      </c>
      <c r="B288763">
        <v>1</v>
      </c>
    </row>
    <row r="288764" spans="1:2" x14ac:dyDescent="0.15">
      <c r="A288764" t="s">
        <v>286450</v>
      </c>
      <c r="B288764">
        <v>1</v>
      </c>
    </row>
    <row r="288765" spans="1:2" x14ac:dyDescent="0.15">
      <c r="A288765" t="s">
        <v>286451</v>
      </c>
      <c r="B288765">
        <v>1</v>
      </c>
    </row>
    <row r="288766" spans="1:2" x14ac:dyDescent="0.15">
      <c r="A288766" t="s">
        <v>286452</v>
      </c>
      <c r="B288766">
        <v>1</v>
      </c>
    </row>
    <row r="288767" spans="1:2" x14ac:dyDescent="0.15">
      <c r="A288767" t="s">
        <v>286453</v>
      </c>
      <c r="B288767">
        <v>1</v>
      </c>
    </row>
    <row r="288768" spans="1:2" x14ac:dyDescent="0.15">
      <c r="A288768" t="s">
        <v>286454</v>
      </c>
      <c r="B288768">
        <v>1</v>
      </c>
    </row>
    <row r="288769" spans="1:2" x14ac:dyDescent="0.15">
      <c r="A288769" t="s">
        <v>286455</v>
      </c>
      <c r="B288769">
        <v>1</v>
      </c>
    </row>
    <row r="288770" spans="1:2" x14ac:dyDescent="0.15">
      <c r="A288770" t="s">
        <v>286456</v>
      </c>
      <c r="B288770">
        <v>1</v>
      </c>
    </row>
    <row r="288771" spans="1:2" x14ac:dyDescent="0.15">
      <c r="A288771" t="s">
        <v>286457</v>
      </c>
      <c r="B288771">
        <v>1</v>
      </c>
    </row>
    <row r="288772" spans="1:2" x14ac:dyDescent="0.15">
      <c r="A288772" t="s">
        <v>286458</v>
      </c>
      <c r="B288772">
        <v>1</v>
      </c>
    </row>
    <row r="288773" spans="1:2" x14ac:dyDescent="0.15">
      <c r="A288773" t="s">
        <v>286460</v>
      </c>
      <c r="B288773">
        <v>1</v>
      </c>
    </row>
    <row r="288774" spans="1:2" x14ac:dyDescent="0.15">
      <c r="A288774" t="s">
        <v>286461</v>
      </c>
      <c r="B288774">
        <v>1</v>
      </c>
    </row>
    <row r="288775" spans="1:2" x14ac:dyDescent="0.15">
      <c r="A288775" t="s">
        <v>286463</v>
      </c>
      <c r="B288775">
        <v>1</v>
      </c>
    </row>
    <row r="288776" spans="1:2" x14ac:dyDescent="0.15">
      <c r="A288776" t="s">
        <v>286464</v>
      </c>
      <c r="B288776">
        <v>1</v>
      </c>
    </row>
    <row r="288777" spans="1:2" x14ac:dyDescent="0.15">
      <c r="A288777" t="s">
        <v>286465</v>
      </c>
      <c r="B288777">
        <v>1</v>
      </c>
    </row>
    <row r="288778" spans="1:2" x14ac:dyDescent="0.15">
      <c r="A288778" t="s">
        <v>286466</v>
      </c>
      <c r="B288778">
        <v>1</v>
      </c>
    </row>
    <row r="288779" spans="1:2" x14ac:dyDescent="0.15">
      <c r="A288779" t="s">
        <v>286467</v>
      </c>
      <c r="B288779">
        <v>1</v>
      </c>
    </row>
    <row r="288780" spans="1:2" x14ac:dyDescent="0.15">
      <c r="A288780" t="s">
        <v>286468</v>
      </c>
      <c r="B288780">
        <v>1</v>
      </c>
    </row>
    <row r="288781" spans="1:2" x14ac:dyDescent="0.15">
      <c r="A288781" t="s">
        <v>286470</v>
      </c>
      <c r="B288781">
        <v>1</v>
      </c>
    </row>
    <row r="288782" spans="1:2" x14ac:dyDescent="0.15">
      <c r="A288782" t="s">
        <v>286471</v>
      </c>
      <c r="B288782">
        <v>1</v>
      </c>
    </row>
    <row r="288783" spans="1:2" x14ac:dyDescent="0.15">
      <c r="A288783" t="s">
        <v>286473</v>
      </c>
      <c r="B288783">
        <v>1</v>
      </c>
    </row>
    <row r="288784" spans="1:2" x14ac:dyDescent="0.15">
      <c r="A288784" t="s">
        <v>286474</v>
      </c>
      <c r="B288784">
        <v>1</v>
      </c>
    </row>
    <row r="288785" spans="1:2" x14ac:dyDescent="0.15">
      <c r="A288785" t="s">
        <v>286475</v>
      </c>
      <c r="B288785">
        <v>1</v>
      </c>
    </row>
    <row r="288786" spans="1:2" x14ac:dyDescent="0.15">
      <c r="A288786" t="s">
        <v>286476</v>
      </c>
      <c r="B288786">
        <v>1</v>
      </c>
    </row>
    <row r="288787" spans="1:2" x14ac:dyDescent="0.15">
      <c r="A288787" t="s">
        <v>286477</v>
      </c>
      <c r="B288787">
        <v>1</v>
      </c>
    </row>
    <row r="288788" spans="1:2" x14ac:dyDescent="0.15">
      <c r="A288788" t="s">
        <v>286478</v>
      </c>
      <c r="B288788">
        <v>1</v>
      </c>
    </row>
    <row r="288789" spans="1:2" x14ac:dyDescent="0.15">
      <c r="A288789" t="s">
        <v>286480</v>
      </c>
      <c r="B288789">
        <v>1</v>
      </c>
    </row>
    <row r="288790" spans="1:2" x14ac:dyDescent="0.15">
      <c r="A288790" t="s">
        <v>286481</v>
      </c>
      <c r="B288790">
        <v>1</v>
      </c>
    </row>
    <row r="288791" spans="1:2" x14ac:dyDescent="0.15">
      <c r="A288791" t="s">
        <v>286484</v>
      </c>
      <c r="B288791">
        <v>1</v>
      </c>
    </row>
    <row r="288792" spans="1:2" x14ac:dyDescent="0.15">
      <c r="A288792" t="s">
        <v>286487</v>
      </c>
      <c r="B288792">
        <v>1</v>
      </c>
    </row>
    <row r="288793" spans="1:2" x14ac:dyDescent="0.15">
      <c r="A288793" t="s">
        <v>286488</v>
      </c>
      <c r="B288793">
        <v>1</v>
      </c>
    </row>
    <row r="288794" spans="1:2" x14ac:dyDescent="0.15">
      <c r="A288794" t="s">
        <v>286489</v>
      </c>
      <c r="B288794">
        <v>1</v>
      </c>
    </row>
    <row r="288795" spans="1:2" x14ac:dyDescent="0.15">
      <c r="A288795" t="s">
        <v>286490</v>
      </c>
      <c r="B288795">
        <v>1</v>
      </c>
    </row>
    <row r="288796" spans="1:2" x14ac:dyDescent="0.15">
      <c r="A288796" t="s">
        <v>286492</v>
      </c>
      <c r="B288796">
        <v>1</v>
      </c>
    </row>
    <row r="288797" spans="1:2" x14ac:dyDescent="0.15">
      <c r="A288797" t="s">
        <v>286494</v>
      </c>
      <c r="B288797">
        <v>1</v>
      </c>
    </row>
    <row r="288798" spans="1:2" x14ac:dyDescent="0.15">
      <c r="A288798" t="s">
        <v>286495</v>
      </c>
      <c r="B288798">
        <v>1</v>
      </c>
    </row>
    <row r="288799" spans="1:2" x14ac:dyDescent="0.15">
      <c r="A288799" t="s">
        <v>286496</v>
      </c>
      <c r="B288799">
        <v>1</v>
      </c>
    </row>
    <row r="288800" spans="1:2" x14ac:dyDescent="0.15">
      <c r="A288800" t="s">
        <v>286497</v>
      </c>
      <c r="B288800">
        <v>1</v>
      </c>
    </row>
    <row r="288801" spans="1:2" x14ac:dyDescent="0.15">
      <c r="A288801" t="s">
        <v>286498</v>
      </c>
      <c r="B288801">
        <v>1</v>
      </c>
    </row>
    <row r="288802" spans="1:2" x14ac:dyDescent="0.15">
      <c r="A288802" t="s">
        <v>286500</v>
      </c>
      <c r="B288802">
        <v>1</v>
      </c>
    </row>
    <row r="288803" spans="1:2" x14ac:dyDescent="0.15">
      <c r="A288803" t="s">
        <v>286502</v>
      </c>
      <c r="B288803">
        <v>1</v>
      </c>
    </row>
    <row r="288804" spans="1:2" x14ac:dyDescent="0.15">
      <c r="A288804" t="s">
        <v>286504</v>
      </c>
      <c r="B288804">
        <v>1</v>
      </c>
    </row>
    <row r="288805" spans="1:2" x14ac:dyDescent="0.15">
      <c r="A288805" t="s">
        <v>286505</v>
      </c>
      <c r="B288805">
        <v>1</v>
      </c>
    </row>
    <row r="288806" spans="1:2" x14ac:dyDescent="0.15">
      <c r="A288806" t="s">
        <v>286506</v>
      </c>
      <c r="B288806">
        <v>1</v>
      </c>
    </row>
    <row r="288807" spans="1:2" x14ac:dyDescent="0.15">
      <c r="A288807" t="s">
        <v>286508</v>
      </c>
      <c r="B288807">
        <v>1</v>
      </c>
    </row>
    <row r="288808" spans="1:2" x14ac:dyDescent="0.15">
      <c r="A288808" t="s">
        <v>286510</v>
      </c>
      <c r="B288808">
        <v>1</v>
      </c>
    </row>
    <row r="288809" spans="1:2" x14ac:dyDescent="0.15">
      <c r="A288809" t="s">
        <v>286511</v>
      </c>
      <c r="B288809">
        <v>1</v>
      </c>
    </row>
    <row r="288810" spans="1:2" x14ac:dyDescent="0.15">
      <c r="A288810" t="s">
        <v>286512</v>
      </c>
      <c r="B288810">
        <v>1</v>
      </c>
    </row>
    <row r="288811" spans="1:2" x14ac:dyDescent="0.15">
      <c r="A288811" t="s">
        <v>286513</v>
      </c>
      <c r="B288811">
        <v>1</v>
      </c>
    </row>
    <row r="288812" spans="1:2" x14ac:dyDescent="0.15">
      <c r="A288812" t="s">
        <v>286514</v>
      </c>
      <c r="B288812">
        <v>1</v>
      </c>
    </row>
    <row r="288813" spans="1:2" x14ac:dyDescent="0.15">
      <c r="A288813" t="s">
        <v>286515</v>
      </c>
      <c r="B288813">
        <v>1</v>
      </c>
    </row>
    <row r="288814" spans="1:2" x14ac:dyDescent="0.15">
      <c r="A288814" t="s">
        <v>286518</v>
      </c>
      <c r="B288814">
        <v>1</v>
      </c>
    </row>
    <row r="288815" spans="1:2" x14ac:dyDescent="0.15">
      <c r="A288815" t="s">
        <v>286520</v>
      </c>
      <c r="B288815">
        <v>1</v>
      </c>
    </row>
    <row r="288816" spans="1:2" x14ac:dyDescent="0.15">
      <c r="A288816" t="s">
        <v>286521</v>
      </c>
      <c r="B288816">
        <v>1</v>
      </c>
    </row>
    <row r="288817" spans="1:2" x14ac:dyDescent="0.15">
      <c r="A288817" t="s">
        <v>286522</v>
      </c>
      <c r="B288817">
        <v>1</v>
      </c>
    </row>
    <row r="288818" spans="1:2" x14ac:dyDescent="0.15">
      <c r="A288818" t="s">
        <v>286524</v>
      </c>
      <c r="B288818">
        <v>1</v>
      </c>
    </row>
    <row r="288819" spans="1:2" x14ac:dyDescent="0.15">
      <c r="A288819" t="s">
        <v>286528</v>
      </c>
      <c r="B288819">
        <v>1</v>
      </c>
    </row>
    <row r="288820" spans="1:2" x14ac:dyDescent="0.15">
      <c r="A288820" t="s">
        <v>286529</v>
      </c>
      <c r="B288820">
        <v>1</v>
      </c>
    </row>
    <row r="288821" spans="1:2" x14ac:dyDescent="0.15">
      <c r="A288821" t="s">
        <v>286531</v>
      </c>
      <c r="B288821">
        <v>1</v>
      </c>
    </row>
    <row r="288822" spans="1:2" x14ac:dyDescent="0.15">
      <c r="A288822" t="s">
        <v>286534</v>
      </c>
      <c r="B288822">
        <v>1</v>
      </c>
    </row>
    <row r="288823" spans="1:2" x14ac:dyDescent="0.15">
      <c r="A288823" t="s">
        <v>286535</v>
      </c>
      <c r="B288823">
        <v>1</v>
      </c>
    </row>
    <row r="288824" spans="1:2" x14ac:dyDescent="0.15">
      <c r="A288824" t="s">
        <v>286536</v>
      </c>
      <c r="B288824">
        <v>1</v>
      </c>
    </row>
    <row r="288825" spans="1:2" x14ac:dyDescent="0.15">
      <c r="A288825" t="s">
        <v>286537</v>
      </c>
      <c r="B288825">
        <v>1</v>
      </c>
    </row>
    <row r="288826" spans="1:2" x14ac:dyDescent="0.15">
      <c r="A288826" t="s">
        <v>286538</v>
      </c>
      <c r="B288826">
        <v>1</v>
      </c>
    </row>
    <row r="288827" spans="1:2" x14ac:dyDescent="0.15">
      <c r="A288827" t="s">
        <v>286539</v>
      </c>
      <c r="B288827">
        <v>1</v>
      </c>
    </row>
    <row r="288828" spans="1:2" x14ac:dyDescent="0.15">
      <c r="A288828" t="s">
        <v>286540</v>
      </c>
      <c r="B288828">
        <v>1</v>
      </c>
    </row>
    <row r="288829" spans="1:2" x14ac:dyDescent="0.15">
      <c r="A288829" t="s">
        <v>286541</v>
      </c>
      <c r="B288829">
        <v>1</v>
      </c>
    </row>
    <row r="288830" spans="1:2" x14ac:dyDescent="0.15">
      <c r="A288830" t="s">
        <v>286542</v>
      </c>
      <c r="B288830">
        <v>1</v>
      </c>
    </row>
    <row r="288831" spans="1:2" x14ac:dyDescent="0.15">
      <c r="A288831" t="s">
        <v>286543</v>
      </c>
      <c r="B288831">
        <v>1</v>
      </c>
    </row>
    <row r="288832" spans="1:2" x14ac:dyDescent="0.15">
      <c r="A288832" t="s">
        <v>286544</v>
      </c>
      <c r="B288832">
        <v>1</v>
      </c>
    </row>
    <row r="288833" spans="1:2" x14ac:dyDescent="0.15">
      <c r="A288833" t="s">
        <v>286545</v>
      </c>
      <c r="B288833">
        <v>1</v>
      </c>
    </row>
    <row r="288834" spans="1:2" x14ac:dyDescent="0.15">
      <c r="A288834" t="s">
        <v>286547</v>
      </c>
      <c r="B288834">
        <v>1</v>
      </c>
    </row>
    <row r="288835" spans="1:2" x14ac:dyDescent="0.15">
      <c r="A288835" t="s">
        <v>286549</v>
      </c>
      <c r="B288835">
        <v>1</v>
      </c>
    </row>
    <row r="288836" spans="1:2" x14ac:dyDescent="0.15">
      <c r="A288836" t="s">
        <v>286550</v>
      </c>
      <c r="B288836">
        <v>1</v>
      </c>
    </row>
    <row r="288837" spans="1:2" x14ac:dyDescent="0.15">
      <c r="A288837" t="s">
        <v>286551</v>
      </c>
      <c r="B288837">
        <v>1</v>
      </c>
    </row>
    <row r="288838" spans="1:2" x14ac:dyDescent="0.15">
      <c r="A288838" t="s">
        <v>286553</v>
      </c>
      <c r="B288838">
        <v>1</v>
      </c>
    </row>
    <row r="288839" spans="1:2" x14ac:dyDescent="0.15">
      <c r="A288839" t="s">
        <v>286554</v>
      </c>
      <c r="B288839">
        <v>1</v>
      </c>
    </row>
    <row r="288840" spans="1:2" x14ac:dyDescent="0.15">
      <c r="A288840" t="s">
        <v>286555</v>
      </c>
      <c r="B288840">
        <v>1</v>
      </c>
    </row>
    <row r="288841" spans="1:2" x14ac:dyDescent="0.15">
      <c r="A288841" t="s">
        <v>286557</v>
      </c>
      <c r="B288841">
        <v>1</v>
      </c>
    </row>
    <row r="288842" spans="1:2" x14ac:dyDescent="0.15">
      <c r="A288842" t="s">
        <v>286558</v>
      </c>
      <c r="B288842">
        <v>1</v>
      </c>
    </row>
    <row r="288843" spans="1:2" x14ac:dyDescent="0.15">
      <c r="A288843" t="s">
        <v>286560</v>
      </c>
      <c r="B288843">
        <v>1</v>
      </c>
    </row>
    <row r="288844" spans="1:2" x14ac:dyDescent="0.15">
      <c r="A288844" t="s">
        <v>286561</v>
      </c>
      <c r="B288844">
        <v>1</v>
      </c>
    </row>
    <row r="288845" spans="1:2" x14ac:dyDescent="0.15">
      <c r="A288845" t="s">
        <v>286562</v>
      </c>
      <c r="B288845">
        <v>1</v>
      </c>
    </row>
    <row r="288846" spans="1:2" x14ac:dyDescent="0.15">
      <c r="A288846" t="s">
        <v>286563</v>
      </c>
      <c r="B288846">
        <v>1</v>
      </c>
    </row>
    <row r="288847" spans="1:2" x14ac:dyDescent="0.15">
      <c r="A288847" t="s">
        <v>286564</v>
      </c>
      <c r="B288847">
        <v>1</v>
      </c>
    </row>
    <row r="288848" spans="1:2" x14ac:dyDescent="0.15">
      <c r="A288848" t="s">
        <v>286566</v>
      </c>
      <c r="B288848">
        <v>1</v>
      </c>
    </row>
    <row r="288849" spans="1:2" x14ac:dyDescent="0.15">
      <c r="A288849" t="s">
        <v>286567</v>
      </c>
      <c r="B288849">
        <v>1</v>
      </c>
    </row>
    <row r="288850" spans="1:2" x14ac:dyDescent="0.15">
      <c r="A288850" t="s">
        <v>286568</v>
      </c>
      <c r="B288850">
        <v>1</v>
      </c>
    </row>
    <row r="288851" spans="1:2" x14ac:dyDescent="0.15">
      <c r="A288851" t="s">
        <v>286569</v>
      </c>
      <c r="B288851">
        <v>1</v>
      </c>
    </row>
    <row r="288852" spans="1:2" x14ac:dyDescent="0.15">
      <c r="A288852" t="s">
        <v>286570</v>
      </c>
      <c r="B288852">
        <v>1</v>
      </c>
    </row>
    <row r="288853" spans="1:2" x14ac:dyDescent="0.15">
      <c r="A288853" t="s">
        <v>286571</v>
      </c>
      <c r="B288853">
        <v>1</v>
      </c>
    </row>
    <row r="288854" spans="1:2" x14ac:dyDescent="0.15">
      <c r="A288854" t="s">
        <v>286572</v>
      </c>
      <c r="B288854">
        <v>1</v>
      </c>
    </row>
    <row r="288855" spans="1:2" x14ac:dyDescent="0.15">
      <c r="A288855" t="s">
        <v>286573</v>
      </c>
      <c r="B288855">
        <v>1</v>
      </c>
    </row>
    <row r="288856" spans="1:2" x14ac:dyDescent="0.15">
      <c r="A288856" t="s">
        <v>286575</v>
      </c>
      <c r="B288856">
        <v>1</v>
      </c>
    </row>
    <row r="288857" spans="1:2" x14ac:dyDescent="0.15">
      <c r="A288857" t="s">
        <v>286576</v>
      </c>
      <c r="B288857">
        <v>1</v>
      </c>
    </row>
    <row r="288858" spans="1:2" x14ac:dyDescent="0.15">
      <c r="A288858" t="s">
        <v>286577</v>
      </c>
      <c r="B288858">
        <v>1</v>
      </c>
    </row>
    <row r="288859" spans="1:2" x14ac:dyDescent="0.15">
      <c r="A288859" t="s">
        <v>286578</v>
      </c>
      <c r="B288859">
        <v>1</v>
      </c>
    </row>
    <row r="288860" spans="1:2" x14ac:dyDescent="0.15">
      <c r="A288860" t="s">
        <v>286579</v>
      </c>
      <c r="B288860">
        <v>1</v>
      </c>
    </row>
    <row r="288861" spans="1:2" x14ac:dyDescent="0.15">
      <c r="A288861" t="s">
        <v>286580</v>
      </c>
      <c r="B288861">
        <v>1</v>
      </c>
    </row>
    <row r="288862" spans="1:2" x14ac:dyDescent="0.15">
      <c r="A288862" t="s">
        <v>286581</v>
      </c>
      <c r="B288862">
        <v>1</v>
      </c>
    </row>
    <row r="288863" spans="1:2" x14ac:dyDescent="0.15">
      <c r="A288863" t="s">
        <v>286582</v>
      </c>
      <c r="B288863">
        <v>1</v>
      </c>
    </row>
    <row r="288864" spans="1:2" x14ac:dyDescent="0.15">
      <c r="A288864" t="s">
        <v>286583</v>
      </c>
      <c r="B288864">
        <v>1</v>
      </c>
    </row>
    <row r="288865" spans="1:2" x14ac:dyDescent="0.15">
      <c r="A288865" t="s">
        <v>286585</v>
      </c>
      <c r="B288865">
        <v>1</v>
      </c>
    </row>
    <row r="288866" spans="1:2" x14ac:dyDescent="0.15">
      <c r="A288866" t="s">
        <v>286587</v>
      </c>
      <c r="B288866">
        <v>1</v>
      </c>
    </row>
    <row r="288867" spans="1:2" x14ac:dyDescent="0.15">
      <c r="A288867" t="s">
        <v>286588</v>
      </c>
      <c r="B288867">
        <v>1</v>
      </c>
    </row>
    <row r="288868" spans="1:2" x14ac:dyDescent="0.15">
      <c r="A288868" t="s">
        <v>286589</v>
      </c>
      <c r="B288868">
        <v>1</v>
      </c>
    </row>
    <row r="288869" spans="1:2" x14ac:dyDescent="0.15">
      <c r="A288869" t="s">
        <v>286590</v>
      </c>
      <c r="B288869">
        <v>1</v>
      </c>
    </row>
    <row r="288870" spans="1:2" x14ac:dyDescent="0.15">
      <c r="A288870" t="s">
        <v>286592</v>
      </c>
      <c r="B288870">
        <v>1</v>
      </c>
    </row>
    <row r="288871" spans="1:2" x14ac:dyDescent="0.15">
      <c r="A288871" t="s">
        <v>286593</v>
      </c>
      <c r="B288871">
        <v>1</v>
      </c>
    </row>
    <row r="288872" spans="1:2" x14ac:dyDescent="0.15">
      <c r="A288872" t="s">
        <v>286594</v>
      </c>
      <c r="B288872">
        <v>1</v>
      </c>
    </row>
    <row r="288873" spans="1:2" x14ac:dyDescent="0.15">
      <c r="A288873" t="s">
        <v>286595</v>
      </c>
      <c r="B288873">
        <v>1</v>
      </c>
    </row>
    <row r="288874" spans="1:2" x14ac:dyDescent="0.15">
      <c r="A288874" t="s">
        <v>286597</v>
      </c>
      <c r="B288874">
        <v>1</v>
      </c>
    </row>
    <row r="288875" spans="1:2" x14ac:dyDescent="0.15">
      <c r="A288875" t="s">
        <v>286599</v>
      </c>
      <c r="B288875">
        <v>1</v>
      </c>
    </row>
    <row r="288876" spans="1:2" x14ac:dyDescent="0.15">
      <c r="A288876" t="s">
        <v>286600</v>
      </c>
      <c r="B288876">
        <v>1</v>
      </c>
    </row>
    <row r="288877" spans="1:2" x14ac:dyDescent="0.15">
      <c r="A288877" t="s">
        <v>286602</v>
      </c>
      <c r="B288877">
        <v>1</v>
      </c>
    </row>
    <row r="288878" spans="1:2" x14ac:dyDescent="0.15">
      <c r="A288878" t="s">
        <v>286603</v>
      </c>
      <c r="B288878">
        <v>1</v>
      </c>
    </row>
    <row r="288879" spans="1:2" x14ac:dyDescent="0.15">
      <c r="A288879" t="s">
        <v>286604</v>
      </c>
      <c r="B288879">
        <v>1</v>
      </c>
    </row>
    <row r="288880" spans="1:2" x14ac:dyDescent="0.15">
      <c r="A288880" t="s">
        <v>286605</v>
      </c>
      <c r="B288880">
        <v>1</v>
      </c>
    </row>
    <row r="288881" spans="1:2" x14ac:dyDescent="0.15">
      <c r="A288881" t="s">
        <v>286606</v>
      </c>
      <c r="B288881">
        <v>1</v>
      </c>
    </row>
    <row r="288882" spans="1:2" x14ac:dyDescent="0.15">
      <c r="A288882" t="s">
        <v>286607</v>
      </c>
      <c r="B288882">
        <v>1</v>
      </c>
    </row>
    <row r="288883" spans="1:2" x14ac:dyDescent="0.15">
      <c r="A288883" t="s">
        <v>286608</v>
      </c>
      <c r="B288883">
        <v>1</v>
      </c>
    </row>
    <row r="288884" spans="1:2" x14ac:dyDescent="0.15">
      <c r="A288884" t="s">
        <v>286610</v>
      </c>
      <c r="B288884">
        <v>1</v>
      </c>
    </row>
    <row r="288885" spans="1:2" x14ac:dyDescent="0.15">
      <c r="A288885" t="s">
        <v>286614</v>
      </c>
      <c r="B288885">
        <v>1</v>
      </c>
    </row>
    <row r="288886" spans="1:2" x14ac:dyDescent="0.15">
      <c r="A288886" t="s">
        <v>286615</v>
      </c>
      <c r="B288886">
        <v>1</v>
      </c>
    </row>
    <row r="288887" spans="1:2" x14ac:dyDescent="0.15">
      <c r="A288887" t="s">
        <v>286616</v>
      </c>
      <c r="B288887">
        <v>1</v>
      </c>
    </row>
    <row r="288888" spans="1:2" x14ac:dyDescent="0.15">
      <c r="A288888" t="s">
        <v>286617</v>
      </c>
      <c r="B288888">
        <v>1</v>
      </c>
    </row>
    <row r="288889" spans="1:2" x14ac:dyDescent="0.15">
      <c r="A288889" t="s">
        <v>286619</v>
      </c>
      <c r="B288889">
        <v>1</v>
      </c>
    </row>
    <row r="288890" spans="1:2" x14ac:dyDescent="0.15">
      <c r="A288890" t="s">
        <v>286620</v>
      </c>
      <c r="B288890">
        <v>1</v>
      </c>
    </row>
    <row r="288891" spans="1:2" x14ac:dyDescent="0.15">
      <c r="A288891" t="s">
        <v>286622</v>
      </c>
      <c r="B288891">
        <v>1</v>
      </c>
    </row>
    <row r="288892" spans="1:2" x14ac:dyDescent="0.15">
      <c r="A288892" t="s">
        <v>286623</v>
      </c>
      <c r="B288892">
        <v>1</v>
      </c>
    </row>
    <row r="288893" spans="1:2" x14ac:dyDescent="0.15">
      <c r="A288893" t="s">
        <v>286624</v>
      </c>
      <c r="B288893">
        <v>1</v>
      </c>
    </row>
    <row r="288894" spans="1:2" x14ac:dyDescent="0.15">
      <c r="A288894" t="s">
        <v>286625</v>
      </c>
      <c r="B288894">
        <v>1</v>
      </c>
    </row>
    <row r="288895" spans="1:2" x14ac:dyDescent="0.15">
      <c r="A288895" t="s">
        <v>286627</v>
      </c>
      <c r="B288895">
        <v>1</v>
      </c>
    </row>
    <row r="288896" spans="1:2" x14ac:dyDescent="0.15">
      <c r="A288896" t="s">
        <v>286628</v>
      </c>
      <c r="B288896">
        <v>1</v>
      </c>
    </row>
    <row r="288897" spans="1:2" x14ac:dyDescent="0.15">
      <c r="A288897" t="s">
        <v>286629</v>
      </c>
      <c r="B288897">
        <v>1</v>
      </c>
    </row>
    <row r="288898" spans="1:2" x14ac:dyDescent="0.15">
      <c r="A288898" t="s">
        <v>286631</v>
      </c>
      <c r="B288898">
        <v>1</v>
      </c>
    </row>
    <row r="288899" spans="1:2" x14ac:dyDescent="0.15">
      <c r="A288899" t="s">
        <v>286632</v>
      </c>
      <c r="B288899">
        <v>1</v>
      </c>
    </row>
    <row r="288900" spans="1:2" x14ac:dyDescent="0.15">
      <c r="A288900" t="s">
        <v>286633</v>
      </c>
      <c r="B288900">
        <v>1</v>
      </c>
    </row>
    <row r="288901" spans="1:2" x14ac:dyDescent="0.15">
      <c r="A288901" t="s">
        <v>286634</v>
      </c>
      <c r="B288901">
        <v>1</v>
      </c>
    </row>
    <row r="288902" spans="1:2" x14ac:dyDescent="0.15">
      <c r="A288902" t="s">
        <v>286636</v>
      </c>
      <c r="B288902">
        <v>1</v>
      </c>
    </row>
    <row r="288903" spans="1:2" x14ac:dyDescent="0.15">
      <c r="A288903" t="s">
        <v>286637</v>
      </c>
      <c r="B288903">
        <v>1</v>
      </c>
    </row>
    <row r="288904" spans="1:2" x14ac:dyDescent="0.15">
      <c r="A288904" t="s">
        <v>286638</v>
      </c>
      <c r="B288904">
        <v>1</v>
      </c>
    </row>
    <row r="288905" spans="1:2" x14ac:dyDescent="0.15">
      <c r="A288905" t="s">
        <v>286639</v>
      </c>
      <c r="B288905">
        <v>1</v>
      </c>
    </row>
    <row r="288906" spans="1:2" x14ac:dyDescent="0.15">
      <c r="A288906" t="s">
        <v>286640</v>
      </c>
      <c r="B288906">
        <v>1</v>
      </c>
    </row>
    <row r="288907" spans="1:2" x14ac:dyDescent="0.15">
      <c r="A288907" t="s">
        <v>286641</v>
      </c>
      <c r="B288907">
        <v>1</v>
      </c>
    </row>
    <row r="288908" spans="1:2" x14ac:dyDescent="0.15">
      <c r="A288908" t="s">
        <v>286642</v>
      </c>
      <c r="B288908">
        <v>1</v>
      </c>
    </row>
    <row r="288909" spans="1:2" x14ac:dyDescent="0.15">
      <c r="A288909" t="s">
        <v>286643</v>
      </c>
      <c r="B288909">
        <v>1</v>
      </c>
    </row>
    <row r="288910" spans="1:2" x14ac:dyDescent="0.15">
      <c r="A288910" t="s">
        <v>286644</v>
      </c>
      <c r="B288910">
        <v>1</v>
      </c>
    </row>
    <row r="288911" spans="1:2" x14ac:dyDescent="0.15">
      <c r="A288911" t="s">
        <v>286645</v>
      </c>
      <c r="B288911">
        <v>1</v>
      </c>
    </row>
    <row r="288912" spans="1:2" x14ac:dyDescent="0.15">
      <c r="A288912" t="s">
        <v>286646</v>
      </c>
      <c r="B288912">
        <v>1</v>
      </c>
    </row>
    <row r="288913" spans="1:2" x14ac:dyDescent="0.15">
      <c r="A288913" t="s">
        <v>286647</v>
      </c>
      <c r="B288913">
        <v>1</v>
      </c>
    </row>
    <row r="288914" spans="1:2" x14ac:dyDescent="0.15">
      <c r="A288914" t="s">
        <v>286648</v>
      </c>
      <c r="B288914">
        <v>1</v>
      </c>
    </row>
    <row r="288915" spans="1:2" x14ac:dyDescent="0.15">
      <c r="A288915" t="s">
        <v>286649</v>
      </c>
      <c r="B288915">
        <v>1</v>
      </c>
    </row>
    <row r="288916" spans="1:2" x14ac:dyDescent="0.15">
      <c r="A288916" t="s">
        <v>286650</v>
      </c>
      <c r="B288916">
        <v>1</v>
      </c>
    </row>
    <row r="288917" spans="1:2" x14ac:dyDescent="0.15">
      <c r="A288917" t="s">
        <v>286653</v>
      </c>
      <c r="B288917">
        <v>1</v>
      </c>
    </row>
    <row r="288918" spans="1:2" x14ac:dyDescent="0.15">
      <c r="A288918" t="s">
        <v>286654</v>
      </c>
      <c r="B288918">
        <v>1</v>
      </c>
    </row>
    <row r="288919" spans="1:2" x14ac:dyDescent="0.15">
      <c r="A288919" t="s">
        <v>286655</v>
      </c>
      <c r="B288919">
        <v>1</v>
      </c>
    </row>
    <row r="288920" spans="1:2" x14ac:dyDescent="0.15">
      <c r="A288920" t="s">
        <v>286656</v>
      </c>
      <c r="B288920">
        <v>1</v>
      </c>
    </row>
    <row r="288921" spans="1:2" x14ac:dyDescent="0.15">
      <c r="A288921" t="s">
        <v>286657</v>
      </c>
      <c r="B288921">
        <v>1</v>
      </c>
    </row>
    <row r="288922" spans="1:2" x14ac:dyDescent="0.15">
      <c r="A288922" t="s">
        <v>286658</v>
      </c>
      <c r="B288922">
        <v>1</v>
      </c>
    </row>
    <row r="288923" spans="1:2" x14ac:dyDescent="0.15">
      <c r="A288923" t="s">
        <v>286659</v>
      </c>
      <c r="B288923">
        <v>1</v>
      </c>
    </row>
    <row r="288924" spans="1:2" x14ac:dyDescent="0.15">
      <c r="A288924" t="s">
        <v>286661</v>
      </c>
      <c r="B288924">
        <v>1</v>
      </c>
    </row>
    <row r="288925" spans="1:2" x14ac:dyDescent="0.15">
      <c r="A288925" t="s">
        <v>286662</v>
      </c>
      <c r="B288925">
        <v>1</v>
      </c>
    </row>
    <row r="288926" spans="1:2" x14ac:dyDescent="0.15">
      <c r="A288926" t="s">
        <v>286664</v>
      </c>
      <c r="B288926">
        <v>1</v>
      </c>
    </row>
    <row r="288927" spans="1:2" x14ac:dyDescent="0.15">
      <c r="A288927" t="s">
        <v>286665</v>
      </c>
      <c r="B288927">
        <v>1</v>
      </c>
    </row>
    <row r="288928" spans="1:2" x14ac:dyDescent="0.15">
      <c r="A288928" t="s">
        <v>286666</v>
      </c>
      <c r="B288928">
        <v>1</v>
      </c>
    </row>
    <row r="288929" spans="1:2" x14ac:dyDescent="0.15">
      <c r="A288929" t="s">
        <v>286667</v>
      </c>
      <c r="B288929">
        <v>1</v>
      </c>
    </row>
    <row r="288930" spans="1:2" x14ac:dyDescent="0.15">
      <c r="A288930" t="s">
        <v>286669</v>
      </c>
      <c r="B288930">
        <v>1</v>
      </c>
    </row>
    <row r="288931" spans="1:2" x14ac:dyDescent="0.15">
      <c r="A288931" t="s">
        <v>286670</v>
      </c>
      <c r="B288931">
        <v>1</v>
      </c>
    </row>
    <row r="288932" spans="1:2" x14ac:dyDescent="0.15">
      <c r="A288932" t="s">
        <v>286672</v>
      </c>
      <c r="B288932">
        <v>1</v>
      </c>
    </row>
    <row r="288933" spans="1:2" x14ac:dyDescent="0.15">
      <c r="A288933" t="s">
        <v>286673</v>
      </c>
      <c r="B288933">
        <v>1</v>
      </c>
    </row>
    <row r="288934" spans="1:2" x14ac:dyDescent="0.15">
      <c r="A288934" t="s">
        <v>286675</v>
      </c>
      <c r="B288934">
        <v>1</v>
      </c>
    </row>
    <row r="288935" spans="1:2" x14ac:dyDescent="0.15">
      <c r="A288935" t="s">
        <v>286677</v>
      </c>
      <c r="B288935">
        <v>1</v>
      </c>
    </row>
    <row r="288936" spans="1:2" x14ac:dyDescent="0.15">
      <c r="A288936" t="s">
        <v>286679</v>
      </c>
      <c r="B288936">
        <v>1</v>
      </c>
    </row>
    <row r="288937" spans="1:2" x14ac:dyDescent="0.15">
      <c r="A288937" t="s">
        <v>286680</v>
      </c>
      <c r="B288937">
        <v>1</v>
      </c>
    </row>
    <row r="288938" spans="1:2" x14ac:dyDescent="0.15">
      <c r="A288938" t="s">
        <v>286681</v>
      </c>
      <c r="B288938">
        <v>1</v>
      </c>
    </row>
    <row r="288939" spans="1:2" x14ac:dyDescent="0.15">
      <c r="A288939" t="s">
        <v>286682</v>
      </c>
      <c r="B288939">
        <v>1</v>
      </c>
    </row>
    <row r="288940" spans="1:2" x14ac:dyDescent="0.15">
      <c r="A288940" t="s">
        <v>286683</v>
      </c>
      <c r="B288940">
        <v>1</v>
      </c>
    </row>
    <row r="288941" spans="1:2" x14ac:dyDescent="0.15">
      <c r="A288941" t="s">
        <v>286684</v>
      </c>
      <c r="B288941">
        <v>1</v>
      </c>
    </row>
    <row r="288942" spans="1:2" x14ac:dyDescent="0.15">
      <c r="A288942" t="s">
        <v>286685</v>
      </c>
      <c r="B288942">
        <v>1</v>
      </c>
    </row>
    <row r="288943" spans="1:2" x14ac:dyDescent="0.15">
      <c r="A288943" t="s">
        <v>286686</v>
      </c>
      <c r="B288943">
        <v>1</v>
      </c>
    </row>
    <row r="288944" spans="1:2" x14ac:dyDescent="0.15">
      <c r="A288944" t="s">
        <v>286687</v>
      </c>
      <c r="B288944">
        <v>1</v>
      </c>
    </row>
    <row r="288945" spans="1:2" x14ac:dyDescent="0.15">
      <c r="A288945" t="s">
        <v>286688</v>
      </c>
      <c r="B288945">
        <v>1</v>
      </c>
    </row>
    <row r="288946" spans="1:2" x14ac:dyDescent="0.15">
      <c r="A288946" t="s">
        <v>286691</v>
      </c>
      <c r="B288946">
        <v>1</v>
      </c>
    </row>
    <row r="288947" spans="1:2" x14ac:dyDescent="0.15">
      <c r="A288947" t="s">
        <v>286692</v>
      </c>
      <c r="B288947">
        <v>1</v>
      </c>
    </row>
    <row r="288948" spans="1:2" x14ac:dyDescent="0.15">
      <c r="A288948" t="s">
        <v>286693</v>
      </c>
      <c r="B288948">
        <v>1</v>
      </c>
    </row>
    <row r="288949" spans="1:2" x14ac:dyDescent="0.15">
      <c r="A288949" t="s">
        <v>286694</v>
      </c>
      <c r="B288949">
        <v>1</v>
      </c>
    </row>
    <row r="288950" spans="1:2" x14ac:dyDescent="0.15">
      <c r="A288950" t="s">
        <v>286695</v>
      </c>
      <c r="B288950">
        <v>1</v>
      </c>
    </row>
    <row r="288951" spans="1:2" x14ac:dyDescent="0.15">
      <c r="A288951" t="s">
        <v>286696</v>
      </c>
      <c r="B288951">
        <v>1</v>
      </c>
    </row>
    <row r="288952" spans="1:2" x14ac:dyDescent="0.15">
      <c r="A288952" t="s">
        <v>286699</v>
      </c>
      <c r="B288952">
        <v>1</v>
      </c>
    </row>
    <row r="288953" spans="1:2" x14ac:dyDescent="0.15">
      <c r="A288953" t="s">
        <v>286700</v>
      </c>
      <c r="B288953">
        <v>1</v>
      </c>
    </row>
    <row r="288954" spans="1:2" x14ac:dyDescent="0.15">
      <c r="A288954" t="s">
        <v>286701</v>
      </c>
      <c r="B288954">
        <v>1</v>
      </c>
    </row>
    <row r="288955" spans="1:2" x14ac:dyDescent="0.15">
      <c r="A288955" t="s">
        <v>286702</v>
      </c>
      <c r="B288955">
        <v>1</v>
      </c>
    </row>
    <row r="288956" spans="1:2" x14ac:dyDescent="0.15">
      <c r="A288956" t="s">
        <v>286703</v>
      </c>
      <c r="B288956">
        <v>1</v>
      </c>
    </row>
    <row r="288957" spans="1:2" x14ac:dyDescent="0.15">
      <c r="A288957" t="s">
        <v>286704</v>
      </c>
      <c r="B288957">
        <v>1</v>
      </c>
    </row>
    <row r="288958" spans="1:2" x14ac:dyDescent="0.15">
      <c r="A288958" t="s">
        <v>286705</v>
      </c>
      <c r="B288958">
        <v>1</v>
      </c>
    </row>
    <row r="288959" spans="1:2" x14ac:dyDescent="0.15">
      <c r="A288959" t="s">
        <v>286706</v>
      </c>
      <c r="B288959">
        <v>1</v>
      </c>
    </row>
    <row r="288960" spans="1:2" x14ac:dyDescent="0.15">
      <c r="A288960" t="s">
        <v>286707</v>
      </c>
      <c r="B288960">
        <v>1</v>
      </c>
    </row>
    <row r="288961" spans="1:2" x14ac:dyDescent="0.15">
      <c r="A288961" t="s">
        <v>286708</v>
      </c>
      <c r="B288961">
        <v>1</v>
      </c>
    </row>
    <row r="288962" spans="1:2" x14ac:dyDescent="0.15">
      <c r="A288962" t="s">
        <v>286709</v>
      </c>
      <c r="B288962">
        <v>1</v>
      </c>
    </row>
    <row r="288963" spans="1:2" x14ac:dyDescent="0.15">
      <c r="A288963" t="s">
        <v>286710</v>
      </c>
      <c r="B288963">
        <v>1</v>
      </c>
    </row>
    <row r="288964" spans="1:2" x14ac:dyDescent="0.15">
      <c r="A288964" t="s">
        <v>286712</v>
      </c>
      <c r="B288964">
        <v>1</v>
      </c>
    </row>
    <row r="288965" spans="1:2" x14ac:dyDescent="0.15">
      <c r="A288965" t="s">
        <v>286713</v>
      </c>
      <c r="B288965">
        <v>1</v>
      </c>
    </row>
    <row r="288966" spans="1:2" x14ac:dyDescent="0.15">
      <c r="A288966" t="s">
        <v>286714</v>
      </c>
      <c r="B288966">
        <v>1</v>
      </c>
    </row>
    <row r="288967" spans="1:2" x14ac:dyDescent="0.15">
      <c r="A288967" t="s">
        <v>286715</v>
      </c>
      <c r="B288967">
        <v>1</v>
      </c>
    </row>
    <row r="288968" spans="1:2" x14ac:dyDescent="0.15">
      <c r="A288968" t="s">
        <v>286716</v>
      </c>
      <c r="B288968">
        <v>1</v>
      </c>
    </row>
    <row r="288969" spans="1:2" x14ac:dyDescent="0.15">
      <c r="A288969" t="s">
        <v>286719</v>
      </c>
      <c r="B288969">
        <v>1</v>
      </c>
    </row>
    <row r="288970" spans="1:2" x14ac:dyDescent="0.15">
      <c r="A288970" t="s">
        <v>286720</v>
      </c>
      <c r="B288970">
        <v>1</v>
      </c>
    </row>
    <row r="288971" spans="1:2" x14ac:dyDescent="0.15">
      <c r="A288971" t="s">
        <v>286721</v>
      </c>
      <c r="B288971">
        <v>1</v>
      </c>
    </row>
    <row r="288972" spans="1:2" x14ac:dyDescent="0.15">
      <c r="A288972" t="s">
        <v>286722</v>
      </c>
      <c r="B288972">
        <v>1</v>
      </c>
    </row>
    <row r="288973" spans="1:2" x14ac:dyDescent="0.15">
      <c r="A288973" t="s">
        <v>286724</v>
      </c>
      <c r="B288973">
        <v>1</v>
      </c>
    </row>
    <row r="288974" spans="1:2" x14ac:dyDescent="0.15">
      <c r="A288974" t="s">
        <v>286725</v>
      </c>
      <c r="B288974">
        <v>1</v>
      </c>
    </row>
    <row r="288975" spans="1:2" x14ac:dyDescent="0.15">
      <c r="A288975" t="s">
        <v>286726</v>
      </c>
      <c r="B288975">
        <v>1</v>
      </c>
    </row>
    <row r="288976" spans="1:2" x14ac:dyDescent="0.15">
      <c r="A288976" t="s">
        <v>286727</v>
      </c>
      <c r="B288976">
        <v>1</v>
      </c>
    </row>
    <row r="288977" spans="1:2" x14ac:dyDescent="0.15">
      <c r="A288977" t="s">
        <v>286729</v>
      </c>
      <c r="B288977">
        <v>1</v>
      </c>
    </row>
    <row r="288978" spans="1:2" x14ac:dyDescent="0.15">
      <c r="A288978" t="s">
        <v>286730</v>
      </c>
      <c r="B288978">
        <v>1</v>
      </c>
    </row>
    <row r="288979" spans="1:2" x14ac:dyDescent="0.15">
      <c r="A288979" t="s">
        <v>286731</v>
      </c>
      <c r="B288979">
        <v>1</v>
      </c>
    </row>
    <row r="288980" spans="1:2" x14ac:dyDescent="0.15">
      <c r="A288980" t="s">
        <v>286732</v>
      </c>
      <c r="B288980">
        <v>1</v>
      </c>
    </row>
    <row r="288981" spans="1:2" x14ac:dyDescent="0.15">
      <c r="A288981" t="s">
        <v>286733</v>
      </c>
      <c r="B288981">
        <v>1</v>
      </c>
    </row>
    <row r="288982" spans="1:2" x14ac:dyDescent="0.15">
      <c r="A288982" t="s">
        <v>286734</v>
      </c>
      <c r="B288982">
        <v>1</v>
      </c>
    </row>
    <row r="288983" spans="1:2" x14ac:dyDescent="0.15">
      <c r="A288983" t="s">
        <v>286735</v>
      </c>
      <c r="B288983">
        <v>1</v>
      </c>
    </row>
    <row r="288984" spans="1:2" x14ac:dyDescent="0.15">
      <c r="A288984" t="s">
        <v>286737</v>
      </c>
      <c r="B288984">
        <v>1</v>
      </c>
    </row>
    <row r="288985" spans="1:2" x14ac:dyDescent="0.15">
      <c r="A288985" t="s">
        <v>286739</v>
      </c>
      <c r="B288985">
        <v>1</v>
      </c>
    </row>
    <row r="288986" spans="1:2" x14ac:dyDescent="0.15">
      <c r="A288986" t="s">
        <v>286740</v>
      </c>
      <c r="B288986">
        <v>1</v>
      </c>
    </row>
    <row r="288987" spans="1:2" x14ac:dyDescent="0.15">
      <c r="A288987" t="s">
        <v>286741</v>
      </c>
      <c r="B288987">
        <v>1</v>
      </c>
    </row>
    <row r="288988" spans="1:2" x14ac:dyDescent="0.15">
      <c r="A288988" t="s">
        <v>286742</v>
      </c>
      <c r="B288988">
        <v>1</v>
      </c>
    </row>
    <row r="288989" spans="1:2" x14ac:dyDescent="0.15">
      <c r="A288989" t="s">
        <v>286743</v>
      </c>
      <c r="B288989">
        <v>1</v>
      </c>
    </row>
    <row r="288990" spans="1:2" x14ac:dyDescent="0.15">
      <c r="A288990" t="s">
        <v>286744</v>
      </c>
      <c r="B288990">
        <v>1</v>
      </c>
    </row>
    <row r="288991" spans="1:2" x14ac:dyDescent="0.15">
      <c r="A288991" t="s">
        <v>286745</v>
      </c>
      <c r="B288991">
        <v>1</v>
      </c>
    </row>
    <row r="288992" spans="1:2" x14ac:dyDescent="0.15">
      <c r="A288992" t="s">
        <v>286746</v>
      </c>
      <c r="B288992">
        <v>1</v>
      </c>
    </row>
    <row r="288993" spans="1:2" x14ac:dyDescent="0.15">
      <c r="A288993" t="s">
        <v>286747</v>
      </c>
      <c r="B288993">
        <v>1</v>
      </c>
    </row>
    <row r="288994" spans="1:2" x14ac:dyDescent="0.15">
      <c r="A288994" t="s">
        <v>286748</v>
      </c>
      <c r="B288994">
        <v>1</v>
      </c>
    </row>
    <row r="288995" spans="1:2" x14ac:dyDescent="0.15">
      <c r="A288995" t="s">
        <v>286749</v>
      </c>
      <c r="B288995">
        <v>1</v>
      </c>
    </row>
    <row r="288996" spans="1:2" x14ac:dyDescent="0.15">
      <c r="A288996" t="s">
        <v>286750</v>
      </c>
      <c r="B288996">
        <v>1</v>
      </c>
    </row>
    <row r="288997" spans="1:2" x14ac:dyDescent="0.15">
      <c r="A288997" t="s">
        <v>286751</v>
      </c>
      <c r="B288997">
        <v>1</v>
      </c>
    </row>
    <row r="288998" spans="1:2" x14ac:dyDescent="0.15">
      <c r="A288998" t="s">
        <v>286754</v>
      </c>
      <c r="B288998">
        <v>1</v>
      </c>
    </row>
    <row r="288999" spans="1:2" x14ac:dyDescent="0.15">
      <c r="A288999" t="s">
        <v>286755</v>
      </c>
      <c r="B288999">
        <v>1</v>
      </c>
    </row>
    <row r="289000" spans="1:2" x14ac:dyDescent="0.15">
      <c r="A289000" t="s">
        <v>286756</v>
      </c>
      <c r="B289000">
        <v>1</v>
      </c>
    </row>
    <row r="289001" spans="1:2" x14ac:dyDescent="0.15">
      <c r="A289001" t="s">
        <v>286757</v>
      </c>
      <c r="B289001">
        <v>1</v>
      </c>
    </row>
    <row r="289002" spans="1:2" x14ac:dyDescent="0.15">
      <c r="A289002" t="s">
        <v>286758</v>
      </c>
      <c r="B289002">
        <v>1</v>
      </c>
    </row>
    <row r="289003" spans="1:2" x14ac:dyDescent="0.15">
      <c r="A289003" t="s">
        <v>286759</v>
      </c>
      <c r="B289003">
        <v>1</v>
      </c>
    </row>
    <row r="289004" spans="1:2" x14ac:dyDescent="0.15">
      <c r="A289004" t="s">
        <v>286760</v>
      </c>
      <c r="B289004">
        <v>1</v>
      </c>
    </row>
    <row r="289005" spans="1:2" x14ac:dyDescent="0.15">
      <c r="A289005" t="s">
        <v>286761</v>
      </c>
      <c r="B289005">
        <v>1</v>
      </c>
    </row>
    <row r="289006" spans="1:2" x14ac:dyDescent="0.15">
      <c r="A289006" t="s">
        <v>286762</v>
      </c>
      <c r="B289006">
        <v>1</v>
      </c>
    </row>
    <row r="289007" spans="1:2" x14ac:dyDescent="0.15">
      <c r="A289007" t="s">
        <v>286763</v>
      </c>
      <c r="B289007">
        <v>1</v>
      </c>
    </row>
    <row r="289008" spans="1:2" x14ac:dyDescent="0.15">
      <c r="A289008" t="s">
        <v>286764</v>
      </c>
      <c r="B289008">
        <v>1</v>
      </c>
    </row>
    <row r="289009" spans="1:2" x14ac:dyDescent="0.15">
      <c r="A289009" t="s">
        <v>286765</v>
      </c>
      <c r="B289009">
        <v>1</v>
      </c>
    </row>
    <row r="289010" spans="1:2" x14ac:dyDescent="0.15">
      <c r="A289010" t="s">
        <v>286768</v>
      </c>
      <c r="B289010">
        <v>1</v>
      </c>
    </row>
    <row r="289011" spans="1:2" x14ac:dyDescent="0.15">
      <c r="A289011" t="s">
        <v>286769</v>
      </c>
      <c r="B289011">
        <v>1</v>
      </c>
    </row>
    <row r="289012" spans="1:2" x14ac:dyDescent="0.15">
      <c r="A289012" t="s">
        <v>286772</v>
      </c>
      <c r="B289012">
        <v>1</v>
      </c>
    </row>
    <row r="289013" spans="1:2" x14ac:dyDescent="0.15">
      <c r="A289013" t="s">
        <v>286773</v>
      </c>
      <c r="B289013">
        <v>1</v>
      </c>
    </row>
    <row r="289014" spans="1:2" x14ac:dyDescent="0.15">
      <c r="A289014" t="s">
        <v>286775</v>
      </c>
      <c r="B289014">
        <v>1</v>
      </c>
    </row>
    <row r="289015" spans="1:2" x14ac:dyDescent="0.15">
      <c r="A289015" t="s">
        <v>286776</v>
      </c>
      <c r="B289015">
        <v>1</v>
      </c>
    </row>
    <row r="289016" spans="1:2" x14ac:dyDescent="0.15">
      <c r="A289016" t="s">
        <v>286777</v>
      </c>
      <c r="B289016">
        <v>1</v>
      </c>
    </row>
    <row r="289017" spans="1:2" x14ac:dyDescent="0.15">
      <c r="A289017" t="s">
        <v>286779</v>
      </c>
      <c r="B289017">
        <v>1</v>
      </c>
    </row>
    <row r="289018" spans="1:2" x14ac:dyDescent="0.15">
      <c r="A289018" t="s">
        <v>286782</v>
      </c>
      <c r="B289018">
        <v>1</v>
      </c>
    </row>
    <row r="289019" spans="1:2" x14ac:dyDescent="0.15">
      <c r="A289019" t="s">
        <v>286783</v>
      </c>
      <c r="B289019">
        <v>1</v>
      </c>
    </row>
    <row r="289020" spans="1:2" x14ac:dyDescent="0.15">
      <c r="A289020" t="s">
        <v>286784</v>
      </c>
      <c r="B289020">
        <v>1</v>
      </c>
    </row>
    <row r="289021" spans="1:2" x14ac:dyDescent="0.15">
      <c r="A289021" t="s">
        <v>286785</v>
      </c>
      <c r="B289021">
        <v>1</v>
      </c>
    </row>
    <row r="289022" spans="1:2" x14ac:dyDescent="0.15">
      <c r="A289022" t="s">
        <v>286786</v>
      </c>
      <c r="B289022">
        <v>1</v>
      </c>
    </row>
    <row r="289023" spans="1:2" x14ac:dyDescent="0.15">
      <c r="A289023" t="s">
        <v>286787</v>
      </c>
      <c r="B289023">
        <v>1</v>
      </c>
    </row>
    <row r="289024" spans="1:2" x14ac:dyDescent="0.15">
      <c r="A289024" t="s">
        <v>286789</v>
      </c>
      <c r="B289024">
        <v>1</v>
      </c>
    </row>
    <row r="289025" spans="1:2" x14ac:dyDescent="0.15">
      <c r="A289025" t="s">
        <v>286790</v>
      </c>
      <c r="B289025">
        <v>1</v>
      </c>
    </row>
    <row r="289026" spans="1:2" x14ac:dyDescent="0.15">
      <c r="A289026" t="s">
        <v>286791</v>
      </c>
      <c r="B289026">
        <v>1</v>
      </c>
    </row>
    <row r="289027" spans="1:2" x14ac:dyDescent="0.15">
      <c r="A289027" t="s">
        <v>286793</v>
      </c>
      <c r="B289027">
        <v>1</v>
      </c>
    </row>
    <row r="289028" spans="1:2" x14ac:dyDescent="0.15">
      <c r="A289028" t="s">
        <v>286794</v>
      </c>
      <c r="B289028">
        <v>1</v>
      </c>
    </row>
    <row r="289029" spans="1:2" x14ac:dyDescent="0.15">
      <c r="A289029" t="s">
        <v>286795</v>
      </c>
      <c r="B289029">
        <v>1</v>
      </c>
    </row>
    <row r="289030" spans="1:2" x14ac:dyDescent="0.15">
      <c r="A289030" t="s">
        <v>286796</v>
      </c>
      <c r="B289030">
        <v>1</v>
      </c>
    </row>
    <row r="289031" spans="1:2" x14ac:dyDescent="0.15">
      <c r="A289031" t="s">
        <v>286797</v>
      </c>
      <c r="B289031">
        <v>1</v>
      </c>
    </row>
    <row r="289032" spans="1:2" x14ac:dyDescent="0.15">
      <c r="A289032" t="s">
        <v>286798</v>
      </c>
      <c r="B289032">
        <v>1</v>
      </c>
    </row>
    <row r="289033" spans="1:2" x14ac:dyDescent="0.15">
      <c r="A289033" t="s">
        <v>286800</v>
      </c>
      <c r="B289033">
        <v>1</v>
      </c>
    </row>
    <row r="289034" spans="1:2" x14ac:dyDescent="0.15">
      <c r="A289034" t="s">
        <v>286801</v>
      </c>
      <c r="B289034">
        <v>1</v>
      </c>
    </row>
    <row r="289035" spans="1:2" x14ac:dyDescent="0.15">
      <c r="A289035" t="s">
        <v>286802</v>
      </c>
      <c r="B289035">
        <v>1</v>
      </c>
    </row>
    <row r="289036" spans="1:2" x14ac:dyDescent="0.15">
      <c r="A289036" t="s">
        <v>286804</v>
      </c>
      <c r="B289036">
        <v>1</v>
      </c>
    </row>
    <row r="289037" spans="1:2" x14ac:dyDescent="0.15">
      <c r="A289037" t="s">
        <v>286805</v>
      </c>
      <c r="B289037">
        <v>1</v>
      </c>
    </row>
    <row r="289038" spans="1:2" x14ac:dyDescent="0.15">
      <c r="A289038" t="s">
        <v>286806</v>
      </c>
      <c r="B289038">
        <v>1</v>
      </c>
    </row>
    <row r="289039" spans="1:2" x14ac:dyDescent="0.15">
      <c r="A289039" t="s">
        <v>286808</v>
      </c>
      <c r="B289039">
        <v>1</v>
      </c>
    </row>
    <row r="289040" spans="1:2" x14ac:dyDescent="0.15">
      <c r="A289040" t="s">
        <v>286809</v>
      </c>
      <c r="B289040">
        <v>1</v>
      </c>
    </row>
    <row r="289041" spans="1:2" x14ac:dyDescent="0.15">
      <c r="A289041" t="s">
        <v>286810</v>
      </c>
      <c r="B289041">
        <v>1</v>
      </c>
    </row>
    <row r="289042" spans="1:2" x14ac:dyDescent="0.15">
      <c r="A289042" t="s">
        <v>286812</v>
      </c>
      <c r="B289042">
        <v>1</v>
      </c>
    </row>
    <row r="289043" spans="1:2" x14ac:dyDescent="0.15">
      <c r="A289043" t="s">
        <v>286813</v>
      </c>
      <c r="B289043">
        <v>1</v>
      </c>
    </row>
    <row r="289044" spans="1:2" x14ac:dyDescent="0.15">
      <c r="A289044" t="s">
        <v>286814</v>
      </c>
      <c r="B289044">
        <v>1</v>
      </c>
    </row>
    <row r="289045" spans="1:2" x14ac:dyDescent="0.15">
      <c r="A289045" t="s">
        <v>286815</v>
      </c>
      <c r="B289045">
        <v>1</v>
      </c>
    </row>
    <row r="289046" spans="1:2" x14ac:dyDescent="0.15">
      <c r="A289046" t="s">
        <v>286816</v>
      </c>
      <c r="B289046">
        <v>1</v>
      </c>
    </row>
    <row r="289047" spans="1:2" x14ac:dyDescent="0.15">
      <c r="A289047" t="s">
        <v>286818</v>
      </c>
      <c r="B289047">
        <v>1</v>
      </c>
    </row>
    <row r="289048" spans="1:2" x14ac:dyDescent="0.15">
      <c r="A289048" t="s">
        <v>286819</v>
      </c>
      <c r="B289048">
        <v>1</v>
      </c>
    </row>
    <row r="289049" spans="1:2" x14ac:dyDescent="0.15">
      <c r="A289049" t="s">
        <v>286820</v>
      </c>
      <c r="B289049">
        <v>1</v>
      </c>
    </row>
    <row r="289050" spans="1:2" x14ac:dyDescent="0.15">
      <c r="A289050" t="s">
        <v>286821</v>
      </c>
      <c r="B289050">
        <v>1</v>
      </c>
    </row>
    <row r="289051" spans="1:2" x14ac:dyDescent="0.15">
      <c r="A289051" t="s">
        <v>286822</v>
      </c>
      <c r="B289051">
        <v>1</v>
      </c>
    </row>
    <row r="289052" spans="1:2" x14ac:dyDescent="0.15">
      <c r="A289052" t="s">
        <v>286823</v>
      </c>
      <c r="B289052">
        <v>1</v>
      </c>
    </row>
    <row r="289053" spans="1:2" x14ac:dyDescent="0.15">
      <c r="A289053" t="s">
        <v>286824</v>
      </c>
      <c r="B289053">
        <v>1</v>
      </c>
    </row>
    <row r="289054" spans="1:2" x14ac:dyDescent="0.15">
      <c r="A289054" t="s">
        <v>286825</v>
      </c>
      <c r="B289054">
        <v>1</v>
      </c>
    </row>
    <row r="289055" spans="1:2" x14ac:dyDescent="0.15">
      <c r="A289055" t="s">
        <v>286826</v>
      </c>
      <c r="B289055">
        <v>1</v>
      </c>
    </row>
    <row r="289056" spans="1:2" x14ac:dyDescent="0.15">
      <c r="A289056" t="s">
        <v>286828</v>
      </c>
      <c r="B289056">
        <v>1</v>
      </c>
    </row>
    <row r="289057" spans="1:2" x14ac:dyDescent="0.15">
      <c r="A289057" t="s">
        <v>286829</v>
      </c>
      <c r="B289057">
        <v>1</v>
      </c>
    </row>
    <row r="289058" spans="1:2" x14ac:dyDescent="0.15">
      <c r="A289058" t="s">
        <v>286830</v>
      </c>
      <c r="B289058">
        <v>1</v>
      </c>
    </row>
    <row r="289059" spans="1:2" x14ac:dyDescent="0.15">
      <c r="A289059" t="s">
        <v>286831</v>
      </c>
      <c r="B289059">
        <v>1</v>
      </c>
    </row>
    <row r="289060" spans="1:2" x14ac:dyDescent="0.15">
      <c r="A289060" t="s">
        <v>286832</v>
      </c>
      <c r="B289060">
        <v>1</v>
      </c>
    </row>
    <row r="289061" spans="1:2" x14ac:dyDescent="0.15">
      <c r="A289061" t="s">
        <v>286833</v>
      </c>
      <c r="B289061">
        <v>1</v>
      </c>
    </row>
    <row r="289062" spans="1:2" x14ac:dyDescent="0.15">
      <c r="A289062" t="s">
        <v>286834</v>
      </c>
      <c r="B289062">
        <v>1</v>
      </c>
    </row>
    <row r="289063" spans="1:2" x14ac:dyDescent="0.15">
      <c r="A289063" t="s">
        <v>286835</v>
      </c>
      <c r="B289063">
        <v>1</v>
      </c>
    </row>
    <row r="289064" spans="1:2" x14ac:dyDescent="0.15">
      <c r="A289064" t="s">
        <v>286836</v>
      </c>
      <c r="B289064">
        <v>1</v>
      </c>
    </row>
    <row r="289065" spans="1:2" x14ac:dyDescent="0.15">
      <c r="A289065" t="s">
        <v>286837</v>
      </c>
      <c r="B289065">
        <v>1</v>
      </c>
    </row>
    <row r="289066" spans="1:2" x14ac:dyDescent="0.15">
      <c r="A289066" t="s">
        <v>286838</v>
      </c>
      <c r="B289066">
        <v>1</v>
      </c>
    </row>
    <row r="289067" spans="1:2" x14ac:dyDescent="0.15">
      <c r="A289067" t="s">
        <v>286839</v>
      </c>
      <c r="B289067">
        <v>1</v>
      </c>
    </row>
    <row r="289068" spans="1:2" x14ac:dyDescent="0.15">
      <c r="A289068" t="s">
        <v>286840</v>
      </c>
      <c r="B289068">
        <v>1</v>
      </c>
    </row>
    <row r="289069" spans="1:2" x14ac:dyDescent="0.15">
      <c r="A289069" t="s">
        <v>286841</v>
      </c>
      <c r="B289069">
        <v>1</v>
      </c>
    </row>
    <row r="289070" spans="1:2" x14ac:dyDescent="0.15">
      <c r="A289070" t="s">
        <v>286843</v>
      </c>
      <c r="B289070">
        <v>1</v>
      </c>
    </row>
    <row r="289071" spans="1:2" x14ac:dyDescent="0.15">
      <c r="A289071" t="s">
        <v>286844</v>
      </c>
      <c r="B289071">
        <v>1</v>
      </c>
    </row>
    <row r="289072" spans="1:2" x14ac:dyDescent="0.15">
      <c r="A289072" t="s">
        <v>286845</v>
      </c>
      <c r="B289072">
        <v>1</v>
      </c>
    </row>
    <row r="289073" spans="1:2" x14ac:dyDescent="0.15">
      <c r="A289073" t="s">
        <v>286846</v>
      </c>
      <c r="B289073">
        <v>1</v>
      </c>
    </row>
    <row r="289074" spans="1:2" x14ac:dyDescent="0.15">
      <c r="A289074" t="s">
        <v>286847</v>
      </c>
      <c r="B289074">
        <v>1</v>
      </c>
    </row>
    <row r="289075" spans="1:2" x14ac:dyDescent="0.15">
      <c r="A289075" t="s">
        <v>286848</v>
      </c>
      <c r="B289075">
        <v>1</v>
      </c>
    </row>
    <row r="289076" spans="1:2" x14ac:dyDescent="0.15">
      <c r="A289076" t="s">
        <v>286849</v>
      </c>
      <c r="B289076">
        <v>1</v>
      </c>
    </row>
    <row r="289077" spans="1:2" x14ac:dyDescent="0.15">
      <c r="A289077" t="s">
        <v>286850</v>
      </c>
      <c r="B289077">
        <v>1</v>
      </c>
    </row>
    <row r="289078" spans="1:2" x14ac:dyDescent="0.15">
      <c r="A289078" t="s">
        <v>286851</v>
      </c>
      <c r="B289078">
        <v>1</v>
      </c>
    </row>
    <row r="289079" spans="1:2" x14ac:dyDescent="0.15">
      <c r="A289079" t="s">
        <v>286853</v>
      </c>
      <c r="B289079">
        <v>1</v>
      </c>
    </row>
    <row r="289080" spans="1:2" x14ac:dyDescent="0.15">
      <c r="A289080" t="s">
        <v>286854</v>
      </c>
      <c r="B289080">
        <v>1</v>
      </c>
    </row>
    <row r="289081" spans="1:2" x14ac:dyDescent="0.15">
      <c r="A289081" t="s">
        <v>286857</v>
      </c>
      <c r="B289081">
        <v>1</v>
      </c>
    </row>
    <row r="289082" spans="1:2" x14ac:dyDescent="0.15">
      <c r="A289082" t="s">
        <v>286858</v>
      </c>
      <c r="B289082">
        <v>1</v>
      </c>
    </row>
    <row r="289083" spans="1:2" x14ac:dyDescent="0.15">
      <c r="A289083" t="s">
        <v>286859</v>
      </c>
      <c r="B289083">
        <v>1</v>
      </c>
    </row>
    <row r="289084" spans="1:2" x14ac:dyDescent="0.15">
      <c r="A289084" t="s">
        <v>286860</v>
      </c>
      <c r="B289084">
        <v>1</v>
      </c>
    </row>
    <row r="289085" spans="1:2" x14ac:dyDescent="0.15">
      <c r="A289085" t="s">
        <v>286861</v>
      </c>
      <c r="B289085">
        <v>1</v>
      </c>
    </row>
    <row r="289086" spans="1:2" x14ac:dyDescent="0.15">
      <c r="A289086" t="s">
        <v>286862</v>
      </c>
      <c r="B289086">
        <v>1</v>
      </c>
    </row>
    <row r="289087" spans="1:2" x14ac:dyDescent="0.15">
      <c r="A289087" t="s">
        <v>286863</v>
      </c>
      <c r="B289087">
        <v>1</v>
      </c>
    </row>
    <row r="289088" spans="1:2" x14ac:dyDescent="0.15">
      <c r="A289088" t="s">
        <v>286864</v>
      </c>
      <c r="B289088">
        <v>1</v>
      </c>
    </row>
    <row r="289089" spans="1:2" x14ac:dyDescent="0.15">
      <c r="A289089" t="s">
        <v>286865</v>
      </c>
      <c r="B289089">
        <v>1</v>
      </c>
    </row>
    <row r="289090" spans="1:2" x14ac:dyDescent="0.15">
      <c r="A289090" t="s">
        <v>286866</v>
      </c>
      <c r="B289090">
        <v>1</v>
      </c>
    </row>
    <row r="289091" spans="1:2" x14ac:dyDescent="0.15">
      <c r="A289091" t="s">
        <v>286867</v>
      </c>
      <c r="B289091">
        <v>1</v>
      </c>
    </row>
    <row r="289092" spans="1:2" x14ac:dyDescent="0.15">
      <c r="A289092" t="s">
        <v>286868</v>
      </c>
      <c r="B289092">
        <v>1</v>
      </c>
    </row>
    <row r="289093" spans="1:2" x14ac:dyDescent="0.15">
      <c r="A289093" t="s">
        <v>286869</v>
      </c>
      <c r="B289093">
        <v>1</v>
      </c>
    </row>
    <row r="289094" spans="1:2" x14ac:dyDescent="0.15">
      <c r="A289094" t="s">
        <v>286871</v>
      </c>
      <c r="B289094">
        <v>1</v>
      </c>
    </row>
    <row r="289095" spans="1:2" x14ac:dyDescent="0.15">
      <c r="A289095" t="s">
        <v>286872</v>
      </c>
      <c r="B289095">
        <v>1</v>
      </c>
    </row>
    <row r="289096" spans="1:2" x14ac:dyDescent="0.15">
      <c r="A289096" t="s">
        <v>286875</v>
      </c>
      <c r="B289096">
        <v>1</v>
      </c>
    </row>
    <row r="289097" spans="1:2" x14ac:dyDescent="0.15">
      <c r="A289097" t="s">
        <v>286876</v>
      </c>
      <c r="B289097">
        <v>1</v>
      </c>
    </row>
    <row r="289098" spans="1:2" x14ac:dyDescent="0.15">
      <c r="A289098" t="s">
        <v>286877</v>
      </c>
      <c r="B289098">
        <v>1</v>
      </c>
    </row>
    <row r="289099" spans="1:2" x14ac:dyDescent="0.15">
      <c r="A289099" t="s">
        <v>286878</v>
      </c>
      <c r="B289099">
        <v>1</v>
      </c>
    </row>
    <row r="289100" spans="1:2" x14ac:dyDescent="0.15">
      <c r="A289100" t="s">
        <v>286880</v>
      </c>
      <c r="B289100">
        <v>1</v>
      </c>
    </row>
    <row r="289101" spans="1:2" x14ac:dyDescent="0.15">
      <c r="A289101" t="s">
        <v>286881</v>
      </c>
      <c r="B289101">
        <v>1</v>
      </c>
    </row>
    <row r="289102" spans="1:2" x14ac:dyDescent="0.15">
      <c r="A289102" t="s">
        <v>286882</v>
      </c>
      <c r="B289102">
        <v>1</v>
      </c>
    </row>
    <row r="289103" spans="1:2" x14ac:dyDescent="0.15">
      <c r="A289103" t="s">
        <v>286883</v>
      </c>
      <c r="B289103">
        <v>1</v>
      </c>
    </row>
    <row r="289104" spans="1:2" x14ac:dyDescent="0.15">
      <c r="A289104" t="s">
        <v>286884</v>
      </c>
      <c r="B289104">
        <v>1</v>
      </c>
    </row>
    <row r="289105" spans="1:2" x14ac:dyDescent="0.15">
      <c r="A289105" t="s">
        <v>286885</v>
      </c>
      <c r="B289105">
        <v>1</v>
      </c>
    </row>
    <row r="289106" spans="1:2" x14ac:dyDescent="0.15">
      <c r="A289106" t="s">
        <v>286886</v>
      </c>
      <c r="B289106">
        <v>1</v>
      </c>
    </row>
    <row r="289107" spans="1:2" x14ac:dyDescent="0.15">
      <c r="A289107" t="s">
        <v>286887</v>
      </c>
      <c r="B289107">
        <v>1</v>
      </c>
    </row>
    <row r="289108" spans="1:2" x14ac:dyDescent="0.15">
      <c r="A289108" t="s">
        <v>286890</v>
      </c>
      <c r="B289108">
        <v>1</v>
      </c>
    </row>
    <row r="289109" spans="1:2" x14ac:dyDescent="0.15">
      <c r="A289109" t="s">
        <v>286891</v>
      </c>
      <c r="B289109">
        <v>1</v>
      </c>
    </row>
    <row r="289110" spans="1:2" x14ac:dyDescent="0.15">
      <c r="A289110" t="s">
        <v>286892</v>
      </c>
      <c r="B289110">
        <v>1</v>
      </c>
    </row>
    <row r="289111" spans="1:2" x14ac:dyDescent="0.15">
      <c r="A289111" t="s">
        <v>286893</v>
      </c>
      <c r="B289111">
        <v>1</v>
      </c>
    </row>
    <row r="289112" spans="1:2" x14ac:dyDescent="0.15">
      <c r="A289112" t="s">
        <v>286894</v>
      </c>
      <c r="B289112">
        <v>1</v>
      </c>
    </row>
    <row r="289113" spans="1:2" x14ac:dyDescent="0.15">
      <c r="A289113" t="s">
        <v>286895</v>
      </c>
      <c r="B289113">
        <v>1</v>
      </c>
    </row>
    <row r="289114" spans="1:2" x14ac:dyDescent="0.15">
      <c r="A289114" t="s">
        <v>286899</v>
      </c>
      <c r="B289114">
        <v>1</v>
      </c>
    </row>
    <row r="289115" spans="1:2" x14ac:dyDescent="0.15">
      <c r="A289115" t="s">
        <v>286900</v>
      </c>
      <c r="B289115">
        <v>1</v>
      </c>
    </row>
    <row r="289116" spans="1:2" x14ac:dyDescent="0.15">
      <c r="A289116" t="s">
        <v>286902</v>
      </c>
      <c r="B289116">
        <v>1</v>
      </c>
    </row>
    <row r="289117" spans="1:2" x14ac:dyDescent="0.15">
      <c r="A289117" t="s">
        <v>286903</v>
      </c>
      <c r="B289117">
        <v>1</v>
      </c>
    </row>
    <row r="289118" spans="1:2" x14ac:dyDescent="0.15">
      <c r="A289118" t="s">
        <v>286904</v>
      </c>
      <c r="B289118">
        <v>1</v>
      </c>
    </row>
    <row r="289119" spans="1:2" x14ac:dyDescent="0.15">
      <c r="A289119" t="s">
        <v>286905</v>
      </c>
      <c r="B289119">
        <v>1</v>
      </c>
    </row>
    <row r="289120" spans="1:2" x14ac:dyDescent="0.15">
      <c r="A289120" t="s">
        <v>286907</v>
      </c>
      <c r="B289120">
        <v>1</v>
      </c>
    </row>
    <row r="289121" spans="1:2" x14ac:dyDescent="0.15">
      <c r="A289121" t="s">
        <v>286908</v>
      </c>
      <c r="B289121">
        <v>1</v>
      </c>
    </row>
    <row r="289122" spans="1:2" x14ac:dyDescent="0.15">
      <c r="A289122" t="s">
        <v>286910</v>
      </c>
      <c r="B289122">
        <v>1</v>
      </c>
    </row>
    <row r="289123" spans="1:2" x14ac:dyDescent="0.15">
      <c r="A289123" t="s">
        <v>286911</v>
      </c>
      <c r="B289123">
        <v>1</v>
      </c>
    </row>
    <row r="289124" spans="1:2" x14ac:dyDescent="0.15">
      <c r="A289124" t="s">
        <v>286912</v>
      </c>
      <c r="B289124">
        <v>1</v>
      </c>
    </row>
    <row r="289125" spans="1:2" x14ac:dyDescent="0.15">
      <c r="A289125" t="s">
        <v>286913</v>
      </c>
      <c r="B289125">
        <v>1</v>
      </c>
    </row>
    <row r="289126" spans="1:2" x14ac:dyDescent="0.15">
      <c r="A289126" t="s">
        <v>286914</v>
      </c>
      <c r="B289126">
        <v>1</v>
      </c>
    </row>
    <row r="289127" spans="1:2" x14ac:dyDescent="0.15">
      <c r="A289127" t="s">
        <v>286915</v>
      </c>
      <c r="B289127">
        <v>1</v>
      </c>
    </row>
    <row r="289128" spans="1:2" x14ac:dyDescent="0.15">
      <c r="A289128" t="s">
        <v>286917</v>
      </c>
      <c r="B289128">
        <v>1</v>
      </c>
    </row>
    <row r="289129" spans="1:2" x14ac:dyDescent="0.15">
      <c r="A289129" t="s">
        <v>286918</v>
      </c>
      <c r="B289129">
        <v>1</v>
      </c>
    </row>
    <row r="289130" spans="1:2" x14ac:dyDescent="0.15">
      <c r="A289130" t="s">
        <v>286920</v>
      </c>
      <c r="B289130">
        <v>1</v>
      </c>
    </row>
    <row r="289131" spans="1:2" x14ac:dyDescent="0.15">
      <c r="A289131" t="s">
        <v>286921</v>
      </c>
      <c r="B289131">
        <v>1</v>
      </c>
    </row>
    <row r="289132" spans="1:2" x14ac:dyDescent="0.15">
      <c r="A289132" t="s">
        <v>286922</v>
      </c>
      <c r="B289132">
        <v>1</v>
      </c>
    </row>
    <row r="289133" spans="1:2" x14ac:dyDescent="0.15">
      <c r="A289133" t="s">
        <v>286923</v>
      </c>
      <c r="B289133">
        <v>1</v>
      </c>
    </row>
    <row r="289134" spans="1:2" x14ac:dyDescent="0.15">
      <c r="A289134" t="s">
        <v>286924</v>
      </c>
      <c r="B289134">
        <v>1</v>
      </c>
    </row>
    <row r="289135" spans="1:2" x14ac:dyDescent="0.15">
      <c r="A289135" t="s">
        <v>286925</v>
      </c>
      <c r="B289135">
        <v>1</v>
      </c>
    </row>
    <row r="289136" spans="1:2" x14ac:dyDescent="0.15">
      <c r="A289136" t="s">
        <v>286927</v>
      </c>
      <c r="B289136">
        <v>1</v>
      </c>
    </row>
    <row r="289137" spans="1:2" x14ac:dyDescent="0.15">
      <c r="A289137" t="s">
        <v>286928</v>
      </c>
      <c r="B289137">
        <v>1</v>
      </c>
    </row>
    <row r="289138" spans="1:2" x14ac:dyDescent="0.15">
      <c r="A289138" t="s">
        <v>286929</v>
      </c>
      <c r="B289138">
        <v>1</v>
      </c>
    </row>
    <row r="289139" spans="1:2" x14ac:dyDescent="0.15">
      <c r="A289139" t="s">
        <v>286930</v>
      </c>
      <c r="B289139">
        <v>1</v>
      </c>
    </row>
    <row r="289140" spans="1:2" x14ac:dyDescent="0.15">
      <c r="A289140" t="s">
        <v>286931</v>
      </c>
      <c r="B289140">
        <v>1</v>
      </c>
    </row>
    <row r="289141" spans="1:2" x14ac:dyDescent="0.15">
      <c r="A289141" t="s">
        <v>286932</v>
      </c>
      <c r="B289141">
        <v>1</v>
      </c>
    </row>
    <row r="289142" spans="1:2" x14ac:dyDescent="0.15">
      <c r="A289142" t="s">
        <v>286933</v>
      </c>
      <c r="B289142">
        <v>1</v>
      </c>
    </row>
    <row r="289143" spans="1:2" x14ac:dyDescent="0.15">
      <c r="A289143" t="s">
        <v>286935</v>
      </c>
      <c r="B289143">
        <v>1</v>
      </c>
    </row>
    <row r="289144" spans="1:2" x14ac:dyDescent="0.15">
      <c r="A289144" t="s">
        <v>286936</v>
      </c>
      <c r="B289144">
        <v>1</v>
      </c>
    </row>
    <row r="289145" spans="1:2" x14ac:dyDescent="0.15">
      <c r="A289145" t="s">
        <v>286937</v>
      </c>
      <c r="B289145">
        <v>1</v>
      </c>
    </row>
    <row r="289146" spans="1:2" x14ac:dyDescent="0.15">
      <c r="A289146" t="s">
        <v>286938</v>
      </c>
      <c r="B289146">
        <v>1</v>
      </c>
    </row>
    <row r="289147" spans="1:2" x14ac:dyDescent="0.15">
      <c r="A289147" t="s">
        <v>286939</v>
      </c>
      <c r="B289147">
        <v>1</v>
      </c>
    </row>
    <row r="289148" spans="1:2" x14ac:dyDescent="0.15">
      <c r="A289148" t="s">
        <v>286940</v>
      </c>
      <c r="B289148">
        <v>1</v>
      </c>
    </row>
    <row r="289149" spans="1:2" x14ac:dyDescent="0.15">
      <c r="A289149" t="s">
        <v>286941</v>
      </c>
      <c r="B289149">
        <v>1</v>
      </c>
    </row>
    <row r="289150" spans="1:2" x14ac:dyDescent="0.15">
      <c r="A289150" t="s">
        <v>286942</v>
      </c>
      <c r="B289150">
        <v>1</v>
      </c>
    </row>
    <row r="289151" spans="1:2" x14ac:dyDescent="0.15">
      <c r="A289151" t="s">
        <v>286944</v>
      </c>
      <c r="B289151">
        <v>1</v>
      </c>
    </row>
    <row r="289152" spans="1:2" x14ac:dyDescent="0.15">
      <c r="A289152" t="s">
        <v>286945</v>
      </c>
      <c r="B289152">
        <v>1</v>
      </c>
    </row>
    <row r="289153" spans="1:2" x14ac:dyDescent="0.15">
      <c r="A289153" t="s">
        <v>286948</v>
      </c>
      <c r="B289153">
        <v>1</v>
      </c>
    </row>
    <row r="289154" spans="1:2" x14ac:dyDescent="0.15">
      <c r="A289154" t="s">
        <v>286949</v>
      </c>
      <c r="B289154">
        <v>1</v>
      </c>
    </row>
    <row r="289155" spans="1:2" x14ac:dyDescent="0.15">
      <c r="A289155" t="s">
        <v>286950</v>
      </c>
      <c r="B289155">
        <v>1</v>
      </c>
    </row>
    <row r="289156" spans="1:2" x14ac:dyDescent="0.15">
      <c r="A289156" t="s">
        <v>286951</v>
      </c>
      <c r="B289156">
        <v>1</v>
      </c>
    </row>
    <row r="289157" spans="1:2" x14ac:dyDescent="0.15">
      <c r="A289157" t="s">
        <v>286952</v>
      </c>
      <c r="B289157">
        <v>1</v>
      </c>
    </row>
    <row r="289158" spans="1:2" x14ac:dyDescent="0.15">
      <c r="A289158" t="s">
        <v>286953</v>
      </c>
      <c r="B289158">
        <v>1</v>
      </c>
    </row>
    <row r="289159" spans="1:2" x14ac:dyDescent="0.15">
      <c r="A289159" t="s">
        <v>286955</v>
      </c>
      <c r="B289159">
        <v>1</v>
      </c>
    </row>
    <row r="289160" spans="1:2" x14ac:dyDescent="0.15">
      <c r="A289160" t="s">
        <v>286956</v>
      </c>
      <c r="B289160">
        <v>1</v>
      </c>
    </row>
    <row r="289161" spans="1:2" x14ac:dyDescent="0.15">
      <c r="A289161" t="s">
        <v>286957</v>
      </c>
      <c r="B289161">
        <v>1</v>
      </c>
    </row>
    <row r="289162" spans="1:2" x14ac:dyDescent="0.15">
      <c r="A289162" t="s">
        <v>286959</v>
      </c>
      <c r="B289162">
        <v>1</v>
      </c>
    </row>
    <row r="289163" spans="1:2" x14ac:dyDescent="0.15">
      <c r="A289163" t="s">
        <v>286960</v>
      </c>
      <c r="B289163">
        <v>1</v>
      </c>
    </row>
    <row r="289164" spans="1:2" x14ac:dyDescent="0.15">
      <c r="A289164" t="s">
        <v>286962</v>
      </c>
      <c r="B289164">
        <v>1</v>
      </c>
    </row>
    <row r="289165" spans="1:2" x14ac:dyDescent="0.15">
      <c r="A289165" t="s">
        <v>286963</v>
      </c>
      <c r="B289165">
        <v>1</v>
      </c>
    </row>
    <row r="289166" spans="1:2" x14ac:dyDescent="0.15">
      <c r="A289166" t="s">
        <v>286965</v>
      </c>
      <c r="B289166">
        <v>1</v>
      </c>
    </row>
    <row r="289167" spans="1:2" x14ac:dyDescent="0.15">
      <c r="A289167" t="s">
        <v>286966</v>
      </c>
      <c r="B289167">
        <v>1</v>
      </c>
    </row>
    <row r="289168" spans="1:2" x14ac:dyDescent="0.15">
      <c r="A289168" t="s">
        <v>286968</v>
      </c>
      <c r="B289168">
        <v>1</v>
      </c>
    </row>
    <row r="289169" spans="1:2" x14ac:dyDescent="0.15">
      <c r="A289169" t="s">
        <v>286969</v>
      </c>
      <c r="B289169">
        <v>1</v>
      </c>
    </row>
    <row r="289170" spans="1:2" x14ac:dyDescent="0.15">
      <c r="A289170" t="s">
        <v>286971</v>
      </c>
      <c r="B289170">
        <v>1</v>
      </c>
    </row>
    <row r="289171" spans="1:2" x14ac:dyDescent="0.15">
      <c r="A289171" t="s">
        <v>286972</v>
      </c>
      <c r="B289171">
        <v>1</v>
      </c>
    </row>
    <row r="289172" spans="1:2" x14ac:dyDescent="0.15">
      <c r="A289172" t="s">
        <v>286973</v>
      </c>
      <c r="B289172">
        <v>1</v>
      </c>
    </row>
    <row r="289173" spans="1:2" x14ac:dyDescent="0.15">
      <c r="A289173" t="s">
        <v>286975</v>
      </c>
      <c r="B289173">
        <v>1</v>
      </c>
    </row>
    <row r="289174" spans="1:2" x14ac:dyDescent="0.15">
      <c r="A289174" t="s">
        <v>286976</v>
      </c>
      <c r="B289174">
        <v>1</v>
      </c>
    </row>
    <row r="289175" spans="1:2" x14ac:dyDescent="0.15">
      <c r="A289175" t="s">
        <v>286977</v>
      </c>
      <c r="B289175">
        <v>1</v>
      </c>
    </row>
    <row r="289176" spans="1:2" x14ac:dyDescent="0.15">
      <c r="A289176" t="s">
        <v>286978</v>
      </c>
      <c r="B289176">
        <v>1</v>
      </c>
    </row>
    <row r="289177" spans="1:2" x14ac:dyDescent="0.15">
      <c r="A289177" t="s">
        <v>286979</v>
      </c>
      <c r="B289177">
        <v>1</v>
      </c>
    </row>
    <row r="289178" spans="1:2" x14ac:dyDescent="0.15">
      <c r="A289178" t="s">
        <v>286980</v>
      </c>
      <c r="B289178">
        <v>1</v>
      </c>
    </row>
    <row r="289179" spans="1:2" x14ac:dyDescent="0.15">
      <c r="A289179" t="s">
        <v>286981</v>
      </c>
      <c r="B289179">
        <v>1</v>
      </c>
    </row>
    <row r="289180" spans="1:2" x14ac:dyDescent="0.15">
      <c r="A289180" t="s">
        <v>286982</v>
      </c>
      <c r="B289180">
        <v>1</v>
      </c>
    </row>
    <row r="289181" spans="1:2" x14ac:dyDescent="0.15">
      <c r="A289181" t="s">
        <v>286983</v>
      </c>
      <c r="B289181">
        <v>1</v>
      </c>
    </row>
    <row r="289182" spans="1:2" x14ac:dyDescent="0.15">
      <c r="A289182" t="s">
        <v>286985</v>
      </c>
      <c r="B289182">
        <v>1</v>
      </c>
    </row>
    <row r="289183" spans="1:2" x14ac:dyDescent="0.15">
      <c r="A289183" t="s">
        <v>286988</v>
      </c>
      <c r="B289183">
        <v>1</v>
      </c>
    </row>
    <row r="289184" spans="1:2" x14ac:dyDescent="0.15">
      <c r="A289184" t="s">
        <v>286989</v>
      </c>
      <c r="B289184">
        <v>1</v>
      </c>
    </row>
    <row r="289185" spans="1:2" x14ac:dyDescent="0.15">
      <c r="A289185" t="s">
        <v>286990</v>
      </c>
      <c r="B289185">
        <v>1</v>
      </c>
    </row>
    <row r="289186" spans="1:2" x14ac:dyDescent="0.15">
      <c r="A289186" t="s">
        <v>286991</v>
      </c>
      <c r="B289186">
        <v>1</v>
      </c>
    </row>
    <row r="289187" spans="1:2" x14ac:dyDescent="0.15">
      <c r="A289187" t="s">
        <v>286992</v>
      </c>
      <c r="B289187">
        <v>1</v>
      </c>
    </row>
    <row r="289188" spans="1:2" x14ac:dyDescent="0.15">
      <c r="A289188" t="s">
        <v>286994</v>
      </c>
      <c r="B289188">
        <v>1</v>
      </c>
    </row>
    <row r="289189" spans="1:2" x14ac:dyDescent="0.15">
      <c r="A289189" t="s">
        <v>286995</v>
      </c>
      <c r="B289189">
        <v>1</v>
      </c>
    </row>
    <row r="289190" spans="1:2" x14ac:dyDescent="0.15">
      <c r="A289190" t="s">
        <v>286997</v>
      </c>
      <c r="B289190">
        <v>1</v>
      </c>
    </row>
    <row r="289191" spans="1:2" x14ac:dyDescent="0.15">
      <c r="A289191" t="s">
        <v>286998</v>
      </c>
      <c r="B289191">
        <v>1</v>
      </c>
    </row>
    <row r="289192" spans="1:2" x14ac:dyDescent="0.15">
      <c r="A289192" t="s">
        <v>286999</v>
      </c>
      <c r="B289192">
        <v>1</v>
      </c>
    </row>
    <row r="289193" spans="1:2" x14ac:dyDescent="0.15">
      <c r="A289193" t="s">
        <v>287000</v>
      </c>
      <c r="B289193">
        <v>1</v>
      </c>
    </row>
    <row r="289194" spans="1:2" x14ac:dyDescent="0.15">
      <c r="A289194" t="s">
        <v>287001</v>
      </c>
      <c r="B289194">
        <v>1</v>
      </c>
    </row>
    <row r="289195" spans="1:2" x14ac:dyDescent="0.15">
      <c r="A289195" t="s">
        <v>287002</v>
      </c>
      <c r="B289195">
        <v>1</v>
      </c>
    </row>
    <row r="289196" spans="1:2" x14ac:dyDescent="0.15">
      <c r="A289196" t="s">
        <v>287004</v>
      </c>
      <c r="B289196">
        <v>1</v>
      </c>
    </row>
    <row r="289197" spans="1:2" x14ac:dyDescent="0.15">
      <c r="A289197" t="s">
        <v>287005</v>
      </c>
      <c r="B289197">
        <v>1</v>
      </c>
    </row>
    <row r="289198" spans="1:2" x14ac:dyDescent="0.15">
      <c r="A289198" t="s">
        <v>287006</v>
      </c>
      <c r="B289198">
        <v>1</v>
      </c>
    </row>
    <row r="289199" spans="1:2" x14ac:dyDescent="0.15">
      <c r="A289199" t="s">
        <v>287007</v>
      </c>
      <c r="B289199">
        <v>1</v>
      </c>
    </row>
    <row r="289200" spans="1:2" x14ac:dyDescent="0.15">
      <c r="A289200" t="s">
        <v>287008</v>
      </c>
      <c r="B289200">
        <v>1</v>
      </c>
    </row>
    <row r="289201" spans="1:2" x14ac:dyDescent="0.15">
      <c r="A289201" t="s">
        <v>287009</v>
      </c>
      <c r="B289201">
        <v>1</v>
      </c>
    </row>
    <row r="289202" spans="1:2" x14ac:dyDescent="0.15">
      <c r="A289202" t="s">
        <v>287010</v>
      </c>
      <c r="B289202">
        <v>1</v>
      </c>
    </row>
    <row r="289203" spans="1:2" x14ac:dyDescent="0.15">
      <c r="A289203" t="s">
        <v>287011</v>
      </c>
      <c r="B289203">
        <v>1</v>
      </c>
    </row>
    <row r="289204" spans="1:2" x14ac:dyDescent="0.15">
      <c r="A289204" t="s">
        <v>287014</v>
      </c>
      <c r="B289204">
        <v>1</v>
      </c>
    </row>
    <row r="289205" spans="1:2" x14ac:dyDescent="0.15">
      <c r="A289205" t="s">
        <v>287015</v>
      </c>
      <c r="B289205">
        <v>1</v>
      </c>
    </row>
    <row r="289206" spans="1:2" x14ac:dyDescent="0.15">
      <c r="A289206" t="s">
        <v>287016</v>
      </c>
      <c r="B289206">
        <v>1</v>
      </c>
    </row>
    <row r="289207" spans="1:2" x14ac:dyDescent="0.15">
      <c r="A289207" t="s">
        <v>287017</v>
      </c>
      <c r="B289207">
        <v>1</v>
      </c>
    </row>
    <row r="289208" spans="1:2" x14ac:dyDescent="0.15">
      <c r="A289208" t="s">
        <v>287018</v>
      </c>
      <c r="B289208">
        <v>1</v>
      </c>
    </row>
    <row r="289209" spans="1:2" x14ac:dyDescent="0.15">
      <c r="A289209" t="s">
        <v>287019</v>
      </c>
      <c r="B289209">
        <v>1</v>
      </c>
    </row>
    <row r="289210" spans="1:2" x14ac:dyDescent="0.15">
      <c r="A289210" t="s">
        <v>287021</v>
      </c>
      <c r="B289210">
        <v>1</v>
      </c>
    </row>
    <row r="289211" spans="1:2" x14ac:dyDescent="0.15">
      <c r="A289211" t="s">
        <v>287022</v>
      </c>
      <c r="B289211">
        <v>1</v>
      </c>
    </row>
    <row r="289212" spans="1:2" x14ac:dyDescent="0.15">
      <c r="A289212" t="s">
        <v>287023</v>
      </c>
      <c r="B289212">
        <v>1</v>
      </c>
    </row>
    <row r="289213" spans="1:2" x14ac:dyDescent="0.15">
      <c r="A289213" t="s">
        <v>287024</v>
      </c>
      <c r="B289213">
        <v>1</v>
      </c>
    </row>
    <row r="289214" spans="1:2" x14ac:dyDescent="0.15">
      <c r="A289214" t="s">
        <v>287025</v>
      </c>
      <c r="B289214">
        <v>1</v>
      </c>
    </row>
    <row r="289215" spans="1:2" x14ac:dyDescent="0.15">
      <c r="A289215" t="s">
        <v>287026</v>
      </c>
      <c r="B289215">
        <v>1</v>
      </c>
    </row>
    <row r="289216" spans="1:2" x14ac:dyDescent="0.15">
      <c r="A289216" t="s">
        <v>287027</v>
      </c>
      <c r="B289216">
        <v>1</v>
      </c>
    </row>
    <row r="289217" spans="1:2" x14ac:dyDescent="0.15">
      <c r="A289217" t="s">
        <v>287028</v>
      </c>
      <c r="B289217">
        <v>1</v>
      </c>
    </row>
    <row r="289218" spans="1:2" x14ac:dyDescent="0.15">
      <c r="A289218" t="s">
        <v>287032</v>
      </c>
      <c r="B289218">
        <v>1</v>
      </c>
    </row>
    <row r="289219" spans="1:2" x14ac:dyDescent="0.15">
      <c r="A289219" t="s">
        <v>287034</v>
      </c>
      <c r="B289219">
        <v>1</v>
      </c>
    </row>
    <row r="289220" spans="1:2" x14ac:dyDescent="0.15">
      <c r="A289220" t="s">
        <v>287035</v>
      </c>
      <c r="B289220">
        <v>1</v>
      </c>
    </row>
    <row r="289221" spans="1:2" x14ac:dyDescent="0.15">
      <c r="A289221" t="s">
        <v>287036</v>
      </c>
      <c r="B289221">
        <v>1</v>
      </c>
    </row>
    <row r="289222" spans="1:2" x14ac:dyDescent="0.15">
      <c r="A289222" t="s">
        <v>287037</v>
      </c>
      <c r="B289222">
        <v>1</v>
      </c>
    </row>
    <row r="289223" spans="1:2" x14ac:dyDescent="0.15">
      <c r="A289223" t="s">
        <v>287039</v>
      </c>
      <c r="B289223">
        <v>1</v>
      </c>
    </row>
    <row r="289224" spans="1:2" x14ac:dyDescent="0.15">
      <c r="A289224" t="s">
        <v>287040</v>
      </c>
      <c r="B289224">
        <v>1</v>
      </c>
    </row>
    <row r="289225" spans="1:2" x14ac:dyDescent="0.15">
      <c r="A289225" t="s">
        <v>287041</v>
      </c>
      <c r="B289225">
        <v>1</v>
      </c>
    </row>
    <row r="289226" spans="1:2" x14ac:dyDescent="0.15">
      <c r="A289226" t="s">
        <v>287042</v>
      </c>
      <c r="B289226">
        <v>1</v>
      </c>
    </row>
    <row r="289227" spans="1:2" x14ac:dyDescent="0.15">
      <c r="A289227" t="s">
        <v>287043</v>
      </c>
      <c r="B289227">
        <v>1</v>
      </c>
    </row>
    <row r="289228" spans="1:2" x14ac:dyDescent="0.15">
      <c r="A289228" t="s">
        <v>287045</v>
      </c>
      <c r="B289228">
        <v>1</v>
      </c>
    </row>
    <row r="289229" spans="1:2" x14ac:dyDescent="0.15">
      <c r="A289229" t="s">
        <v>287048</v>
      </c>
      <c r="B289229">
        <v>1</v>
      </c>
    </row>
    <row r="289230" spans="1:2" x14ac:dyDescent="0.15">
      <c r="A289230" t="s">
        <v>287049</v>
      </c>
      <c r="B289230">
        <v>1</v>
      </c>
    </row>
    <row r="289231" spans="1:2" x14ac:dyDescent="0.15">
      <c r="A289231" t="s">
        <v>287050</v>
      </c>
      <c r="B289231">
        <v>1</v>
      </c>
    </row>
    <row r="289232" spans="1:2" x14ac:dyDescent="0.15">
      <c r="A289232" t="s">
        <v>287052</v>
      </c>
      <c r="B289232">
        <v>1</v>
      </c>
    </row>
    <row r="289233" spans="1:2" x14ac:dyDescent="0.15">
      <c r="A289233" t="s">
        <v>287053</v>
      </c>
      <c r="B289233">
        <v>1</v>
      </c>
    </row>
    <row r="289234" spans="1:2" x14ac:dyDescent="0.15">
      <c r="A289234" t="s">
        <v>287054</v>
      </c>
      <c r="B289234">
        <v>1</v>
      </c>
    </row>
    <row r="289235" spans="1:2" x14ac:dyDescent="0.15">
      <c r="A289235" t="s">
        <v>287055</v>
      </c>
      <c r="B289235">
        <v>1</v>
      </c>
    </row>
    <row r="289236" spans="1:2" x14ac:dyDescent="0.15">
      <c r="A289236" t="s">
        <v>287056</v>
      </c>
      <c r="B289236">
        <v>1</v>
      </c>
    </row>
    <row r="289237" spans="1:2" x14ac:dyDescent="0.15">
      <c r="A289237" t="s">
        <v>287057</v>
      </c>
      <c r="B289237">
        <v>1</v>
      </c>
    </row>
    <row r="289238" spans="1:2" x14ac:dyDescent="0.15">
      <c r="A289238" t="s">
        <v>287058</v>
      </c>
      <c r="B289238">
        <v>1</v>
      </c>
    </row>
    <row r="289239" spans="1:2" x14ac:dyDescent="0.15">
      <c r="A289239" t="s">
        <v>287059</v>
      </c>
      <c r="B289239">
        <v>1</v>
      </c>
    </row>
    <row r="289240" spans="1:2" x14ac:dyDescent="0.15">
      <c r="A289240" t="s">
        <v>287060</v>
      </c>
      <c r="B289240">
        <v>1</v>
      </c>
    </row>
    <row r="289241" spans="1:2" x14ac:dyDescent="0.15">
      <c r="A289241" t="s">
        <v>287061</v>
      </c>
      <c r="B289241">
        <v>1</v>
      </c>
    </row>
    <row r="289242" spans="1:2" x14ac:dyDescent="0.15">
      <c r="A289242" t="s">
        <v>287062</v>
      </c>
      <c r="B289242">
        <v>1</v>
      </c>
    </row>
    <row r="289243" spans="1:2" x14ac:dyDescent="0.15">
      <c r="A289243" t="s">
        <v>287063</v>
      </c>
      <c r="B289243">
        <v>1</v>
      </c>
    </row>
    <row r="289244" spans="1:2" x14ac:dyDescent="0.15">
      <c r="A289244" t="s">
        <v>287064</v>
      </c>
      <c r="B289244">
        <v>1</v>
      </c>
    </row>
    <row r="289245" spans="1:2" x14ac:dyDescent="0.15">
      <c r="A289245" t="s">
        <v>287065</v>
      </c>
      <c r="B289245">
        <v>1</v>
      </c>
    </row>
    <row r="289246" spans="1:2" x14ac:dyDescent="0.15">
      <c r="A289246" t="s">
        <v>287066</v>
      </c>
      <c r="B289246">
        <v>1</v>
      </c>
    </row>
    <row r="289247" spans="1:2" x14ac:dyDescent="0.15">
      <c r="A289247" t="s">
        <v>287067</v>
      </c>
      <c r="B289247">
        <v>1</v>
      </c>
    </row>
    <row r="289248" spans="1:2" x14ac:dyDescent="0.15">
      <c r="A289248" t="s">
        <v>287069</v>
      </c>
      <c r="B289248">
        <v>1</v>
      </c>
    </row>
    <row r="289249" spans="1:2" x14ac:dyDescent="0.15">
      <c r="A289249" t="s">
        <v>287071</v>
      </c>
      <c r="B289249">
        <v>1</v>
      </c>
    </row>
    <row r="289250" spans="1:2" x14ac:dyDescent="0.15">
      <c r="A289250" t="s">
        <v>287072</v>
      </c>
      <c r="B289250">
        <v>1</v>
      </c>
    </row>
    <row r="289251" spans="1:2" x14ac:dyDescent="0.15">
      <c r="A289251" t="s">
        <v>287073</v>
      </c>
      <c r="B289251">
        <v>1</v>
      </c>
    </row>
    <row r="289252" spans="1:2" x14ac:dyDescent="0.15">
      <c r="A289252" t="s">
        <v>287074</v>
      </c>
      <c r="B289252">
        <v>1</v>
      </c>
    </row>
    <row r="289253" spans="1:2" x14ac:dyDescent="0.15">
      <c r="A289253" t="s">
        <v>287075</v>
      </c>
      <c r="B289253">
        <v>1</v>
      </c>
    </row>
    <row r="289254" spans="1:2" x14ac:dyDescent="0.15">
      <c r="A289254" t="s">
        <v>287076</v>
      </c>
      <c r="B289254">
        <v>1</v>
      </c>
    </row>
    <row r="289255" spans="1:2" x14ac:dyDescent="0.15">
      <c r="A289255" t="s">
        <v>287077</v>
      </c>
      <c r="B289255">
        <v>1</v>
      </c>
    </row>
    <row r="289256" spans="1:2" x14ac:dyDescent="0.15">
      <c r="A289256" t="s">
        <v>287078</v>
      </c>
      <c r="B289256">
        <v>1</v>
      </c>
    </row>
    <row r="289257" spans="1:2" x14ac:dyDescent="0.15">
      <c r="A289257" t="s">
        <v>287079</v>
      </c>
      <c r="B289257">
        <v>1</v>
      </c>
    </row>
    <row r="289258" spans="1:2" x14ac:dyDescent="0.15">
      <c r="A289258" t="s">
        <v>287080</v>
      </c>
      <c r="B289258">
        <v>1</v>
      </c>
    </row>
    <row r="289259" spans="1:2" x14ac:dyDescent="0.15">
      <c r="A289259" t="s">
        <v>287081</v>
      </c>
      <c r="B289259">
        <v>1</v>
      </c>
    </row>
    <row r="289260" spans="1:2" x14ac:dyDescent="0.15">
      <c r="A289260" t="s">
        <v>287082</v>
      </c>
      <c r="B289260">
        <v>1</v>
      </c>
    </row>
    <row r="289261" spans="1:2" x14ac:dyDescent="0.15">
      <c r="A289261" t="s">
        <v>287084</v>
      </c>
      <c r="B289261">
        <v>1</v>
      </c>
    </row>
    <row r="289262" spans="1:2" x14ac:dyDescent="0.15">
      <c r="A289262" t="s">
        <v>287085</v>
      </c>
      <c r="B289262">
        <v>1</v>
      </c>
    </row>
    <row r="289263" spans="1:2" x14ac:dyDescent="0.15">
      <c r="A289263" t="s">
        <v>287087</v>
      </c>
      <c r="B289263">
        <v>1</v>
      </c>
    </row>
    <row r="289264" spans="1:2" x14ac:dyDescent="0.15">
      <c r="A289264" t="s">
        <v>287090</v>
      </c>
      <c r="B289264">
        <v>1</v>
      </c>
    </row>
    <row r="289265" spans="1:2" x14ac:dyDescent="0.15">
      <c r="A289265" t="s">
        <v>287091</v>
      </c>
      <c r="B289265">
        <v>1</v>
      </c>
    </row>
    <row r="289266" spans="1:2" x14ac:dyDescent="0.15">
      <c r="A289266" t="s">
        <v>287093</v>
      </c>
      <c r="B289266">
        <v>1</v>
      </c>
    </row>
    <row r="289267" spans="1:2" x14ac:dyDescent="0.15">
      <c r="A289267" t="s">
        <v>287094</v>
      </c>
      <c r="B289267">
        <v>1</v>
      </c>
    </row>
    <row r="289268" spans="1:2" x14ac:dyDescent="0.15">
      <c r="A289268" t="s">
        <v>287095</v>
      </c>
      <c r="B289268">
        <v>1</v>
      </c>
    </row>
    <row r="289269" spans="1:2" x14ac:dyDescent="0.15">
      <c r="A289269" t="s">
        <v>287096</v>
      </c>
      <c r="B289269">
        <v>1</v>
      </c>
    </row>
    <row r="289270" spans="1:2" x14ac:dyDescent="0.15">
      <c r="A289270" t="s">
        <v>287097</v>
      </c>
      <c r="B289270">
        <v>1</v>
      </c>
    </row>
    <row r="289271" spans="1:2" x14ac:dyDescent="0.15">
      <c r="A289271" t="s">
        <v>287099</v>
      </c>
      <c r="B289271">
        <v>1</v>
      </c>
    </row>
    <row r="289272" spans="1:2" x14ac:dyDescent="0.15">
      <c r="A289272" t="s">
        <v>287100</v>
      </c>
      <c r="B289272">
        <v>1</v>
      </c>
    </row>
    <row r="289273" spans="1:2" x14ac:dyDescent="0.15">
      <c r="A289273" t="s">
        <v>287101</v>
      </c>
      <c r="B289273">
        <v>1</v>
      </c>
    </row>
    <row r="289274" spans="1:2" x14ac:dyDescent="0.15">
      <c r="A289274" t="s">
        <v>287102</v>
      </c>
      <c r="B289274">
        <v>1</v>
      </c>
    </row>
    <row r="289275" spans="1:2" x14ac:dyDescent="0.15">
      <c r="A289275" t="s">
        <v>287104</v>
      </c>
      <c r="B289275">
        <v>1</v>
      </c>
    </row>
    <row r="289276" spans="1:2" x14ac:dyDescent="0.15">
      <c r="A289276" t="s">
        <v>287107</v>
      </c>
      <c r="B289276">
        <v>1</v>
      </c>
    </row>
    <row r="289277" spans="1:2" x14ac:dyDescent="0.15">
      <c r="A289277" t="s">
        <v>287108</v>
      </c>
      <c r="B289277">
        <v>1</v>
      </c>
    </row>
    <row r="289278" spans="1:2" x14ac:dyDescent="0.15">
      <c r="A289278" t="s">
        <v>287109</v>
      </c>
      <c r="B289278">
        <v>1</v>
      </c>
    </row>
    <row r="289279" spans="1:2" x14ac:dyDescent="0.15">
      <c r="A289279" t="s">
        <v>287110</v>
      </c>
      <c r="B289279">
        <v>1</v>
      </c>
    </row>
    <row r="289280" spans="1:2" x14ac:dyDescent="0.15">
      <c r="A289280" t="s">
        <v>287112</v>
      </c>
      <c r="B289280">
        <v>1</v>
      </c>
    </row>
    <row r="289281" spans="1:2" x14ac:dyDescent="0.15">
      <c r="A289281" t="s">
        <v>287113</v>
      </c>
      <c r="B289281">
        <v>1</v>
      </c>
    </row>
    <row r="289282" spans="1:2" x14ac:dyDescent="0.15">
      <c r="A289282" t="s">
        <v>287114</v>
      </c>
      <c r="B289282">
        <v>1</v>
      </c>
    </row>
    <row r="289283" spans="1:2" x14ac:dyDescent="0.15">
      <c r="A289283" t="s">
        <v>287115</v>
      </c>
      <c r="B289283">
        <v>1</v>
      </c>
    </row>
    <row r="289284" spans="1:2" x14ac:dyDescent="0.15">
      <c r="A289284" t="s">
        <v>287116</v>
      </c>
      <c r="B289284">
        <v>1</v>
      </c>
    </row>
    <row r="289285" spans="1:2" x14ac:dyDescent="0.15">
      <c r="A289285" t="s">
        <v>287117</v>
      </c>
      <c r="B289285">
        <v>1</v>
      </c>
    </row>
    <row r="289286" spans="1:2" x14ac:dyDescent="0.15">
      <c r="A289286" t="s">
        <v>287118</v>
      </c>
      <c r="B289286">
        <v>1</v>
      </c>
    </row>
    <row r="289287" spans="1:2" x14ac:dyDescent="0.15">
      <c r="A289287" t="s">
        <v>287120</v>
      </c>
      <c r="B289287">
        <v>1</v>
      </c>
    </row>
    <row r="289288" spans="1:2" x14ac:dyDescent="0.15">
      <c r="A289288" t="s">
        <v>287121</v>
      </c>
      <c r="B289288">
        <v>1</v>
      </c>
    </row>
    <row r="289289" spans="1:2" x14ac:dyDescent="0.15">
      <c r="A289289" t="s">
        <v>287126</v>
      </c>
      <c r="B289289">
        <v>1</v>
      </c>
    </row>
    <row r="289290" spans="1:2" x14ac:dyDescent="0.15">
      <c r="A289290" t="s">
        <v>287127</v>
      </c>
      <c r="B289290">
        <v>1</v>
      </c>
    </row>
    <row r="289291" spans="1:2" x14ac:dyDescent="0.15">
      <c r="A289291" t="s">
        <v>287128</v>
      </c>
      <c r="B289291">
        <v>1</v>
      </c>
    </row>
    <row r="289292" spans="1:2" x14ac:dyDescent="0.15">
      <c r="A289292" t="s">
        <v>287129</v>
      </c>
      <c r="B289292">
        <v>1</v>
      </c>
    </row>
    <row r="289293" spans="1:2" x14ac:dyDescent="0.15">
      <c r="A289293" t="s">
        <v>287130</v>
      </c>
      <c r="B289293">
        <v>1</v>
      </c>
    </row>
    <row r="289294" spans="1:2" x14ac:dyDescent="0.15">
      <c r="A289294" t="s">
        <v>287131</v>
      </c>
      <c r="B289294">
        <v>1</v>
      </c>
    </row>
    <row r="289295" spans="1:2" x14ac:dyDescent="0.15">
      <c r="A289295" t="s">
        <v>287132</v>
      </c>
      <c r="B289295">
        <v>1</v>
      </c>
    </row>
    <row r="289296" spans="1:2" x14ac:dyDescent="0.15">
      <c r="A289296" t="s">
        <v>287133</v>
      </c>
      <c r="B289296">
        <v>1</v>
      </c>
    </row>
    <row r="289297" spans="1:2" x14ac:dyDescent="0.15">
      <c r="A289297" t="s">
        <v>287134</v>
      </c>
      <c r="B289297">
        <v>1</v>
      </c>
    </row>
    <row r="289298" spans="1:2" x14ac:dyDescent="0.15">
      <c r="A289298" t="s">
        <v>287135</v>
      </c>
      <c r="B289298">
        <v>1</v>
      </c>
    </row>
    <row r="289299" spans="1:2" x14ac:dyDescent="0.15">
      <c r="A289299" t="s">
        <v>287136</v>
      </c>
      <c r="B289299">
        <v>1</v>
      </c>
    </row>
    <row r="289300" spans="1:2" x14ac:dyDescent="0.15">
      <c r="A289300" t="s">
        <v>287137</v>
      </c>
      <c r="B289300">
        <v>1</v>
      </c>
    </row>
    <row r="289301" spans="1:2" x14ac:dyDescent="0.15">
      <c r="A289301" t="s">
        <v>287139</v>
      </c>
      <c r="B289301">
        <v>1</v>
      </c>
    </row>
    <row r="289302" spans="1:2" x14ac:dyDescent="0.15">
      <c r="A289302" t="s">
        <v>287140</v>
      </c>
      <c r="B289302">
        <v>1</v>
      </c>
    </row>
    <row r="289303" spans="1:2" x14ac:dyDescent="0.15">
      <c r="A289303" t="s">
        <v>287142</v>
      </c>
      <c r="B289303">
        <v>1</v>
      </c>
    </row>
    <row r="289304" spans="1:2" x14ac:dyDescent="0.15">
      <c r="A289304" t="s">
        <v>287144</v>
      </c>
      <c r="B289304">
        <v>1</v>
      </c>
    </row>
    <row r="289305" spans="1:2" x14ac:dyDescent="0.15">
      <c r="A289305" t="s">
        <v>287145</v>
      </c>
      <c r="B289305">
        <v>1</v>
      </c>
    </row>
    <row r="289306" spans="1:2" x14ac:dyDescent="0.15">
      <c r="A289306" t="s">
        <v>287146</v>
      </c>
      <c r="B289306">
        <v>1</v>
      </c>
    </row>
    <row r="289307" spans="1:2" x14ac:dyDescent="0.15">
      <c r="A289307" t="s">
        <v>287147</v>
      </c>
      <c r="B289307">
        <v>1</v>
      </c>
    </row>
    <row r="289308" spans="1:2" x14ac:dyDescent="0.15">
      <c r="A289308" t="s">
        <v>287148</v>
      </c>
      <c r="B289308">
        <v>1</v>
      </c>
    </row>
    <row r="289309" spans="1:2" x14ac:dyDescent="0.15">
      <c r="A289309" t="s">
        <v>287149</v>
      </c>
      <c r="B289309">
        <v>1</v>
      </c>
    </row>
    <row r="289310" spans="1:2" x14ac:dyDescent="0.15">
      <c r="A289310" t="s">
        <v>287150</v>
      </c>
      <c r="B289310">
        <v>1</v>
      </c>
    </row>
    <row r="289311" spans="1:2" x14ac:dyDescent="0.15">
      <c r="A289311" t="s">
        <v>287151</v>
      </c>
      <c r="B289311">
        <v>1</v>
      </c>
    </row>
    <row r="289312" spans="1:2" x14ac:dyDescent="0.15">
      <c r="A289312" t="s">
        <v>287153</v>
      </c>
      <c r="B289312">
        <v>1</v>
      </c>
    </row>
    <row r="289313" spans="1:2" x14ac:dyDescent="0.15">
      <c r="A289313" t="s">
        <v>287154</v>
      </c>
      <c r="B289313">
        <v>1</v>
      </c>
    </row>
    <row r="289314" spans="1:2" x14ac:dyDescent="0.15">
      <c r="A289314" t="s">
        <v>287155</v>
      </c>
      <c r="B289314">
        <v>1</v>
      </c>
    </row>
    <row r="289315" spans="1:2" x14ac:dyDescent="0.15">
      <c r="A289315" t="s">
        <v>287157</v>
      </c>
      <c r="B289315">
        <v>1</v>
      </c>
    </row>
    <row r="289316" spans="1:2" x14ac:dyDescent="0.15">
      <c r="A289316" t="s">
        <v>287159</v>
      </c>
      <c r="B289316">
        <v>1</v>
      </c>
    </row>
    <row r="289317" spans="1:2" x14ac:dyDescent="0.15">
      <c r="A289317" t="s">
        <v>287160</v>
      </c>
      <c r="B289317">
        <v>1</v>
      </c>
    </row>
    <row r="289318" spans="1:2" x14ac:dyDescent="0.15">
      <c r="A289318" t="s">
        <v>287161</v>
      </c>
      <c r="B289318">
        <v>1</v>
      </c>
    </row>
    <row r="289319" spans="1:2" x14ac:dyDescent="0.15">
      <c r="A289319" t="s">
        <v>287162</v>
      </c>
      <c r="B289319">
        <v>1</v>
      </c>
    </row>
    <row r="289320" spans="1:2" x14ac:dyDescent="0.15">
      <c r="A289320" t="s">
        <v>287163</v>
      </c>
      <c r="B289320">
        <v>1</v>
      </c>
    </row>
    <row r="289321" spans="1:2" x14ac:dyDescent="0.15">
      <c r="A289321" t="s">
        <v>287164</v>
      </c>
      <c r="B289321">
        <v>1</v>
      </c>
    </row>
    <row r="289322" spans="1:2" x14ac:dyDescent="0.15">
      <c r="A289322" t="s">
        <v>287166</v>
      </c>
      <c r="B289322">
        <v>1</v>
      </c>
    </row>
    <row r="289323" spans="1:2" x14ac:dyDescent="0.15">
      <c r="A289323" t="s">
        <v>287168</v>
      </c>
      <c r="B289323">
        <v>1</v>
      </c>
    </row>
    <row r="289324" spans="1:2" x14ac:dyDescent="0.15">
      <c r="A289324" t="s">
        <v>287169</v>
      </c>
      <c r="B289324">
        <v>1</v>
      </c>
    </row>
    <row r="289325" spans="1:2" x14ac:dyDescent="0.15">
      <c r="A289325" t="s">
        <v>287170</v>
      </c>
      <c r="B289325">
        <v>1</v>
      </c>
    </row>
    <row r="289326" spans="1:2" x14ac:dyDescent="0.15">
      <c r="A289326" t="s">
        <v>287171</v>
      </c>
      <c r="B289326">
        <v>1</v>
      </c>
    </row>
    <row r="289327" spans="1:2" x14ac:dyDescent="0.15">
      <c r="A289327" t="s">
        <v>287172</v>
      </c>
      <c r="B289327">
        <v>1</v>
      </c>
    </row>
    <row r="289328" spans="1:2" x14ac:dyDescent="0.15">
      <c r="A289328" t="s">
        <v>287174</v>
      </c>
      <c r="B289328">
        <v>1</v>
      </c>
    </row>
    <row r="289329" spans="1:2" x14ac:dyDescent="0.15">
      <c r="A289329" t="s">
        <v>287175</v>
      </c>
      <c r="B289329">
        <v>1</v>
      </c>
    </row>
    <row r="289330" spans="1:2" x14ac:dyDescent="0.15">
      <c r="A289330" t="s">
        <v>287176</v>
      </c>
      <c r="B289330">
        <v>1</v>
      </c>
    </row>
    <row r="289331" spans="1:2" x14ac:dyDescent="0.15">
      <c r="A289331" t="s">
        <v>287177</v>
      </c>
      <c r="B289331">
        <v>1</v>
      </c>
    </row>
    <row r="289332" spans="1:2" x14ac:dyDescent="0.15">
      <c r="A289332" t="s">
        <v>287179</v>
      </c>
      <c r="B289332">
        <v>1</v>
      </c>
    </row>
    <row r="289333" spans="1:2" x14ac:dyDescent="0.15">
      <c r="A289333" t="s">
        <v>287180</v>
      </c>
      <c r="B289333">
        <v>1</v>
      </c>
    </row>
    <row r="289334" spans="1:2" x14ac:dyDescent="0.15">
      <c r="A289334" t="s">
        <v>287181</v>
      </c>
      <c r="B289334">
        <v>1</v>
      </c>
    </row>
    <row r="289335" spans="1:2" x14ac:dyDescent="0.15">
      <c r="A289335" t="s">
        <v>287182</v>
      </c>
      <c r="B289335">
        <v>1</v>
      </c>
    </row>
    <row r="289336" spans="1:2" x14ac:dyDescent="0.15">
      <c r="A289336" t="s">
        <v>287183</v>
      </c>
      <c r="B289336">
        <v>1</v>
      </c>
    </row>
    <row r="289337" spans="1:2" x14ac:dyDescent="0.15">
      <c r="A289337" t="s">
        <v>287185</v>
      </c>
      <c r="B289337">
        <v>1</v>
      </c>
    </row>
    <row r="289338" spans="1:2" x14ac:dyDescent="0.15">
      <c r="A289338" t="s">
        <v>287186</v>
      </c>
      <c r="B289338">
        <v>1</v>
      </c>
    </row>
    <row r="289339" spans="1:2" x14ac:dyDescent="0.15">
      <c r="A289339" t="s">
        <v>287187</v>
      </c>
      <c r="B289339">
        <v>1</v>
      </c>
    </row>
    <row r="289340" spans="1:2" x14ac:dyDescent="0.15">
      <c r="A289340" t="s">
        <v>287189</v>
      </c>
      <c r="B289340">
        <v>1</v>
      </c>
    </row>
    <row r="289341" spans="1:2" x14ac:dyDescent="0.15">
      <c r="A289341" t="s">
        <v>287190</v>
      </c>
      <c r="B289341">
        <v>1</v>
      </c>
    </row>
    <row r="289342" spans="1:2" x14ac:dyDescent="0.15">
      <c r="A289342" t="s">
        <v>287192</v>
      </c>
      <c r="B289342">
        <v>1</v>
      </c>
    </row>
    <row r="289343" spans="1:2" x14ac:dyDescent="0.15">
      <c r="A289343" t="s">
        <v>287193</v>
      </c>
      <c r="B289343">
        <v>1</v>
      </c>
    </row>
    <row r="289344" spans="1:2" x14ac:dyDescent="0.15">
      <c r="A289344" t="s">
        <v>287195</v>
      </c>
      <c r="B289344">
        <v>1</v>
      </c>
    </row>
    <row r="289345" spans="1:2" x14ac:dyDescent="0.15">
      <c r="A289345" t="s">
        <v>287196</v>
      </c>
      <c r="B289345">
        <v>1</v>
      </c>
    </row>
    <row r="289346" spans="1:2" x14ac:dyDescent="0.15">
      <c r="A289346" t="s">
        <v>287197</v>
      </c>
      <c r="B289346">
        <v>1</v>
      </c>
    </row>
    <row r="289347" spans="1:2" x14ac:dyDescent="0.15">
      <c r="A289347" t="s">
        <v>287198</v>
      </c>
      <c r="B289347">
        <v>1</v>
      </c>
    </row>
    <row r="289348" spans="1:2" x14ac:dyDescent="0.15">
      <c r="A289348" t="s">
        <v>287199</v>
      </c>
      <c r="B289348">
        <v>1</v>
      </c>
    </row>
    <row r="289349" spans="1:2" x14ac:dyDescent="0.15">
      <c r="A289349" t="s">
        <v>287201</v>
      </c>
      <c r="B289349">
        <v>1</v>
      </c>
    </row>
    <row r="289350" spans="1:2" x14ac:dyDescent="0.15">
      <c r="A289350" t="s">
        <v>287202</v>
      </c>
      <c r="B289350">
        <v>1</v>
      </c>
    </row>
    <row r="289351" spans="1:2" x14ac:dyDescent="0.15">
      <c r="A289351" t="s">
        <v>287203</v>
      </c>
      <c r="B289351">
        <v>1</v>
      </c>
    </row>
    <row r="289352" spans="1:2" x14ac:dyDescent="0.15">
      <c r="A289352" t="s">
        <v>287205</v>
      </c>
      <c r="B289352">
        <v>1</v>
      </c>
    </row>
    <row r="289353" spans="1:2" x14ac:dyDescent="0.15">
      <c r="A289353" t="s">
        <v>287206</v>
      </c>
      <c r="B289353">
        <v>1</v>
      </c>
    </row>
    <row r="289354" spans="1:2" x14ac:dyDescent="0.15">
      <c r="A289354" t="s">
        <v>287208</v>
      </c>
      <c r="B289354">
        <v>1</v>
      </c>
    </row>
    <row r="289355" spans="1:2" x14ac:dyDescent="0.15">
      <c r="A289355" t="s">
        <v>287209</v>
      </c>
      <c r="B289355">
        <v>1</v>
      </c>
    </row>
    <row r="289356" spans="1:2" x14ac:dyDescent="0.15">
      <c r="A289356" t="s">
        <v>287211</v>
      </c>
      <c r="B289356">
        <v>1</v>
      </c>
    </row>
    <row r="289357" spans="1:2" x14ac:dyDescent="0.15">
      <c r="A289357" t="s">
        <v>287212</v>
      </c>
      <c r="B289357">
        <v>1</v>
      </c>
    </row>
    <row r="289358" spans="1:2" x14ac:dyDescent="0.15">
      <c r="A289358" t="s">
        <v>287213</v>
      </c>
      <c r="B289358">
        <v>1</v>
      </c>
    </row>
    <row r="289359" spans="1:2" x14ac:dyDescent="0.15">
      <c r="A289359" t="s">
        <v>287214</v>
      </c>
      <c r="B289359">
        <v>1</v>
      </c>
    </row>
    <row r="289360" spans="1:2" x14ac:dyDescent="0.15">
      <c r="A289360" t="s">
        <v>287217</v>
      </c>
      <c r="B289360">
        <v>1</v>
      </c>
    </row>
    <row r="289361" spans="1:2" x14ac:dyDescent="0.15">
      <c r="A289361" t="s">
        <v>287218</v>
      </c>
      <c r="B289361">
        <v>1</v>
      </c>
    </row>
    <row r="289362" spans="1:2" x14ac:dyDescent="0.15">
      <c r="A289362" t="s">
        <v>287219</v>
      </c>
      <c r="B289362">
        <v>1</v>
      </c>
    </row>
    <row r="289363" spans="1:2" x14ac:dyDescent="0.15">
      <c r="A289363" t="s">
        <v>287221</v>
      </c>
      <c r="B289363">
        <v>1</v>
      </c>
    </row>
    <row r="289364" spans="1:2" x14ac:dyDescent="0.15">
      <c r="A289364" t="s">
        <v>287223</v>
      </c>
      <c r="B289364">
        <v>1</v>
      </c>
    </row>
    <row r="289365" spans="1:2" x14ac:dyDescent="0.15">
      <c r="A289365" t="s">
        <v>287224</v>
      </c>
      <c r="B289365">
        <v>1</v>
      </c>
    </row>
    <row r="289366" spans="1:2" x14ac:dyDescent="0.15">
      <c r="A289366" t="s">
        <v>287225</v>
      </c>
      <c r="B289366">
        <v>1</v>
      </c>
    </row>
    <row r="289367" spans="1:2" x14ac:dyDescent="0.15">
      <c r="A289367" t="s">
        <v>287227</v>
      </c>
      <c r="B289367">
        <v>1</v>
      </c>
    </row>
    <row r="289368" spans="1:2" x14ac:dyDescent="0.15">
      <c r="A289368" t="s">
        <v>287228</v>
      </c>
      <c r="B289368">
        <v>1</v>
      </c>
    </row>
    <row r="289369" spans="1:2" x14ac:dyDescent="0.15">
      <c r="A289369" t="s">
        <v>287229</v>
      </c>
      <c r="B289369">
        <v>1</v>
      </c>
    </row>
    <row r="289370" spans="1:2" x14ac:dyDescent="0.15">
      <c r="A289370" t="s">
        <v>287230</v>
      </c>
      <c r="B289370">
        <v>1</v>
      </c>
    </row>
    <row r="289371" spans="1:2" x14ac:dyDescent="0.15">
      <c r="A289371" t="s">
        <v>287231</v>
      </c>
      <c r="B289371">
        <v>1</v>
      </c>
    </row>
    <row r="289372" spans="1:2" x14ac:dyDescent="0.15">
      <c r="A289372" t="s">
        <v>287233</v>
      </c>
      <c r="B289372">
        <v>1</v>
      </c>
    </row>
    <row r="289373" spans="1:2" x14ac:dyDescent="0.15">
      <c r="A289373" t="s">
        <v>287234</v>
      </c>
      <c r="B289373">
        <v>1</v>
      </c>
    </row>
    <row r="289374" spans="1:2" x14ac:dyDescent="0.15">
      <c r="A289374" t="s">
        <v>287236</v>
      </c>
      <c r="B289374">
        <v>1</v>
      </c>
    </row>
    <row r="289375" spans="1:2" x14ac:dyDescent="0.15">
      <c r="A289375" t="s">
        <v>287237</v>
      </c>
      <c r="B289375">
        <v>1</v>
      </c>
    </row>
    <row r="289376" spans="1:2" x14ac:dyDescent="0.15">
      <c r="A289376" t="s">
        <v>287238</v>
      </c>
      <c r="B289376">
        <v>1</v>
      </c>
    </row>
    <row r="289377" spans="1:2" x14ac:dyDescent="0.15">
      <c r="A289377" t="s">
        <v>287240</v>
      </c>
      <c r="B289377">
        <v>1</v>
      </c>
    </row>
    <row r="289378" spans="1:2" x14ac:dyDescent="0.15">
      <c r="A289378" t="s">
        <v>287242</v>
      </c>
      <c r="B289378">
        <v>1</v>
      </c>
    </row>
    <row r="289379" spans="1:2" x14ac:dyDescent="0.15">
      <c r="A289379" t="s">
        <v>287243</v>
      </c>
      <c r="B289379">
        <v>1</v>
      </c>
    </row>
    <row r="289380" spans="1:2" x14ac:dyDescent="0.15">
      <c r="A289380" t="s">
        <v>287244</v>
      </c>
      <c r="B289380">
        <v>1</v>
      </c>
    </row>
    <row r="289381" spans="1:2" x14ac:dyDescent="0.15">
      <c r="A289381" t="s">
        <v>287245</v>
      </c>
      <c r="B289381">
        <v>1</v>
      </c>
    </row>
    <row r="289382" spans="1:2" x14ac:dyDescent="0.15">
      <c r="A289382" t="s">
        <v>287246</v>
      </c>
      <c r="B289382">
        <v>1</v>
      </c>
    </row>
    <row r="289383" spans="1:2" x14ac:dyDescent="0.15">
      <c r="A289383" t="s">
        <v>287247</v>
      </c>
      <c r="B289383">
        <v>1</v>
      </c>
    </row>
    <row r="289384" spans="1:2" x14ac:dyDescent="0.15">
      <c r="A289384" t="s">
        <v>287248</v>
      </c>
      <c r="B289384">
        <v>1</v>
      </c>
    </row>
    <row r="289385" spans="1:2" x14ac:dyDescent="0.15">
      <c r="A289385" t="s">
        <v>287250</v>
      </c>
      <c r="B289385">
        <v>1</v>
      </c>
    </row>
    <row r="289386" spans="1:2" x14ac:dyDescent="0.15">
      <c r="A289386" t="s">
        <v>287251</v>
      </c>
      <c r="B289386">
        <v>1</v>
      </c>
    </row>
    <row r="289387" spans="1:2" x14ac:dyDescent="0.15">
      <c r="A289387" t="s">
        <v>287252</v>
      </c>
      <c r="B289387">
        <v>1</v>
      </c>
    </row>
    <row r="289388" spans="1:2" x14ac:dyDescent="0.15">
      <c r="A289388" t="s">
        <v>287255</v>
      </c>
      <c r="B289388">
        <v>1</v>
      </c>
    </row>
    <row r="289389" spans="1:2" x14ac:dyDescent="0.15">
      <c r="A289389" t="s">
        <v>287257</v>
      </c>
      <c r="B289389">
        <v>1</v>
      </c>
    </row>
    <row r="289390" spans="1:2" x14ac:dyDescent="0.15">
      <c r="A289390" t="s">
        <v>287258</v>
      </c>
      <c r="B289390">
        <v>1</v>
      </c>
    </row>
    <row r="289391" spans="1:2" x14ac:dyDescent="0.15">
      <c r="A289391" t="s">
        <v>287259</v>
      </c>
      <c r="B289391">
        <v>1</v>
      </c>
    </row>
    <row r="289392" spans="1:2" x14ac:dyDescent="0.15">
      <c r="A289392" t="s">
        <v>287260</v>
      </c>
      <c r="B289392">
        <v>1</v>
      </c>
    </row>
    <row r="289393" spans="1:2" x14ac:dyDescent="0.15">
      <c r="A289393" t="s">
        <v>287261</v>
      </c>
      <c r="B289393">
        <v>1</v>
      </c>
    </row>
    <row r="289394" spans="1:2" x14ac:dyDescent="0.15">
      <c r="A289394" t="s">
        <v>287263</v>
      </c>
      <c r="B289394">
        <v>1</v>
      </c>
    </row>
    <row r="289395" spans="1:2" x14ac:dyDescent="0.15">
      <c r="A289395" t="s">
        <v>287264</v>
      </c>
      <c r="B289395">
        <v>1</v>
      </c>
    </row>
    <row r="289396" spans="1:2" x14ac:dyDescent="0.15">
      <c r="A289396" t="s">
        <v>287265</v>
      </c>
      <c r="B289396">
        <v>1</v>
      </c>
    </row>
    <row r="289397" spans="1:2" x14ac:dyDescent="0.15">
      <c r="A289397" t="s">
        <v>287266</v>
      </c>
      <c r="B289397">
        <v>1</v>
      </c>
    </row>
    <row r="289398" spans="1:2" x14ac:dyDescent="0.15">
      <c r="A289398" t="s">
        <v>287267</v>
      </c>
      <c r="B289398">
        <v>1</v>
      </c>
    </row>
    <row r="289399" spans="1:2" x14ac:dyDescent="0.15">
      <c r="A289399" t="s">
        <v>287268</v>
      </c>
      <c r="B289399">
        <v>1</v>
      </c>
    </row>
    <row r="289400" spans="1:2" x14ac:dyDescent="0.15">
      <c r="A289400" t="s">
        <v>287269</v>
      </c>
      <c r="B289400">
        <v>1</v>
      </c>
    </row>
    <row r="289401" spans="1:2" x14ac:dyDescent="0.15">
      <c r="A289401" t="s">
        <v>287270</v>
      </c>
      <c r="B289401">
        <v>1</v>
      </c>
    </row>
    <row r="289402" spans="1:2" x14ac:dyDescent="0.15">
      <c r="A289402" t="s">
        <v>287271</v>
      </c>
      <c r="B289402">
        <v>1</v>
      </c>
    </row>
    <row r="289403" spans="1:2" x14ac:dyDescent="0.15">
      <c r="A289403" t="s">
        <v>287272</v>
      </c>
      <c r="B289403">
        <v>1</v>
      </c>
    </row>
    <row r="289404" spans="1:2" x14ac:dyDescent="0.15">
      <c r="A289404" t="s">
        <v>287274</v>
      </c>
      <c r="B289404">
        <v>1</v>
      </c>
    </row>
    <row r="289405" spans="1:2" x14ac:dyDescent="0.15">
      <c r="A289405" t="s">
        <v>287275</v>
      </c>
      <c r="B289405">
        <v>1</v>
      </c>
    </row>
    <row r="289406" spans="1:2" x14ac:dyDescent="0.15">
      <c r="A289406" t="s">
        <v>287276</v>
      </c>
      <c r="B289406">
        <v>1</v>
      </c>
    </row>
    <row r="289407" spans="1:2" x14ac:dyDescent="0.15">
      <c r="A289407" t="s">
        <v>287277</v>
      </c>
      <c r="B289407">
        <v>1</v>
      </c>
    </row>
    <row r="289408" spans="1:2" x14ac:dyDescent="0.15">
      <c r="A289408" t="s">
        <v>287278</v>
      </c>
      <c r="B289408">
        <v>1</v>
      </c>
    </row>
    <row r="289409" spans="1:2" x14ac:dyDescent="0.15">
      <c r="A289409" t="s">
        <v>287279</v>
      </c>
      <c r="B289409">
        <v>1</v>
      </c>
    </row>
    <row r="289410" spans="1:2" x14ac:dyDescent="0.15">
      <c r="A289410" t="s">
        <v>287280</v>
      </c>
      <c r="B289410">
        <v>1</v>
      </c>
    </row>
    <row r="289411" spans="1:2" x14ac:dyDescent="0.15">
      <c r="A289411" t="s">
        <v>287281</v>
      </c>
      <c r="B289411">
        <v>1</v>
      </c>
    </row>
    <row r="289412" spans="1:2" x14ac:dyDescent="0.15">
      <c r="A289412" t="s">
        <v>287283</v>
      </c>
      <c r="B289412">
        <v>1</v>
      </c>
    </row>
    <row r="289413" spans="1:2" x14ac:dyDescent="0.15">
      <c r="A289413" t="s">
        <v>287284</v>
      </c>
      <c r="B289413">
        <v>1</v>
      </c>
    </row>
    <row r="289414" spans="1:2" x14ac:dyDescent="0.15">
      <c r="A289414" t="s">
        <v>287285</v>
      </c>
      <c r="B289414">
        <v>1</v>
      </c>
    </row>
    <row r="289415" spans="1:2" x14ac:dyDescent="0.15">
      <c r="A289415" t="s">
        <v>287287</v>
      </c>
      <c r="B289415">
        <v>1</v>
      </c>
    </row>
    <row r="289416" spans="1:2" x14ac:dyDescent="0.15">
      <c r="A289416" t="s">
        <v>287288</v>
      </c>
      <c r="B289416">
        <v>1</v>
      </c>
    </row>
    <row r="289417" spans="1:2" x14ac:dyDescent="0.15">
      <c r="A289417" t="s">
        <v>287289</v>
      </c>
      <c r="B289417">
        <v>1</v>
      </c>
    </row>
    <row r="289418" spans="1:2" x14ac:dyDescent="0.15">
      <c r="A289418" t="s">
        <v>287290</v>
      </c>
      <c r="B289418">
        <v>1</v>
      </c>
    </row>
    <row r="289419" spans="1:2" x14ac:dyDescent="0.15">
      <c r="A289419" t="s">
        <v>287292</v>
      </c>
      <c r="B289419">
        <v>1</v>
      </c>
    </row>
    <row r="289420" spans="1:2" x14ac:dyDescent="0.15">
      <c r="A289420" t="s">
        <v>287293</v>
      </c>
      <c r="B289420">
        <v>1</v>
      </c>
    </row>
    <row r="289421" spans="1:2" x14ac:dyDescent="0.15">
      <c r="A289421" t="s">
        <v>287294</v>
      </c>
      <c r="B289421">
        <v>1</v>
      </c>
    </row>
    <row r="289422" spans="1:2" x14ac:dyDescent="0.15">
      <c r="A289422" t="s">
        <v>287296</v>
      </c>
      <c r="B289422">
        <v>1</v>
      </c>
    </row>
    <row r="289423" spans="1:2" x14ac:dyDescent="0.15">
      <c r="A289423" t="s">
        <v>287297</v>
      </c>
      <c r="B289423">
        <v>1</v>
      </c>
    </row>
    <row r="289424" spans="1:2" x14ac:dyDescent="0.15">
      <c r="A289424" t="s">
        <v>287299</v>
      </c>
      <c r="B289424">
        <v>1</v>
      </c>
    </row>
    <row r="289425" spans="1:2" x14ac:dyDescent="0.15">
      <c r="A289425" t="s">
        <v>287300</v>
      </c>
      <c r="B289425">
        <v>1</v>
      </c>
    </row>
    <row r="289426" spans="1:2" x14ac:dyDescent="0.15">
      <c r="A289426" t="s">
        <v>287301</v>
      </c>
      <c r="B289426">
        <v>1</v>
      </c>
    </row>
    <row r="289427" spans="1:2" x14ac:dyDescent="0.15">
      <c r="A289427" t="s">
        <v>287303</v>
      </c>
      <c r="B289427">
        <v>1</v>
      </c>
    </row>
    <row r="289428" spans="1:2" x14ac:dyDescent="0.15">
      <c r="A289428" t="s">
        <v>287304</v>
      </c>
      <c r="B289428">
        <v>1</v>
      </c>
    </row>
    <row r="289429" spans="1:2" x14ac:dyDescent="0.15">
      <c r="A289429" t="s">
        <v>287307</v>
      </c>
      <c r="B289429">
        <v>1</v>
      </c>
    </row>
    <row r="289430" spans="1:2" x14ac:dyDescent="0.15">
      <c r="A289430" t="s">
        <v>287308</v>
      </c>
      <c r="B289430">
        <v>1</v>
      </c>
    </row>
    <row r="289431" spans="1:2" x14ac:dyDescent="0.15">
      <c r="A289431" t="s">
        <v>287309</v>
      </c>
      <c r="B289431">
        <v>1</v>
      </c>
    </row>
    <row r="289432" spans="1:2" x14ac:dyDescent="0.15">
      <c r="A289432" t="s">
        <v>287310</v>
      </c>
      <c r="B289432">
        <v>1</v>
      </c>
    </row>
    <row r="289433" spans="1:2" x14ac:dyDescent="0.15">
      <c r="A289433" t="s">
        <v>287311</v>
      </c>
      <c r="B289433">
        <v>1</v>
      </c>
    </row>
    <row r="289434" spans="1:2" x14ac:dyDescent="0.15">
      <c r="A289434" t="s">
        <v>287312</v>
      </c>
      <c r="B289434">
        <v>1</v>
      </c>
    </row>
    <row r="289435" spans="1:2" x14ac:dyDescent="0.15">
      <c r="A289435" t="s">
        <v>287313</v>
      </c>
      <c r="B289435">
        <v>1</v>
      </c>
    </row>
    <row r="289436" spans="1:2" x14ac:dyDescent="0.15">
      <c r="A289436" t="s">
        <v>287314</v>
      </c>
      <c r="B289436">
        <v>1</v>
      </c>
    </row>
    <row r="289437" spans="1:2" x14ac:dyDescent="0.15">
      <c r="A289437" t="s">
        <v>287315</v>
      </c>
      <c r="B289437">
        <v>1</v>
      </c>
    </row>
    <row r="289438" spans="1:2" x14ac:dyDescent="0.15">
      <c r="A289438" t="s">
        <v>287316</v>
      </c>
      <c r="B289438">
        <v>1</v>
      </c>
    </row>
    <row r="289439" spans="1:2" x14ac:dyDescent="0.15">
      <c r="A289439" t="s">
        <v>287317</v>
      </c>
      <c r="B289439">
        <v>1</v>
      </c>
    </row>
    <row r="289440" spans="1:2" x14ac:dyDescent="0.15">
      <c r="A289440" t="s">
        <v>287319</v>
      </c>
      <c r="B289440">
        <v>1</v>
      </c>
    </row>
    <row r="289441" spans="1:2" x14ac:dyDescent="0.15">
      <c r="A289441" t="s">
        <v>287320</v>
      </c>
      <c r="B289441">
        <v>1</v>
      </c>
    </row>
    <row r="289442" spans="1:2" x14ac:dyDescent="0.15">
      <c r="A289442" t="s">
        <v>287321</v>
      </c>
      <c r="B289442">
        <v>1</v>
      </c>
    </row>
    <row r="289443" spans="1:2" x14ac:dyDescent="0.15">
      <c r="A289443" t="s">
        <v>287322</v>
      </c>
      <c r="B289443">
        <v>1</v>
      </c>
    </row>
    <row r="289444" spans="1:2" x14ac:dyDescent="0.15">
      <c r="A289444" t="s">
        <v>287323</v>
      </c>
      <c r="B289444">
        <v>1</v>
      </c>
    </row>
    <row r="289445" spans="1:2" x14ac:dyDescent="0.15">
      <c r="A289445" t="s">
        <v>287324</v>
      </c>
      <c r="B289445">
        <v>1</v>
      </c>
    </row>
    <row r="289446" spans="1:2" x14ac:dyDescent="0.15">
      <c r="A289446" t="s">
        <v>287325</v>
      </c>
      <c r="B289446">
        <v>1</v>
      </c>
    </row>
    <row r="289447" spans="1:2" x14ac:dyDescent="0.15">
      <c r="A289447" t="s">
        <v>287327</v>
      </c>
      <c r="B289447">
        <v>1</v>
      </c>
    </row>
    <row r="289448" spans="1:2" x14ac:dyDescent="0.15">
      <c r="A289448" t="s">
        <v>287329</v>
      </c>
      <c r="B289448">
        <v>1</v>
      </c>
    </row>
    <row r="289449" spans="1:2" x14ac:dyDescent="0.15">
      <c r="A289449" t="s">
        <v>287330</v>
      </c>
      <c r="B289449">
        <v>1</v>
      </c>
    </row>
    <row r="289450" spans="1:2" x14ac:dyDescent="0.15">
      <c r="A289450" t="s">
        <v>287331</v>
      </c>
      <c r="B289450">
        <v>1</v>
      </c>
    </row>
    <row r="289451" spans="1:2" x14ac:dyDescent="0.15">
      <c r="A289451" t="s">
        <v>287332</v>
      </c>
      <c r="B289451">
        <v>1</v>
      </c>
    </row>
    <row r="289452" spans="1:2" x14ac:dyDescent="0.15">
      <c r="A289452" t="s">
        <v>287333</v>
      </c>
      <c r="B289452">
        <v>1</v>
      </c>
    </row>
    <row r="289453" spans="1:2" x14ac:dyDescent="0.15">
      <c r="A289453" t="s">
        <v>287334</v>
      </c>
      <c r="B289453">
        <v>1</v>
      </c>
    </row>
    <row r="289454" spans="1:2" x14ac:dyDescent="0.15">
      <c r="A289454" t="s">
        <v>287335</v>
      </c>
      <c r="B289454">
        <v>1</v>
      </c>
    </row>
    <row r="289455" spans="1:2" x14ac:dyDescent="0.15">
      <c r="A289455" t="s">
        <v>287336</v>
      </c>
      <c r="B289455">
        <v>1</v>
      </c>
    </row>
    <row r="289456" spans="1:2" x14ac:dyDescent="0.15">
      <c r="A289456" t="s">
        <v>287337</v>
      </c>
      <c r="B289456">
        <v>1</v>
      </c>
    </row>
    <row r="289457" spans="1:2" x14ac:dyDescent="0.15">
      <c r="A289457" t="s">
        <v>287339</v>
      </c>
      <c r="B289457">
        <v>1</v>
      </c>
    </row>
    <row r="289458" spans="1:2" x14ac:dyDescent="0.15">
      <c r="A289458" t="s">
        <v>287340</v>
      </c>
      <c r="B289458">
        <v>1</v>
      </c>
    </row>
    <row r="289459" spans="1:2" x14ac:dyDescent="0.15">
      <c r="A289459" t="s">
        <v>287343</v>
      </c>
      <c r="B289459">
        <v>1</v>
      </c>
    </row>
    <row r="289460" spans="1:2" x14ac:dyDescent="0.15">
      <c r="A289460" t="s">
        <v>287344</v>
      </c>
      <c r="B289460">
        <v>1</v>
      </c>
    </row>
    <row r="289461" spans="1:2" x14ac:dyDescent="0.15">
      <c r="A289461" t="s">
        <v>287345</v>
      </c>
      <c r="B289461">
        <v>1</v>
      </c>
    </row>
    <row r="289462" spans="1:2" x14ac:dyDescent="0.15">
      <c r="A289462" t="s">
        <v>287346</v>
      </c>
      <c r="B289462">
        <v>1</v>
      </c>
    </row>
    <row r="289463" spans="1:2" x14ac:dyDescent="0.15">
      <c r="A289463" t="s">
        <v>287347</v>
      </c>
      <c r="B289463">
        <v>1</v>
      </c>
    </row>
    <row r="289464" spans="1:2" x14ac:dyDescent="0.15">
      <c r="A289464" t="s">
        <v>287348</v>
      </c>
      <c r="B289464">
        <v>1</v>
      </c>
    </row>
    <row r="289465" spans="1:2" x14ac:dyDescent="0.15">
      <c r="A289465" t="s">
        <v>287350</v>
      </c>
      <c r="B289465">
        <v>1</v>
      </c>
    </row>
    <row r="289466" spans="1:2" x14ac:dyDescent="0.15">
      <c r="A289466" t="s">
        <v>287351</v>
      </c>
      <c r="B289466">
        <v>1</v>
      </c>
    </row>
    <row r="289467" spans="1:2" x14ac:dyDescent="0.15">
      <c r="A289467" t="s">
        <v>287352</v>
      </c>
      <c r="B289467">
        <v>1</v>
      </c>
    </row>
    <row r="289468" spans="1:2" x14ac:dyDescent="0.15">
      <c r="A289468" t="s">
        <v>287353</v>
      </c>
      <c r="B289468">
        <v>1</v>
      </c>
    </row>
    <row r="289469" spans="1:2" x14ac:dyDescent="0.15">
      <c r="A289469" t="s">
        <v>287361</v>
      </c>
      <c r="B289469">
        <v>1</v>
      </c>
    </row>
    <row r="289470" spans="1:2" x14ac:dyDescent="0.15">
      <c r="A289470" t="s">
        <v>287362</v>
      </c>
      <c r="B289470">
        <v>1</v>
      </c>
    </row>
    <row r="289471" spans="1:2" x14ac:dyDescent="0.15">
      <c r="A289471" t="s">
        <v>287363</v>
      </c>
      <c r="B289471">
        <v>1</v>
      </c>
    </row>
    <row r="289472" spans="1:2" x14ac:dyDescent="0.15">
      <c r="A289472" t="s">
        <v>287364</v>
      </c>
      <c r="B289472">
        <v>1</v>
      </c>
    </row>
    <row r="289473" spans="1:2" x14ac:dyDescent="0.15">
      <c r="A289473" t="s">
        <v>287365</v>
      </c>
      <c r="B289473">
        <v>1</v>
      </c>
    </row>
    <row r="289474" spans="1:2" x14ac:dyDescent="0.15">
      <c r="A289474" t="s">
        <v>287366</v>
      </c>
      <c r="B289474">
        <v>1</v>
      </c>
    </row>
    <row r="289475" spans="1:2" x14ac:dyDescent="0.15">
      <c r="A289475" t="s">
        <v>287368</v>
      </c>
      <c r="B289475">
        <v>1</v>
      </c>
    </row>
    <row r="289476" spans="1:2" x14ac:dyDescent="0.15">
      <c r="A289476" t="s">
        <v>287369</v>
      </c>
      <c r="B289476">
        <v>1</v>
      </c>
    </row>
    <row r="289477" spans="1:2" x14ac:dyDescent="0.15">
      <c r="A289477" t="s">
        <v>287370</v>
      </c>
      <c r="B289477">
        <v>1</v>
      </c>
    </row>
    <row r="289478" spans="1:2" x14ac:dyDescent="0.15">
      <c r="A289478" t="s">
        <v>287371</v>
      </c>
      <c r="B289478">
        <v>1</v>
      </c>
    </row>
    <row r="289479" spans="1:2" x14ac:dyDescent="0.15">
      <c r="A289479" t="s">
        <v>287372</v>
      </c>
      <c r="B289479">
        <v>1</v>
      </c>
    </row>
    <row r="289480" spans="1:2" x14ac:dyDescent="0.15">
      <c r="A289480" t="s">
        <v>287373</v>
      </c>
      <c r="B289480">
        <v>1</v>
      </c>
    </row>
    <row r="289481" spans="1:2" x14ac:dyDescent="0.15">
      <c r="A289481" t="s">
        <v>287375</v>
      </c>
      <c r="B289481">
        <v>1</v>
      </c>
    </row>
    <row r="289482" spans="1:2" x14ac:dyDescent="0.15">
      <c r="A289482" t="s">
        <v>287376</v>
      </c>
      <c r="B289482">
        <v>1</v>
      </c>
    </row>
    <row r="289483" spans="1:2" x14ac:dyDescent="0.15">
      <c r="A289483" t="s">
        <v>287377</v>
      </c>
      <c r="B289483">
        <v>1</v>
      </c>
    </row>
    <row r="289484" spans="1:2" x14ac:dyDescent="0.15">
      <c r="A289484" t="s">
        <v>287378</v>
      </c>
      <c r="B289484">
        <v>1</v>
      </c>
    </row>
    <row r="289485" spans="1:2" x14ac:dyDescent="0.15">
      <c r="A289485" t="s">
        <v>287379</v>
      </c>
      <c r="B289485">
        <v>1</v>
      </c>
    </row>
    <row r="289486" spans="1:2" x14ac:dyDescent="0.15">
      <c r="A289486" t="s">
        <v>287381</v>
      </c>
      <c r="B289486">
        <v>1</v>
      </c>
    </row>
    <row r="289487" spans="1:2" x14ac:dyDescent="0.15">
      <c r="A289487" t="s">
        <v>287385</v>
      </c>
      <c r="B289487">
        <v>1</v>
      </c>
    </row>
    <row r="289488" spans="1:2" x14ac:dyDescent="0.15">
      <c r="A289488" t="s">
        <v>287388</v>
      </c>
      <c r="B289488">
        <v>1</v>
      </c>
    </row>
    <row r="289489" spans="1:2" x14ac:dyDescent="0.15">
      <c r="A289489" t="s">
        <v>287389</v>
      </c>
      <c r="B289489">
        <v>1</v>
      </c>
    </row>
    <row r="289490" spans="1:2" x14ac:dyDescent="0.15">
      <c r="A289490" t="s">
        <v>287390</v>
      </c>
      <c r="B289490">
        <v>1</v>
      </c>
    </row>
    <row r="289491" spans="1:2" x14ac:dyDescent="0.15">
      <c r="A289491" t="s">
        <v>287391</v>
      </c>
      <c r="B289491">
        <v>1</v>
      </c>
    </row>
    <row r="289492" spans="1:2" x14ac:dyDescent="0.15">
      <c r="A289492" t="s">
        <v>287392</v>
      </c>
      <c r="B289492">
        <v>1</v>
      </c>
    </row>
    <row r="289493" spans="1:2" x14ac:dyDescent="0.15">
      <c r="A289493" t="s">
        <v>287393</v>
      </c>
      <c r="B289493">
        <v>1</v>
      </c>
    </row>
    <row r="289494" spans="1:2" x14ac:dyDescent="0.15">
      <c r="A289494" t="s">
        <v>287394</v>
      </c>
      <c r="B289494">
        <v>1</v>
      </c>
    </row>
    <row r="289495" spans="1:2" x14ac:dyDescent="0.15">
      <c r="A289495" t="s">
        <v>287395</v>
      </c>
      <c r="B289495">
        <v>1</v>
      </c>
    </row>
    <row r="289496" spans="1:2" x14ac:dyDescent="0.15">
      <c r="A289496" t="s">
        <v>287396</v>
      </c>
      <c r="B289496">
        <v>1</v>
      </c>
    </row>
    <row r="289497" spans="1:2" x14ac:dyDescent="0.15">
      <c r="A289497" t="s">
        <v>287397</v>
      </c>
      <c r="B289497">
        <v>1</v>
      </c>
    </row>
    <row r="289498" spans="1:2" x14ac:dyDescent="0.15">
      <c r="A289498" t="s">
        <v>287398</v>
      </c>
      <c r="B289498">
        <v>1</v>
      </c>
    </row>
    <row r="289499" spans="1:2" x14ac:dyDescent="0.15">
      <c r="A289499" t="s">
        <v>287399</v>
      </c>
      <c r="B289499">
        <v>1</v>
      </c>
    </row>
    <row r="289500" spans="1:2" x14ac:dyDescent="0.15">
      <c r="A289500" t="s">
        <v>287403</v>
      </c>
      <c r="B289500">
        <v>1</v>
      </c>
    </row>
    <row r="289501" spans="1:2" x14ac:dyDescent="0.15">
      <c r="A289501" t="s">
        <v>287405</v>
      </c>
      <c r="B289501">
        <v>1</v>
      </c>
    </row>
    <row r="289502" spans="1:2" x14ac:dyDescent="0.15">
      <c r="A289502" t="s">
        <v>287406</v>
      </c>
      <c r="B289502">
        <v>1</v>
      </c>
    </row>
    <row r="289503" spans="1:2" x14ac:dyDescent="0.15">
      <c r="A289503" t="s">
        <v>287408</v>
      </c>
      <c r="B289503">
        <v>1</v>
      </c>
    </row>
    <row r="289504" spans="1:2" x14ac:dyDescent="0.15">
      <c r="A289504" t="s">
        <v>287409</v>
      </c>
      <c r="B289504">
        <v>1</v>
      </c>
    </row>
    <row r="289505" spans="1:2" x14ac:dyDescent="0.15">
      <c r="A289505" t="s">
        <v>287410</v>
      </c>
      <c r="B289505">
        <v>1</v>
      </c>
    </row>
    <row r="289506" spans="1:2" x14ac:dyDescent="0.15">
      <c r="A289506" t="s">
        <v>287412</v>
      </c>
      <c r="B289506">
        <v>1</v>
      </c>
    </row>
    <row r="289507" spans="1:2" x14ac:dyDescent="0.15">
      <c r="A289507" t="s">
        <v>287413</v>
      </c>
      <c r="B289507">
        <v>1</v>
      </c>
    </row>
    <row r="289508" spans="1:2" x14ac:dyDescent="0.15">
      <c r="A289508" t="s">
        <v>287414</v>
      </c>
      <c r="B289508">
        <v>1</v>
      </c>
    </row>
    <row r="289509" spans="1:2" x14ac:dyDescent="0.15">
      <c r="A289509" t="s">
        <v>287415</v>
      </c>
      <c r="B289509">
        <v>1</v>
      </c>
    </row>
    <row r="289510" spans="1:2" x14ac:dyDescent="0.15">
      <c r="A289510" t="s">
        <v>287418</v>
      </c>
      <c r="B289510">
        <v>1</v>
      </c>
    </row>
    <row r="289511" spans="1:2" x14ac:dyDescent="0.15">
      <c r="A289511" t="s">
        <v>287420</v>
      </c>
      <c r="B289511">
        <v>1</v>
      </c>
    </row>
    <row r="289512" spans="1:2" x14ac:dyDescent="0.15">
      <c r="A289512" t="s">
        <v>287421</v>
      </c>
      <c r="B289512">
        <v>1</v>
      </c>
    </row>
    <row r="289513" spans="1:2" x14ac:dyDescent="0.15">
      <c r="A289513" t="s">
        <v>287422</v>
      </c>
      <c r="B289513">
        <v>1</v>
      </c>
    </row>
    <row r="289514" spans="1:2" x14ac:dyDescent="0.15">
      <c r="A289514" t="s">
        <v>287423</v>
      </c>
      <c r="B289514">
        <v>1</v>
      </c>
    </row>
    <row r="289515" spans="1:2" x14ac:dyDescent="0.15">
      <c r="A289515" t="s">
        <v>287424</v>
      </c>
      <c r="B289515">
        <v>1</v>
      </c>
    </row>
    <row r="289516" spans="1:2" x14ac:dyDescent="0.15">
      <c r="A289516" t="s">
        <v>287426</v>
      </c>
      <c r="B289516">
        <v>1</v>
      </c>
    </row>
    <row r="289517" spans="1:2" x14ac:dyDescent="0.15">
      <c r="A289517" t="s">
        <v>287427</v>
      </c>
      <c r="B289517">
        <v>1</v>
      </c>
    </row>
    <row r="289518" spans="1:2" x14ac:dyDescent="0.15">
      <c r="A289518" t="s">
        <v>287429</v>
      </c>
      <c r="B289518">
        <v>1</v>
      </c>
    </row>
    <row r="289519" spans="1:2" x14ac:dyDescent="0.15">
      <c r="A289519" t="s">
        <v>287431</v>
      </c>
      <c r="B289519">
        <v>1</v>
      </c>
    </row>
    <row r="289520" spans="1:2" x14ac:dyDescent="0.15">
      <c r="A289520" t="s">
        <v>287432</v>
      </c>
      <c r="B289520">
        <v>1</v>
      </c>
    </row>
    <row r="289521" spans="1:2" x14ac:dyDescent="0.15">
      <c r="A289521" t="s">
        <v>287433</v>
      </c>
      <c r="B289521">
        <v>1</v>
      </c>
    </row>
    <row r="289522" spans="1:2" x14ac:dyDescent="0.15">
      <c r="A289522" t="s">
        <v>287434</v>
      </c>
      <c r="B289522">
        <v>1</v>
      </c>
    </row>
    <row r="289523" spans="1:2" x14ac:dyDescent="0.15">
      <c r="A289523" t="s">
        <v>287436</v>
      </c>
      <c r="B289523">
        <v>1</v>
      </c>
    </row>
    <row r="289524" spans="1:2" x14ac:dyDescent="0.15">
      <c r="A289524" t="s">
        <v>287437</v>
      </c>
      <c r="B289524">
        <v>1</v>
      </c>
    </row>
    <row r="289525" spans="1:2" x14ac:dyDescent="0.15">
      <c r="A289525" t="s">
        <v>287439</v>
      </c>
      <c r="B289525">
        <v>1</v>
      </c>
    </row>
    <row r="289526" spans="1:2" x14ac:dyDescent="0.15">
      <c r="A289526" t="s">
        <v>287441</v>
      </c>
      <c r="B289526">
        <v>1</v>
      </c>
    </row>
    <row r="289527" spans="1:2" x14ac:dyDescent="0.15">
      <c r="A289527" t="s">
        <v>287442</v>
      </c>
      <c r="B289527">
        <v>1</v>
      </c>
    </row>
    <row r="289528" spans="1:2" x14ac:dyDescent="0.15">
      <c r="A289528" t="s">
        <v>287443</v>
      </c>
      <c r="B289528">
        <v>1</v>
      </c>
    </row>
    <row r="289529" spans="1:2" x14ac:dyDescent="0.15">
      <c r="A289529" t="s">
        <v>287446</v>
      </c>
      <c r="B289529">
        <v>1</v>
      </c>
    </row>
    <row r="289530" spans="1:2" x14ac:dyDescent="0.15">
      <c r="A289530" t="s">
        <v>287447</v>
      </c>
      <c r="B289530">
        <v>1</v>
      </c>
    </row>
    <row r="289531" spans="1:2" x14ac:dyDescent="0.15">
      <c r="A289531" t="s">
        <v>287448</v>
      </c>
      <c r="B289531">
        <v>1</v>
      </c>
    </row>
    <row r="289532" spans="1:2" x14ac:dyDescent="0.15">
      <c r="A289532" t="s">
        <v>287449</v>
      </c>
      <c r="B289532">
        <v>1</v>
      </c>
    </row>
    <row r="289533" spans="1:2" x14ac:dyDescent="0.15">
      <c r="A289533" t="s">
        <v>287451</v>
      </c>
      <c r="B289533">
        <v>1</v>
      </c>
    </row>
    <row r="289534" spans="1:2" x14ac:dyDescent="0.15">
      <c r="A289534" t="s">
        <v>287452</v>
      </c>
      <c r="B289534">
        <v>1</v>
      </c>
    </row>
    <row r="289535" spans="1:2" x14ac:dyDescent="0.15">
      <c r="A289535" t="s">
        <v>287453</v>
      </c>
      <c r="B289535">
        <v>1</v>
      </c>
    </row>
    <row r="289536" spans="1:2" x14ac:dyDescent="0.15">
      <c r="A289536" t="s">
        <v>287454</v>
      </c>
      <c r="B289536">
        <v>1</v>
      </c>
    </row>
    <row r="289537" spans="1:2" x14ac:dyDescent="0.15">
      <c r="A289537" t="s">
        <v>287455</v>
      </c>
      <c r="B289537">
        <v>1</v>
      </c>
    </row>
    <row r="289538" spans="1:2" x14ac:dyDescent="0.15">
      <c r="A289538" t="s">
        <v>287456</v>
      </c>
      <c r="B289538">
        <v>1</v>
      </c>
    </row>
    <row r="289539" spans="1:2" x14ac:dyDescent="0.15">
      <c r="A289539" t="s">
        <v>287457</v>
      </c>
      <c r="B289539">
        <v>1</v>
      </c>
    </row>
    <row r="289540" spans="1:2" x14ac:dyDescent="0.15">
      <c r="A289540" t="s">
        <v>287458</v>
      </c>
      <c r="B289540">
        <v>1</v>
      </c>
    </row>
    <row r="289541" spans="1:2" x14ac:dyDescent="0.15">
      <c r="A289541" t="s">
        <v>287459</v>
      </c>
      <c r="B289541">
        <v>1</v>
      </c>
    </row>
    <row r="289542" spans="1:2" x14ac:dyDescent="0.15">
      <c r="A289542" t="s">
        <v>287460</v>
      </c>
      <c r="B289542">
        <v>1</v>
      </c>
    </row>
    <row r="289543" spans="1:2" x14ac:dyDescent="0.15">
      <c r="A289543" t="s">
        <v>287461</v>
      </c>
      <c r="B289543">
        <v>1</v>
      </c>
    </row>
    <row r="289544" spans="1:2" x14ac:dyDescent="0.15">
      <c r="A289544" t="s">
        <v>287462</v>
      </c>
      <c r="B289544">
        <v>1</v>
      </c>
    </row>
    <row r="289545" spans="1:2" x14ac:dyDescent="0.15">
      <c r="A289545" t="s">
        <v>287463</v>
      </c>
      <c r="B289545">
        <v>1</v>
      </c>
    </row>
    <row r="289546" spans="1:2" x14ac:dyDescent="0.15">
      <c r="A289546" t="s">
        <v>287464</v>
      </c>
      <c r="B289546">
        <v>1</v>
      </c>
    </row>
    <row r="289547" spans="1:2" x14ac:dyDescent="0.15">
      <c r="A289547" t="s">
        <v>287465</v>
      </c>
      <c r="B289547">
        <v>1</v>
      </c>
    </row>
    <row r="289548" spans="1:2" x14ac:dyDescent="0.15">
      <c r="A289548" t="s">
        <v>287467</v>
      </c>
      <c r="B289548">
        <v>1</v>
      </c>
    </row>
    <row r="289549" spans="1:2" x14ac:dyDescent="0.15">
      <c r="A289549" t="s">
        <v>287468</v>
      </c>
      <c r="B289549">
        <v>1</v>
      </c>
    </row>
    <row r="289550" spans="1:2" x14ac:dyDescent="0.15">
      <c r="A289550" t="s">
        <v>287469</v>
      </c>
      <c r="B289550">
        <v>1</v>
      </c>
    </row>
    <row r="289551" spans="1:2" x14ac:dyDescent="0.15">
      <c r="A289551" t="s">
        <v>287470</v>
      </c>
      <c r="B289551">
        <v>1</v>
      </c>
    </row>
    <row r="289552" spans="1:2" x14ac:dyDescent="0.15">
      <c r="A289552" t="s">
        <v>287472</v>
      </c>
      <c r="B289552">
        <v>1</v>
      </c>
    </row>
    <row r="289553" spans="1:2" x14ac:dyDescent="0.15">
      <c r="A289553" t="s">
        <v>287473</v>
      </c>
      <c r="B289553">
        <v>1</v>
      </c>
    </row>
    <row r="289554" spans="1:2" x14ac:dyDescent="0.15">
      <c r="A289554" t="s">
        <v>287474</v>
      </c>
      <c r="B289554">
        <v>1</v>
      </c>
    </row>
    <row r="289555" spans="1:2" x14ac:dyDescent="0.15">
      <c r="A289555" t="s">
        <v>287475</v>
      </c>
      <c r="B289555">
        <v>1</v>
      </c>
    </row>
    <row r="289556" spans="1:2" x14ac:dyDescent="0.15">
      <c r="A289556" t="s">
        <v>287476</v>
      </c>
      <c r="B289556">
        <v>1</v>
      </c>
    </row>
    <row r="289557" spans="1:2" x14ac:dyDescent="0.15">
      <c r="A289557" t="s">
        <v>287477</v>
      </c>
      <c r="B289557">
        <v>1</v>
      </c>
    </row>
    <row r="289558" spans="1:2" x14ac:dyDescent="0.15">
      <c r="A289558" t="s">
        <v>287478</v>
      </c>
      <c r="B289558">
        <v>1</v>
      </c>
    </row>
    <row r="289559" spans="1:2" x14ac:dyDescent="0.15">
      <c r="A289559" t="s">
        <v>287479</v>
      </c>
      <c r="B289559">
        <v>1</v>
      </c>
    </row>
    <row r="289560" spans="1:2" x14ac:dyDescent="0.15">
      <c r="A289560" t="s">
        <v>287480</v>
      </c>
      <c r="B289560">
        <v>1</v>
      </c>
    </row>
    <row r="289561" spans="1:2" x14ac:dyDescent="0.15">
      <c r="A289561" t="s">
        <v>287481</v>
      </c>
      <c r="B289561">
        <v>1</v>
      </c>
    </row>
    <row r="289562" spans="1:2" x14ac:dyDescent="0.15">
      <c r="A289562" t="s">
        <v>287482</v>
      </c>
      <c r="B289562">
        <v>1</v>
      </c>
    </row>
    <row r="289563" spans="1:2" x14ac:dyDescent="0.15">
      <c r="A289563" t="s">
        <v>287484</v>
      </c>
      <c r="B289563">
        <v>1</v>
      </c>
    </row>
    <row r="289564" spans="1:2" x14ac:dyDescent="0.15">
      <c r="A289564" t="s">
        <v>287485</v>
      </c>
      <c r="B289564">
        <v>1</v>
      </c>
    </row>
    <row r="289565" spans="1:2" x14ac:dyDescent="0.15">
      <c r="A289565" t="s">
        <v>287486</v>
      </c>
      <c r="B289565">
        <v>1</v>
      </c>
    </row>
    <row r="289566" spans="1:2" x14ac:dyDescent="0.15">
      <c r="A289566" t="s">
        <v>287487</v>
      </c>
      <c r="B289566">
        <v>1</v>
      </c>
    </row>
    <row r="289567" spans="1:2" x14ac:dyDescent="0.15">
      <c r="A289567" t="s">
        <v>287488</v>
      </c>
      <c r="B289567">
        <v>1</v>
      </c>
    </row>
    <row r="289568" spans="1:2" x14ac:dyDescent="0.15">
      <c r="A289568" t="s">
        <v>287489</v>
      </c>
      <c r="B289568">
        <v>1</v>
      </c>
    </row>
    <row r="289569" spans="1:2" x14ac:dyDescent="0.15">
      <c r="A289569" t="s">
        <v>287490</v>
      </c>
      <c r="B289569">
        <v>1</v>
      </c>
    </row>
    <row r="289570" spans="1:2" x14ac:dyDescent="0.15">
      <c r="A289570" t="s">
        <v>287491</v>
      </c>
      <c r="B289570">
        <v>1</v>
      </c>
    </row>
    <row r="289571" spans="1:2" x14ac:dyDescent="0.15">
      <c r="A289571" t="s">
        <v>287493</v>
      </c>
      <c r="B289571">
        <v>1</v>
      </c>
    </row>
    <row r="289572" spans="1:2" x14ac:dyDescent="0.15">
      <c r="A289572" t="s">
        <v>287494</v>
      </c>
      <c r="B289572">
        <v>1</v>
      </c>
    </row>
    <row r="289573" spans="1:2" x14ac:dyDescent="0.15">
      <c r="A289573" t="s">
        <v>287496</v>
      </c>
      <c r="B289573">
        <v>1</v>
      </c>
    </row>
    <row r="289574" spans="1:2" x14ac:dyDescent="0.15">
      <c r="A289574" t="s">
        <v>287497</v>
      </c>
      <c r="B289574">
        <v>1</v>
      </c>
    </row>
    <row r="289575" spans="1:2" x14ac:dyDescent="0.15">
      <c r="A289575" t="s">
        <v>287498</v>
      </c>
      <c r="B289575">
        <v>1</v>
      </c>
    </row>
    <row r="289576" spans="1:2" x14ac:dyDescent="0.15">
      <c r="A289576" t="s">
        <v>287499</v>
      </c>
      <c r="B289576">
        <v>1</v>
      </c>
    </row>
    <row r="289577" spans="1:2" x14ac:dyDescent="0.15">
      <c r="A289577" t="s">
        <v>287500</v>
      </c>
      <c r="B289577">
        <v>1</v>
      </c>
    </row>
    <row r="289578" spans="1:2" x14ac:dyDescent="0.15">
      <c r="A289578" t="s">
        <v>287502</v>
      </c>
      <c r="B289578">
        <v>1</v>
      </c>
    </row>
    <row r="289579" spans="1:2" x14ac:dyDescent="0.15">
      <c r="A289579" t="s">
        <v>287503</v>
      </c>
      <c r="B289579">
        <v>1</v>
      </c>
    </row>
    <row r="289580" spans="1:2" x14ac:dyDescent="0.15">
      <c r="A289580" t="s">
        <v>287504</v>
      </c>
      <c r="B289580">
        <v>1</v>
      </c>
    </row>
    <row r="289581" spans="1:2" x14ac:dyDescent="0.15">
      <c r="A289581" t="s">
        <v>287506</v>
      </c>
      <c r="B289581">
        <v>1</v>
      </c>
    </row>
    <row r="289582" spans="1:2" x14ac:dyDescent="0.15">
      <c r="A289582" t="s">
        <v>287507</v>
      </c>
      <c r="B289582">
        <v>1</v>
      </c>
    </row>
    <row r="289583" spans="1:2" x14ac:dyDescent="0.15">
      <c r="A289583" t="s">
        <v>287510</v>
      </c>
      <c r="B289583">
        <v>1</v>
      </c>
    </row>
    <row r="289584" spans="1:2" x14ac:dyDescent="0.15">
      <c r="A289584" t="s">
        <v>287511</v>
      </c>
      <c r="B289584">
        <v>1</v>
      </c>
    </row>
    <row r="289585" spans="1:2" x14ac:dyDescent="0.15">
      <c r="A289585" t="s">
        <v>287512</v>
      </c>
      <c r="B289585">
        <v>1</v>
      </c>
    </row>
    <row r="289586" spans="1:2" x14ac:dyDescent="0.15">
      <c r="A289586" t="s">
        <v>287513</v>
      </c>
      <c r="B289586">
        <v>1</v>
      </c>
    </row>
    <row r="289587" spans="1:2" x14ac:dyDescent="0.15">
      <c r="A289587" t="s">
        <v>287514</v>
      </c>
      <c r="B289587">
        <v>1</v>
      </c>
    </row>
    <row r="289588" spans="1:2" x14ac:dyDescent="0.15">
      <c r="A289588" t="s">
        <v>287515</v>
      </c>
      <c r="B289588">
        <v>1</v>
      </c>
    </row>
    <row r="289589" spans="1:2" x14ac:dyDescent="0.15">
      <c r="A289589" t="s">
        <v>287516</v>
      </c>
      <c r="B289589">
        <v>1</v>
      </c>
    </row>
    <row r="289590" spans="1:2" x14ac:dyDescent="0.15">
      <c r="A289590" t="s">
        <v>287517</v>
      </c>
      <c r="B289590">
        <v>1</v>
      </c>
    </row>
    <row r="289591" spans="1:2" x14ac:dyDescent="0.15">
      <c r="A289591" t="s">
        <v>287518</v>
      </c>
      <c r="B289591">
        <v>1</v>
      </c>
    </row>
    <row r="289592" spans="1:2" x14ac:dyDescent="0.15">
      <c r="A289592" t="s">
        <v>287519</v>
      </c>
      <c r="B289592">
        <v>1</v>
      </c>
    </row>
    <row r="289593" spans="1:2" x14ac:dyDescent="0.15">
      <c r="A289593" t="s">
        <v>287520</v>
      </c>
      <c r="B289593">
        <v>1</v>
      </c>
    </row>
    <row r="289594" spans="1:2" x14ac:dyDescent="0.15">
      <c r="A289594" t="s">
        <v>287522</v>
      </c>
      <c r="B289594">
        <v>1</v>
      </c>
    </row>
    <row r="289595" spans="1:2" x14ac:dyDescent="0.15">
      <c r="A289595" t="s">
        <v>287523</v>
      </c>
      <c r="B289595">
        <v>1</v>
      </c>
    </row>
    <row r="289596" spans="1:2" x14ac:dyDescent="0.15">
      <c r="A289596" t="s">
        <v>287524</v>
      </c>
      <c r="B289596">
        <v>1</v>
      </c>
    </row>
    <row r="289597" spans="1:2" x14ac:dyDescent="0.15">
      <c r="A289597" t="s">
        <v>287526</v>
      </c>
      <c r="B289597">
        <v>1</v>
      </c>
    </row>
    <row r="289598" spans="1:2" x14ac:dyDescent="0.15">
      <c r="A289598" t="s">
        <v>287527</v>
      </c>
      <c r="B289598">
        <v>1</v>
      </c>
    </row>
    <row r="289599" spans="1:2" x14ac:dyDescent="0.15">
      <c r="A289599" t="s">
        <v>287528</v>
      </c>
      <c r="B289599">
        <v>1</v>
      </c>
    </row>
    <row r="289600" spans="1:2" x14ac:dyDescent="0.15">
      <c r="A289600" t="s">
        <v>287529</v>
      </c>
      <c r="B289600">
        <v>1</v>
      </c>
    </row>
    <row r="289601" spans="1:2" x14ac:dyDescent="0.15">
      <c r="A289601" t="s">
        <v>287530</v>
      </c>
      <c r="B289601">
        <v>1</v>
      </c>
    </row>
    <row r="289602" spans="1:2" x14ac:dyDescent="0.15">
      <c r="A289602" t="s">
        <v>287531</v>
      </c>
      <c r="B289602">
        <v>1</v>
      </c>
    </row>
    <row r="289603" spans="1:2" x14ac:dyDescent="0.15">
      <c r="A289603" t="s">
        <v>287533</v>
      </c>
      <c r="B289603">
        <v>1</v>
      </c>
    </row>
    <row r="289604" spans="1:2" x14ac:dyDescent="0.15">
      <c r="A289604" t="s">
        <v>287534</v>
      </c>
      <c r="B289604">
        <v>1</v>
      </c>
    </row>
    <row r="289605" spans="1:2" x14ac:dyDescent="0.15">
      <c r="A289605" t="s">
        <v>287535</v>
      </c>
      <c r="B289605">
        <v>1</v>
      </c>
    </row>
    <row r="289606" spans="1:2" x14ac:dyDescent="0.15">
      <c r="A289606" t="s">
        <v>287536</v>
      </c>
      <c r="B289606">
        <v>1</v>
      </c>
    </row>
    <row r="289607" spans="1:2" x14ac:dyDescent="0.15">
      <c r="A289607" t="s">
        <v>287537</v>
      </c>
      <c r="B289607">
        <v>1</v>
      </c>
    </row>
    <row r="289608" spans="1:2" x14ac:dyDescent="0.15">
      <c r="A289608" t="s">
        <v>287539</v>
      </c>
      <c r="B289608">
        <v>1</v>
      </c>
    </row>
    <row r="289609" spans="1:2" x14ac:dyDescent="0.15">
      <c r="A289609" t="s">
        <v>287540</v>
      </c>
      <c r="B289609">
        <v>1</v>
      </c>
    </row>
    <row r="289610" spans="1:2" x14ac:dyDescent="0.15">
      <c r="A289610" t="s">
        <v>287541</v>
      </c>
      <c r="B289610">
        <v>1</v>
      </c>
    </row>
    <row r="289611" spans="1:2" x14ac:dyDescent="0.15">
      <c r="A289611" t="s">
        <v>287542</v>
      </c>
      <c r="B289611">
        <v>1</v>
      </c>
    </row>
    <row r="289612" spans="1:2" x14ac:dyDescent="0.15">
      <c r="A289612" t="s">
        <v>287544</v>
      </c>
      <c r="B289612">
        <v>1</v>
      </c>
    </row>
    <row r="289613" spans="1:2" x14ac:dyDescent="0.15">
      <c r="A289613" t="s">
        <v>287545</v>
      </c>
      <c r="B289613">
        <v>1</v>
      </c>
    </row>
    <row r="289614" spans="1:2" x14ac:dyDescent="0.15">
      <c r="A289614" t="s">
        <v>287546</v>
      </c>
      <c r="B289614">
        <v>1</v>
      </c>
    </row>
    <row r="289615" spans="1:2" x14ac:dyDescent="0.15">
      <c r="A289615" t="s">
        <v>287547</v>
      </c>
      <c r="B289615">
        <v>1</v>
      </c>
    </row>
    <row r="289616" spans="1:2" x14ac:dyDescent="0.15">
      <c r="A289616" t="s">
        <v>287548</v>
      </c>
      <c r="B289616">
        <v>1</v>
      </c>
    </row>
    <row r="289617" spans="1:2" x14ac:dyDescent="0.15">
      <c r="A289617" t="s">
        <v>287549</v>
      </c>
      <c r="B289617">
        <v>1</v>
      </c>
    </row>
    <row r="289618" spans="1:2" x14ac:dyDescent="0.15">
      <c r="A289618" t="s">
        <v>287551</v>
      </c>
      <c r="B289618">
        <v>1</v>
      </c>
    </row>
    <row r="289619" spans="1:2" x14ac:dyDescent="0.15">
      <c r="A289619" t="s">
        <v>287552</v>
      </c>
      <c r="B289619">
        <v>1</v>
      </c>
    </row>
    <row r="289620" spans="1:2" x14ac:dyDescent="0.15">
      <c r="A289620" t="s">
        <v>287553</v>
      </c>
      <c r="B289620">
        <v>1</v>
      </c>
    </row>
    <row r="289621" spans="1:2" x14ac:dyDescent="0.15">
      <c r="A289621" t="s">
        <v>287554</v>
      </c>
      <c r="B289621">
        <v>1</v>
      </c>
    </row>
    <row r="289622" spans="1:2" x14ac:dyDescent="0.15">
      <c r="A289622" t="s">
        <v>287556</v>
      </c>
      <c r="B289622">
        <v>1</v>
      </c>
    </row>
    <row r="289623" spans="1:2" x14ac:dyDescent="0.15">
      <c r="A289623" t="s">
        <v>287557</v>
      </c>
      <c r="B289623">
        <v>1</v>
      </c>
    </row>
    <row r="289624" spans="1:2" x14ac:dyDescent="0.15">
      <c r="A289624" t="s">
        <v>287558</v>
      </c>
      <c r="B289624">
        <v>1</v>
      </c>
    </row>
    <row r="289625" spans="1:2" x14ac:dyDescent="0.15">
      <c r="A289625" t="s">
        <v>287561</v>
      </c>
      <c r="B289625">
        <v>1</v>
      </c>
    </row>
    <row r="289626" spans="1:2" x14ac:dyDescent="0.15">
      <c r="A289626" t="s">
        <v>287562</v>
      </c>
      <c r="B289626">
        <v>1</v>
      </c>
    </row>
    <row r="289627" spans="1:2" x14ac:dyDescent="0.15">
      <c r="A289627" t="s">
        <v>287563</v>
      </c>
      <c r="B289627">
        <v>1</v>
      </c>
    </row>
    <row r="289628" spans="1:2" x14ac:dyDescent="0.15">
      <c r="A289628" t="s">
        <v>287564</v>
      </c>
      <c r="B289628">
        <v>1</v>
      </c>
    </row>
    <row r="289629" spans="1:2" x14ac:dyDescent="0.15">
      <c r="A289629" t="s">
        <v>287566</v>
      </c>
      <c r="B289629">
        <v>1</v>
      </c>
    </row>
    <row r="289630" spans="1:2" x14ac:dyDescent="0.15">
      <c r="A289630" t="s">
        <v>287567</v>
      </c>
      <c r="B289630">
        <v>1</v>
      </c>
    </row>
    <row r="289631" spans="1:2" x14ac:dyDescent="0.15">
      <c r="A289631" t="s">
        <v>287568</v>
      </c>
      <c r="B289631">
        <v>1</v>
      </c>
    </row>
    <row r="289632" spans="1:2" x14ac:dyDescent="0.15">
      <c r="A289632" t="s">
        <v>287571</v>
      </c>
      <c r="B289632">
        <v>1</v>
      </c>
    </row>
    <row r="289633" spans="1:2" x14ac:dyDescent="0.15">
      <c r="A289633" t="s">
        <v>287572</v>
      </c>
      <c r="B289633">
        <v>1</v>
      </c>
    </row>
    <row r="289634" spans="1:2" x14ac:dyDescent="0.15">
      <c r="A289634" t="s">
        <v>287573</v>
      </c>
      <c r="B289634">
        <v>1</v>
      </c>
    </row>
    <row r="289635" spans="1:2" x14ac:dyDescent="0.15">
      <c r="A289635" t="s">
        <v>287574</v>
      </c>
      <c r="B289635">
        <v>1</v>
      </c>
    </row>
    <row r="289636" spans="1:2" x14ac:dyDescent="0.15">
      <c r="A289636" t="s">
        <v>287575</v>
      </c>
      <c r="B289636">
        <v>1</v>
      </c>
    </row>
    <row r="289637" spans="1:2" x14ac:dyDescent="0.15">
      <c r="A289637" t="s">
        <v>287577</v>
      </c>
      <c r="B289637">
        <v>1</v>
      </c>
    </row>
    <row r="289638" spans="1:2" x14ac:dyDescent="0.15">
      <c r="A289638" t="s">
        <v>287578</v>
      </c>
      <c r="B289638">
        <v>1</v>
      </c>
    </row>
    <row r="289639" spans="1:2" x14ac:dyDescent="0.15">
      <c r="A289639" t="s">
        <v>287579</v>
      </c>
      <c r="B289639">
        <v>1</v>
      </c>
    </row>
    <row r="289640" spans="1:2" x14ac:dyDescent="0.15">
      <c r="A289640" t="s">
        <v>287580</v>
      </c>
      <c r="B289640">
        <v>1</v>
      </c>
    </row>
    <row r="289641" spans="1:2" x14ac:dyDescent="0.15">
      <c r="A289641" t="s">
        <v>287581</v>
      </c>
      <c r="B289641">
        <v>1</v>
      </c>
    </row>
    <row r="289642" spans="1:2" x14ac:dyDescent="0.15">
      <c r="A289642" t="s">
        <v>287582</v>
      </c>
      <c r="B289642">
        <v>1</v>
      </c>
    </row>
    <row r="289643" spans="1:2" x14ac:dyDescent="0.15">
      <c r="A289643" t="s">
        <v>287583</v>
      </c>
      <c r="B289643">
        <v>1</v>
      </c>
    </row>
    <row r="289644" spans="1:2" x14ac:dyDescent="0.15">
      <c r="A289644" t="s">
        <v>287584</v>
      </c>
      <c r="B289644">
        <v>1</v>
      </c>
    </row>
    <row r="289645" spans="1:2" x14ac:dyDescent="0.15">
      <c r="A289645" t="s">
        <v>287585</v>
      </c>
      <c r="B289645">
        <v>1</v>
      </c>
    </row>
    <row r="289646" spans="1:2" x14ac:dyDescent="0.15">
      <c r="A289646" t="s">
        <v>287587</v>
      </c>
      <c r="B289646">
        <v>1</v>
      </c>
    </row>
    <row r="289647" spans="1:2" x14ac:dyDescent="0.15">
      <c r="A289647" t="s">
        <v>287588</v>
      </c>
      <c r="B289647">
        <v>1</v>
      </c>
    </row>
    <row r="289648" spans="1:2" x14ac:dyDescent="0.15">
      <c r="A289648" t="s">
        <v>287589</v>
      </c>
      <c r="B289648">
        <v>1</v>
      </c>
    </row>
    <row r="289649" spans="1:2" x14ac:dyDescent="0.15">
      <c r="A289649" t="s">
        <v>287590</v>
      </c>
      <c r="B289649">
        <v>1</v>
      </c>
    </row>
    <row r="289650" spans="1:2" x14ac:dyDescent="0.15">
      <c r="A289650" t="s">
        <v>287591</v>
      </c>
      <c r="B289650">
        <v>1</v>
      </c>
    </row>
    <row r="289651" spans="1:2" x14ac:dyDescent="0.15">
      <c r="A289651" t="s">
        <v>287592</v>
      </c>
      <c r="B289651">
        <v>1</v>
      </c>
    </row>
    <row r="289652" spans="1:2" x14ac:dyDescent="0.15">
      <c r="A289652" t="s">
        <v>287593</v>
      </c>
      <c r="B289652">
        <v>1</v>
      </c>
    </row>
    <row r="289653" spans="1:2" x14ac:dyDescent="0.15">
      <c r="A289653" t="s">
        <v>287594</v>
      </c>
      <c r="B289653">
        <v>1</v>
      </c>
    </row>
    <row r="289654" spans="1:2" x14ac:dyDescent="0.15">
      <c r="A289654" t="s">
        <v>287595</v>
      </c>
      <c r="B289654">
        <v>1</v>
      </c>
    </row>
    <row r="289655" spans="1:2" x14ac:dyDescent="0.15">
      <c r="A289655" t="s">
        <v>287596</v>
      </c>
      <c r="B289655">
        <v>1</v>
      </c>
    </row>
    <row r="289656" spans="1:2" x14ac:dyDescent="0.15">
      <c r="A289656" t="s">
        <v>287598</v>
      </c>
      <c r="B289656">
        <v>1</v>
      </c>
    </row>
    <row r="289657" spans="1:2" x14ac:dyDescent="0.15">
      <c r="A289657" t="s">
        <v>287599</v>
      </c>
      <c r="B289657">
        <v>1</v>
      </c>
    </row>
    <row r="289658" spans="1:2" x14ac:dyDescent="0.15">
      <c r="A289658" t="s">
        <v>287600</v>
      </c>
      <c r="B289658">
        <v>1</v>
      </c>
    </row>
    <row r="289659" spans="1:2" x14ac:dyDescent="0.15">
      <c r="A289659" t="s">
        <v>287601</v>
      </c>
      <c r="B289659">
        <v>1</v>
      </c>
    </row>
    <row r="289660" spans="1:2" x14ac:dyDescent="0.15">
      <c r="A289660" t="s">
        <v>287602</v>
      </c>
      <c r="B289660">
        <v>1</v>
      </c>
    </row>
    <row r="289661" spans="1:2" x14ac:dyDescent="0.15">
      <c r="A289661" t="s">
        <v>287603</v>
      </c>
      <c r="B289661">
        <v>1</v>
      </c>
    </row>
    <row r="289662" spans="1:2" x14ac:dyDescent="0.15">
      <c r="A289662" t="s">
        <v>287604</v>
      </c>
      <c r="B289662">
        <v>1</v>
      </c>
    </row>
    <row r="289663" spans="1:2" x14ac:dyDescent="0.15">
      <c r="A289663" t="s">
        <v>287605</v>
      </c>
      <c r="B289663">
        <v>1</v>
      </c>
    </row>
    <row r="289664" spans="1:2" x14ac:dyDescent="0.15">
      <c r="A289664" t="s">
        <v>287606</v>
      </c>
      <c r="B289664">
        <v>1</v>
      </c>
    </row>
    <row r="289665" spans="1:2" x14ac:dyDescent="0.15">
      <c r="A289665" t="s">
        <v>287609</v>
      </c>
      <c r="B289665">
        <v>1</v>
      </c>
    </row>
    <row r="289666" spans="1:2" x14ac:dyDescent="0.15">
      <c r="A289666" t="s">
        <v>287610</v>
      </c>
      <c r="B289666">
        <v>1</v>
      </c>
    </row>
    <row r="289667" spans="1:2" x14ac:dyDescent="0.15">
      <c r="A289667" t="s">
        <v>287611</v>
      </c>
      <c r="B289667">
        <v>1</v>
      </c>
    </row>
    <row r="289668" spans="1:2" x14ac:dyDescent="0.15">
      <c r="A289668" t="s">
        <v>287612</v>
      </c>
      <c r="B289668">
        <v>1</v>
      </c>
    </row>
    <row r="289669" spans="1:2" x14ac:dyDescent="0.15">
      <c r="A289669" t="s">
        <v>287613</v>
      </c>
      <c r="B289669">
        <v>1</v>
      </c>
    </row>
    <row r="289670" spans="1:2" x14ac:dyDescent="0.15">
      <c r="A289670" t="s">
        <v>287614</v>
      </c>
      <c r="B289670">
        <v>1</v>
      </c>
    </row>
    <row r="289671" spans="1:2" x14ac:dyDescent="0.15">
      <c r="A289671" t="s">
        <v>287615</v>
      </c>
      <c r="B289671">
        <v>1</v>
      </c>
    </row>
    <row r="289672" spans="1:2" x14ac:dyDescent="0.15">
      <c r="A289672" t="s">
        <v>287616</v>
      </c>
      <c r="B289672">
        <v>1</v>
      </c>
    </row>
    <row r="289673" spans="1:2" x14ac:dyDescent="0.15">
      <c r="A289673" t="s">
        <v>287618</v>
      </c>
      <c r="B289673">
        <v>1</v>
      </c>
    </row>
    <row r="289674" spans="1:2" x14ac:dyDescent="0.15">
      <c r="A289674" t="s">
        <v>287619</v>
      </c>
      <c r="B289674">
        <v>1</v>
      </c>
    </row>
    <row r="289675" spans="1:2" x14ac:dyDescent="0.15">
      <c r="A289675" t="s">
        <v>287620</v>
      </c>
      <c r="B289675">
        <v>1</v>
      </c>
    </row>
    <row r="289676" spans="1:2" x14ac:dyDescent="0.15">
      <c r="A289676" t="s">
        <v>287621</v>
      </c>
      <c r="B289676">
        <v>1</v>
      </c>
    </row>
    <row r="289677" spans="1:2" x14ac:dyDescent="0.15">
      <c r="A289677" t="s">
        <v>287622</v>
      </c>
      <c r="B289677">
        <v>1</v>
      </c>
    </row>
    <row r="289678" spans="1:2" x14ac:dyDescent="0.15">
      <c r="A289678" t="s">
        <v>287623</v>
      </c>
      <c r="B289678">
        <v>1</v>
      </c>
    </row>
    <row r="289679" spans="1:2" x14ac:dyDescent="0.15">
      <c r="A289679" t="s">
        <v>287624</v>
      </c>
      <c r="B289679">
        <v>1</v>
      </c>
    </row>
    <row r="289680" spans="1:2" x14ac:dyDescent="0.15">
      <c r="A289680" t="s">
        <v>287625</v>
      </c>
      <c r="B289680">
        <v>1</v>
      </c>
    </row>
    <row r="289681" spans="1:2" x14ac:dyDescent="0.15">
      <c r="A289681" t="s">
        <v>287626</v>
      </c>
      <c r="B289681">
        <v>1</v>
      </c>
    </row>
    <row r="289682" spans="1:2" x14ac:dyDescent="0.15">
      <c r="A289682" t="s">
        <v>287627</v>
      </c>
      <c r="B289682">
        <v>1</v>
      </c>
    </row>
    <row r="289683" spans="1:2" x14ac:dyDescent="0.15">
      <c r="A289683" t="s">
        <v>287628</v>
      </c>
      <c r="B289683">
        <v>1</v>
      </c>
    </row>
    <row r="289684" spans="1:2" x14ac:dyDescent="0.15">
      <c r="A289684" t="s">
        <v>287629</v>
      </c>
      <c r="B289684">
        <v>1</v>
      </c>
    </row>
    <row r="289685" spans="1:2" x14ac:dyDescent="0.15">
      <c r="A289685" t="s">
        <v>287630</v>
      </c>
      <c r="B289685">
        <v>1</v>
      </c>
    </row>
    <row r="289686" spans="1:2" x14ac:dyDescent="0.15">
      <c r="A289686" t="s">
        <v>287631</v>
      </c>
      <c r="B289686">
        <v>1</v>
      </c>
    </row>
    <row r="289687" spans="1:2" x14ac:dyDescent="0.15">
      <c r="A289687" t="s">
        <v>287632</v>
      </c>
      <c r="B289687">
        <v>1</v>
      </c>
    </row>
    <row r="289688" spans="1:2" x14ac:dyDescent="0.15">
      <c r="A289688" t="s">
        <v>287633</v>
      </c>
      <c r="B289688">
        <v>1</v>
      </c>
    </row>
    <row r="289689" spans="1:2" x14ac:dyDescent="0.15">
      <c r="A289689" t="s">
        <v>287634</v>
      </c>
      <c r="B289689">
        <v>1</v>
      </c>
    </row>
    <row r="289690" spans="1:2" x14ac:dyDescent="0.15">
      <c r="A289690" t="s">
        <v>287635</v>
      </c>
      <c r="B289690">
        <v>1</v>
      </c>
    </row>
    <row r="289691" spans="1:2" x14ac:dyDescent="0.15">
      <c r="A289691" t="s">
        <v>287636</v>
      </c>
      <c r="B289691">
        <v>1</v>
      </c>
    </row>
    <row r="289692" spans="1:2" x14ac:dyDescent="0.15">
      <c r="A289692" t="s">
        <v>287637</v>
      </c>
      <c r="B289692">
        <v>1</v>
      </c>
    </row>
    <row r="289693" spans="1:2" x14ac:dyDescent="0.15">
      <c r="A289693" t="s">
        <v>287638</v>
      </c>
      <c r="B289693">
        <v>1</v>
      </c>
    </row>
    <row r="289694" spans="1:2" x14ac:dyDescent="0.15">
      <c r="A289694" t="s">
        <v>287639</v>
      </c>
      <c r="B289694">
        <v>1</v>
      </c>
    </row>
    <row r="289695" spans="1:2" x14ac:dyDescent="0.15">
      <c r="A289695" t="s">
        <v>287641</v>
      </c>
      <c r="B289695">
        <v>1</v>
      </c>
    </row>
    <row r="289696" spans="1:2" x14ac:dyDescent="0.15">
      <c r="A289696" t="s">
        <v>287642</v>
      </c>
      <c r="B289696">
        <v>1</v>
      </c>
    </row>
    <row r="289697" spans="1:2" x14ac:dyDescent="0.15">
      <c r="A289697" t="s">
        <v>287644</v>
      </c>
      <c r="B289697">
        <v>1</v>
      </c>
    </row>
    <row r="289698" spans="1:2" x14ac:dyDescent="0.15">
      <c r="A289698" t="s">
        <v>287645</v>
      </c>
      <c r="B289698">
        <v>1</v>
      </c>
    </row>
    <row r="289699" spans="1:2" x14ac:dyDescent="0.15">
      <c r="A289699" t="s">
        <v>287647</v>
      </c>
      <c r="B289699">
        <v>1</v>
      </c>
    </row>
    <row r="289700" spans="1:2" x14ac:dyDescent="0.15">
      <c r="A289700" t="s">
        <v>287648</v>
      </c>
      <c r="B289700">
        <v>1</v>
      </c>
    </row>
    <row r="289701" spans="1:2" x14ac:dyDescent="0.15">
      <c r="A289701" t="s">
        <v>287649</v>
      </c>
      <c r="B289701">
        <v>1</v>
      </c>
    </row>
    <row r="289702" spans="1:2" x14ac:dyDescent="0.15">
      <c r="A289702" t="s">
        <v>287650</v>
      </c>
      <c r="B289702">
        <v>1</v>
      </c>
    </row>
    <row r="289703" spans="1:2" x14ac:dyDescent="0.15">
      <c r="A289703" t="s">
        <v>287652</v>
      </c>
      <c r="B289703">
        <v>1</v>
      </c>
    </row>
    <row r="289704" spans="1:2" x14ac:dyDescent="0.15">
      <c r="A289704" t="s">
        <v>287655</v>
      </c>
      <c r="B289704">
        <v>1</v>
      </c>
    </row>
    <row r="289705" spans="1:2" x14ac:dyDescent="0.15">
      <c r="A289705" t="s">
        <v>287656</v>
      </c>
      <c r="B289705">
        <v>1</v>
      </c>
    </row>
    <row r="289706" spans="1:2" x14ac:dyDescent="0.15">
      <c r="A289706" t="s">
        <v>287659</v>
      </c>
      <c r="B289706">
        <v>1</v>
      </c>
    </row>
    <row r="289707" spans="1:2" x14ac:dyDescent="0.15">
      <c r="A289707" t="s">
        <v>287660</v>
      </c>
      <c r="B289707">
        <v>1</v>
      </c>
    </row>
    <row r="289708" spans="1:2" x14ac:dyDescent="0.15">
      <c r="A289708" t="s">
        <v>287661</v>
      </c>
      <c r="B289708">
        <v>1</v>
      </c>
    </row>
    <row r="289709" spans="1:2" x14ac:dyDescent="0.15">
      <c r="A289709" t="s">
        <v>287662</v>
      </c>
      <c r="B289709">
        <v>1</v>
      </c>
    </row>
    <row r="289710" spans="1:2" x14ac:dyDescent="0.15">
      <c r="A289710" t="s">
        <v>287663</v>
      </c>
      <c r="B289710">
        <v>1</v>
      </c>
    </row>
    <row r="289711" spans="1:2" x14ac:dyDescent="0.15">
      <c r="A289711" t="s">
        <v>287664</v>
      </c>
      <c r="B289711">
        <v>1</v>
      </c>
    </row>
    <row r="289712" spans="1:2" x14ac:dyDescent="0.15">
      <c r="A289712" t="s">
        <v>287665</v>
      </c>
      <c r="B289712">
        <v>1</v>
      </c>
    </row>
    <row r="289713" spans="1:2" x14ac:dyDescent="0.15">
      <c r="A289713" t="s">
        <v>287666</v>
      </c>
      <c r="B289713">
        <v>1</v>
      </c>
    </row>
    <row r="289714" spans="1:2" x14ac:dyDescent="0.15">
      <c r="A289714" t="s">
        <v>287667</v>
      </c>
      <c r="B289714">
        <v>1</v>
      </c>
    </row>
    <row r="289715" spans="1:2" x14ac:dyDescent="0.15">
      <c r="A289715" t="s">
        <v>287670</v>
      </c>
      <c r="B289715">
        <v>1</v>
      </c>
    </row>
    <row r="289716" spans="1:2" x14ac:dyDescent="0.15">
      <c r="A289716" t="s">
        <v>287671</v>
      </c>
      <c r="B289716">
        <v>1</v>
      </c>
    </row>
    <row r="289717" spans="1:2" x14ac:dyDescent="0.15">
      <c r="A289717" t="s">
        <v>287672</v>
      </c>
      <c r="B289717">
        <v>1</v>
      </c>
    </row>
    <row r="289718" spans="1:2" x14ac:dyDescent="0.15">
      <c r="A289718" t="s">
        <v>287673</v>
      </c>
      <c r="B289718">
        <v>1</v>
      </c>
    </row>
    <row r="289719" spans="1:2" x14ac:dyDescent="0.15">
      <c r="A289719" t="s">
        <v>287674</v>
      </c>
      <c r="B289719">
        <v>1</v>
      </c>
    </row>
    <row r="289720" spans="1:2" x14ac:dyDescent="0.15">
      <c r="A289720" t="s">
        <v>287676</v>
      </c>
      <c r="B289720">
        <v>1</v>
      </c>
    </row>
    <row r="289721" spans="1:2" x14ac:dyDescent="0.15">
      <c r="A289721" t="s">
        <v>287677</v>
      </c>
      <c r="B289721">
        <v>1</v>
      </c>
    </row>
    <row r="289722" spans="1:2" x14ac:dyDescent="0.15">
      <c r="A289722" t="s">
        <v>287678</v>
      </c>
      <c r="B289722">
        <v>1</v>
      </c>
    </row>
    <row r="289723" spans="1:2" x14ac:dyDescent="0.15">
      <c r="A289723" t="s">
        <v>287679</v>
      </c>
      <c r="B289723">
        <v>1</v>
      </c>
    </row>
    <row r="289724" spans="1:2" x14ac:dyDescent="0.15">
      <c r="A289724" t="s">
        <v>287681</v>
      </c>
      <c r="B289724">
        <v>1</v>
      </c>
    </row>
    <row r="289725" spans="1:2" x14ac:dyDescent="0.15">
      <c r="A289725" t="s">
        <v>287682</v>
      </c>
      <c r="B289725">
        <v>1</v>
      </c>
    </row>
    <row r="289726" spans="1:2" x14ac:dyDescent="0.15">
      <c r="A289726" t="s">
        <v>287683</v>
      </c>
      <c r="B289726">
        <v>1</v>
      </c>
    </row>
    <row r="289727" spans="1:2" x14ac:dyDescent="0.15">
      <c r="A289727" t="s">
        <v>287685</v>
      </c>
      <c r="B289727">
        <v>1</v>
      </c>
    </row>
    <row r="289728" spans="1:2" x14ac:dyDescent="0.15">
      <c r="A289728" t="s">
        <v>287686</v>
      </c>
      <c r="B289728">
        <v>1</v>
      </c>
    </row>
    <row r="289729" spans="1:2" x14ac:dyDescent="0.15">
      <c r="A289729" t="s">
        <v>287687</v>
      </c>
      <c r="B289729">
        <v>1</v>
      </c>
    </row>
    <row r="289730" spans="1:2" x14ac:dyDescent="0.15">
      <c r="A289730" t="s">
        <v>287689</v>
      </c>
      <c r="B289730">
        <v>1</v>
      </c>
    </row>
    <row r="289731" spans="1:2" x14ac:dyDescent="0.15">
      <c r="A289731" t="s">
        <v>287690</v>
      </c>
      <c r="B289731">
        <v>1</v>
      </c>
    </row>
    <row r="289732" spans="1:2" x14ac:dyDescent="0.15">
      <c r="A289732" t="s">
        <v>287691</v>
      </c>
      <c r="B289732">
        <v>1</v>
      </c>
    </row>
    <row r="289733" spans="1:2" x14ac:dyDescent="0.15">
      <c r="A289733" t="s">
        <v>287693</v>
      </c>
      <c r="B289733">
        <v>1</v>
      </c>
    </row>
    <row r="289734" spans="1:2" x14ac:dyDescent="0.15">
      <c r="A289734" t="s">
        <v>287694</v>
      </c>
      <c r="B289734">
        <v>1</v>
      </c>
    </row>
    <row r="289735" spans="1:2" x14ac:dyDescent="0.15">
      <c r="A289735" t="s">
        <v>287695</v>
      </c>
      <c r="B289735">
        <v>1</v>
      </c>
    </row>
    <row r="289736" spans="1:2" x14ac:dyDescent="0.15">
      <c r="A289736" t="s">
        <v>287696</v>
      </c>
      <c r="B289736">
        <v>1</v>
      </c>
    </row>
    <row r="289737" spans="1:2" x14ac:dyDescent="0.15">
      <c r="A289737" t="s">
        <v>287698</v>
      </c>
      <c r="B289737">
        <v>1</v>
      </c>
    </row>
    <row r="289738" spans="1:2" x14ac:dyDescent="0.15">
      <c r="A289738" t="s">
        <v>287699</v>
      </c>
      <c r="B289738">
        <v>1</v>
      </c>
    </row>
    <row r="289739" spans="1:2" x14ac:dyDescent="0.15">
      <c r="A289739" t="s">
        <v>287700</v>
      </c>
      <c r="B289739">
        <v>1</v>
      </c>
    </row>
    <row r="289740" spans="1:2" x14ac:dyDescent="0.15">
      <c r="A289740" t="s">
        <v>287701</v>
      </c>
      <c r="B289740">
        <v>1</v>
      </c>
    </row>
    <row r="289741" spans="1:2" x14ac:dyDescent="0.15">
      <c r="A289741" t="s">
        <v>287703</v>
      </c>
      <c r="B289741">
        <v>1</v>
      </c>
    </row>
    <row r="289742" spans="1:2" x14ac:dyDescent="0.15">
      <c r="A289742" t="s">
        <v>287704</v>
      </c>
      <c r="B289742">
        <v>1</v>
      </c>
    </row>
    <row r="289743" spans="1:2" x14ac:dyDescent="0.15">
      <c r="A289743" t="s">
        <v>287705</v>
      </c>
      <c r="B289743">
        <v>1</v>
      </c>
    </row>
    <row r="289744" spans="1:2" x14ac:dyDescent="0.15">
      <c r="A289744" t="s">
        <v>287706</v>
      </c>
      <c r="B289744">
        <v>1</v>
      </c>
    </row>
    <row r="289745" spans="1:2" x14ac:dyDescent="0.15">
      <c r="A289745" t="s">
        <v>287707</v>
      </c>
      <c r="B289745">
        <v>1</v>
      </c>
    </row>
    <row r="289746" spans="1:2" x14ac:dyDescent="0.15">
      <c r="A289746" t="s">
        <v>287708</v>
      </c>
      <c r="B289746">
        <v>1</v>
      </c>
    </row>
    <row r="289747" spans="1:2" x14ac:dyDescent="0.15">
      <c r="A289747" t="s">
        <v>287709</v>
      </c>
      <c r="B289747">
        <v>1</v>
      </c>
    </row>
    <row r="289748" spans="1:2" x14ac:dyDescent="0.15">
      <c r="A289748" t="s">
        <v>287710</v>
      </c>
      <c r="B289748">
        <v>1</v>
      </c>
    </row>
    <row r="289749" spans="1:2" x14ac:dyDescent="0.15">
      <c r="A289749" t="s">
        <v>287711</v>
      </c>
      <c r="B289749">
        <v>1</v>
      </c>
    </row>
    <row r="289750" spans="1:2" x14ac:dyDescent="0.15">
      <c r="A289750" t="s">
        <v>287713</v>
      </c>
      <c r="B289750">
        <v>1</v>
      </c>
    </row>
    <row r="289751" spans="1:2" x14ac:dyDescent="0.15">
      <c r="A289751" t="s">
        <v>287714</v>
      </c>
      <c r="B289751">
        <v>1</v>
      </c>
    </row>
    <row r="289752" spans="1:2" x14ac:dyDescent="0.15">
      <c r="A289752" t="s">
        <v>287715</v>
      </c>
      <c r="B289752">
        <v>1</v>
      </c>
    </row>
    <row r="289753" spans="1:2" x14ac:dyDescent="0.15">
      <c r="A289753" t="s">
        <v>287717</v>
      </c>
      <c r="B289753">
        <v>1</v>
      </c>
    </row>
    <row r="289754" spans="1:2" x14ac:dyDescent="0.15">
      <c r="A289754" t="s">
        <v>287718</v>
      </c>
      <c r="B289754">
        <v>1</v>
      </c>
    </row>
    <row r="289755" spans="1:2" x14ac:dyDescent="0.15">
      <c r="A289755" t="s">
        <v>287719</v>
      </c>
      <c r="B289755">
        <v>1</v>
      </c>
    </row>
    <row r="289756" spans="1:2" x14ac:dyDescent="0.15">
      <c r="A289756" t="s">
        <v>287720</v>
      </c>
      <c r="B289756">
        <v>1</v>
      </c>
    </row>
    <row r="289757" spans="1:2" x14ac:dyDescent="0.15">
      <c r="A289757" t="s">
        <v>287721</v>
      </c>
      <c r="B289757">
        <v>1</v>
      </c>
    </row>
    <row r="289758" spans="1:2" x14ac:dyDescent="0.15">
      <c r="A289758" t="s">
        <v>287722</v>
      </c>
      <c r="B289758">
        <v>1</v>
      </c>
    </row>
    <row r="289759" spans="1:2" x14ac:dyDescent="0.15">
      <c r="A289759" t="s">
        <v>287723</v>
      </c>
      <c r="B289759">
        <v>1</v>
      </c>
    </row>
    <row r="289760" spans="1:2" x14ac:dyDescent="0.15">
      <c r="A289760" t="s">
        <v>287724</v>
      </c>
      <c r="B289760">
        <v>1</v>
      </c>
    </row>
    <row r="289761" spans="1:2" x14ac:dyDescent="0.15">
      <c r="A289761" t="s">
        <v>287726</v>
      </c>
      <c r="B289761">
        <v>1</v>
      </c>
    </row>
    <row r="289762" spans="1:2" x14ac:dyDescent="0.15">
      <c r="A289762" t="s">
        <v>287727</v>
      </c>
      <c r="B289762">
        <v>1</v>
      </c>
    </row>
    <row r="289763" spans="1:2" x14ac:dyDescent="0.15">
      <c r="A289763" t="s">
        <v>287728</v>
      </c>
      <c r="B289763">
        <v>1</v>
      </c>
    </row>
    <row r="289764" spans="1:2" x14ac:dyDescent="0.15">
      <c r="A289764" t="s">
        <v>287729</v>
      </c>
      <c r="B289764">
        <v>1</v>
      </c>
    </row>
    <row r="289765" spans="1:2" x14ac:dyDescent="0.15">
      <c r="A289765" t="s">
        <v>287730</v>
      </c>
      <c r="B289765">
        <v>1</v>
      </c>
    </row>
    <row r="289766" spans="1:2" x14ac:dyDescent="0.15">
      <c r="A289766" t="s">
        <v>287731</v>
      </c>
      <c r="B289766">
        <v>1</v>
      </c>
    </row>
    <row r="289767" spans="1:2" x14ac:dyDescent="0.15">
      <c r="A289767" t="s">
        <v>287732</v>
      </c>
      <c r="B289767">
        <v>1</v>
      </c>
    </row>
    <row r="289768" spans="1:2" x14ac:dyDescent="0.15">
      <c r="A289768" t="s">
        <v>287734</v>
      </c>
      <c r="B289768">
        <v>1</v>
      </c>
    </row>
    <row r="289769" spans="1:2" x14ac:dyDescent="0.15">
      <c r="A289769" t="s">
        <v>287735</v>
      </c>
      <c r="B289769">
        <v>1</v>
      </c>
    </row>
    <row r="289770" spans="1:2" x14ac:dyDescent="0.15">
      <c r="A289770" t="s">
        <v>287737</v>
      </c>
      <c r="B289770">
        <v>1</v>
      </c>
    </row>
    <row r="289771" spans="1:2" x14ac:dyDescent="0.15">
      <c r="A289771" t="s">
        <v>287738</v>
      </c>
      <c r="B289771">
        <v>1</v>
      </c>
    </row>
    <row r="289772" spans="1:2" x14ac:dyDescent="0.15">
      <c r="A289772" t="s">
        <v>287739</v>
      </c>
      <c r="B289772">
        <v>1</v>
      </c>
    </row>
    <row r="289773" spans="1:2" x14ac:dyDescent="0.15">
      <c r="A289773" t="s">
        <v>287741</v>
      </c>
      <c r="B289773">
        <v>1</v>
      </c>
    </row>
    <row r="289774" spans="1:2" x14ac:dyDescent="0.15">
      <c r="A289774" t="s">
        <v>287742</v>
      </c>
      <c r="B289774">
        <v>1</v>
      </c>
    </row>
    <row r="289775" spans="1:2" x14ac:dyDescent="0.15">
      <c r="A289775" t="s">
        <v>287745</v>
      </c>
      <c r="B289775">
        <v>1</v>
      </c>
    </row>
    <row r="289776" spans="1:2" x14ac:dyDescent="0.15">
      <c r="A289776" t="s">
        <v>287746</v>
      </c>
      <c r="B289776">
        <v>1</v>
      </c>
    </row>
    <row r="289777" spans="1:2" x14ac:dyDescent="0.15">
      <c r="A289777" t="s">
        <v>287747</v>
      </c>
      <c r="B289777">
        <v>1</v>
      </c>
    </row>
    <row r="289778" spans="1:2" x14ac:dyDescent="0.15">
      <c r="A289778" t="s">
        <v>287748</v>
      </c>
      <c r="B289778">
        <v>1</v>
      </c>
    </row>
    <row r="289779" spans="1:2" x14ac:dyDescent="0.15">
      <c r="A289779" t="s">
        <v>287749</v>
      </c>
      <c r="B289779">
        <v>1</v>
      </c>
    </row>
    <row r="289780" spans="1:2" x14ac:dyDescent="0.15">
      <c r="A289780" t="s">
        <v>287750</v>
      </c>
      <c r="B289780">
        <v>1</v>
      </c>
    </row>
    <row r="289781" spans="1:2" x14ac:dyDescent="0.15">
      <c r="A289781" t="s">
        <v>287751</v>
      </c>
      <c r="B289781">
        <v>1</v>
      </c>
    </row>
    <row r="289782" spans="1:2" x14ac:dyDescent="0.15">
      <c r="A289782" t="s">
        <v>287752</v>
      </c>
      <c r="B289782">
        <v>1</v>
      </c>
    </row>
    <row r="289783" spans="1:2" x14ac:dyDescent="0.15">
      <c r="A289783" t="s">
        <v>287753</v>
      </c>
      <c r="B289783">
        <v>1</v>
      </c>
    </row>
    <row r="289784" spans="1:2" x14ac:dyDescent="0.15">
      <c r="A289784" t="s">
        <v>287754</v>
      </c>
      <c r="B289784">
        <v>1</v>
      </c>
    </row>
    <row r="289785" spans="1:2" x14ac:dyDescent="0.15">
      <c r="A289785" t="s">
        <v>287755</v>
      </c>
      <c r="B289785">
        <v>1</v>
      </c>
    </row>
    <row r="289786" spans="1:2" x14ac:dyDescent="0.15">
      <c r="A289786" t="s">
        <v>287756</v>
      </c>
      <c r="B289786">
        <v>1</v>
      </c>
    </row>
    <row r="289787" spans="1:2" x14ac:dyDescent="0.15">
      <c r="A289787" t="s">
        <v>287757</v>
      </c>
      <c r="B289787">
        <v>1</v>
      </c>
    </row>
    <row r="289788" spans="1:2" x14ac:dyDescent="0.15">
      <c r="A289788" t="s">
        <v>287758</v>
      </c>
      <c r="B289788">
        <v>1</v>
      </c>
    </row>
    <row r="289789" spans="1:2" x14ac:dyDescent="0.15">
      <c r="A289789" t="s">
        <v>287760</v>
      </c>
      <c r="B289789">
        <v>1</v>
      </c>
    </row>
    <row r="289790" spans="1:2" x14ac:dyDescent="0.15">
      <c r="A289790" t="s">
        <v>287762</v>
      </c>
      <c r="B289790">
        <v>1</v>
      </c>
    </row>
    <row r="289791" spans="1:2" x14ac:dyDescent="0.15">
      <c r="A289791" t="s">
        <v>287763</v>
      </c>
      <c r="B289791">
        <v>1</v>
      </c>
    </row>
    <row r="289792" spans="1:2" x14ac:dyDescent="0.15">
      <c r="A289792" t="s">
        <v>287764</v>
      </c>
      <c r="B289792">
        <v>1</v>
      </c>
    </row>
    <row r="289793" spans="1:2" x14ac:dyDescent="0.15">
      <c r="A289793" t="s">
        <v>287765</v>
      </c>
      <c r="B289793">
        <v>1</v>
      </c>
    </row>
    <row r="289794" spans="1:2" x14ac:dyDescent="0.15">
      <c r="A289794" t="s">
        <v>287766</v>
      </c>
      <c r="B289794">
        <v>1</v>
      </c>
    </row>
    <row r="289795" spans="1:2" x14ac:dyDescent="0.15">
      <c r="A289795" t="s">
        <v>287767</v>
      </c>
      <c r="B289795">
        <v>1</v>
      </c>
    </row>
    <row r="289796" spans="1:2" x14ac:dyDescent="0.15">
      <c r="A289796" t="s">
        <v>287769</v>
      </c>
      <c r="B289796">
        <v>1</v>
      </c>
    </row>
    <row r="289797" spans="1:2" x14ac:dyDescent="0.15">
      <c r="A289797" t="s">
        <v>287770</v>
      </c>
      <c r="B289797">
        <v>1</v>
      </c>
    </row>
    <row r="289798" spans="1:2" x14ac:dyDescent="0.15">
      <c r="A289798" t="s">
        <v>287771</v>
      </c>
      <c r="B289798">
        <v>1</v>
      </c>
    </row>
    <row r="289799" spans="1:2" x14ac:dyDescent="0.15">
      <c r="A289799" t="s">
        <v>287773</v>
      </c>
      <c r="B289799">
        <v>1</v>
      </c>
    </row>
    <row r="289800" spans="1:2" x14ac:dyDescent="0.15">
      <c r="A289800" t="s">
        <v>287774</v>
      </c>
      <c r="B289800">
        <v>1</v>
      </c>
    </row>
    <row r="289801" spans="1:2" x14ac:dyDescent="0.15">
      <c r="A289801" t="s">
        <v>287775</v>
      </c>
      <c r="B289801">
        <v>1</v>
      </c>
    </row>
    <row r="289802" spans="1:2" x14ac:dyDescent="0.15">
      <c r="A289802" t="s">
        <v>287777</v>
      </c>
      <c r="B289802">
        <v>1</v>
      </c>
    </row>
    <row r="289803" spans="1:2" x14ac:dyDescent="0.15">
      <c r="A289803" t="s">
        <v>287778</v>
      </c>
      <c r="B289803">
        <v>1</v>
      </c>
    </row>
    <row r="289804" spans="1:2" x14ac:dyDescent="0.15">
      <c r="A289804" t="s">
        <v>287779</v>
      </c>
      <c r="B289804">
        <v>1</v>
      </c>
    </row>
    <row r="289805" spans="1:2" x14ac:dyDescent="0.15">
      <c r="A289805" t="s">
        <v>287780</v>
      </c>
      <c r="B289805">
        <v>1</v>
      </c>
    </row>
    <row r="289806" spans="1:2" x14ac:dyDescent="0.15">
      <c r="A289806" t="s">
        <v>287781</v>
      </c>
      <c r="B289806">
        <v>1</v>
      </c>
    </row>
    <row r="289807" spans="1:2" x14ac:dyDescent="0.15">
      <c r="A289807" t="s">
        <v>287783</v>
      </c>
      <c r="B289807">
        <v>1</v>
      </c>
    </row>
    <row r="289808" spans="1:2" x14ac:dyDescent="0.15">
      <c r="A289808" t="s">
        <v>287784</v>
      </c>
      <c r="B289808">
        <v>1</v>
      </c>
    </row>
    <row r="289809" spans="1:2" x14ac:dyDescent="0.15">
      <c r="A289809" t="s">
        <v>287785</v>
      </c>
      <c r="B289809">
        <v>1</v>
      </c>
    </row>
    <row r="289810" spans="1:2" x14ac:dyDescent="0.15">
      <c r="A289810" t="s">
        <v>287786</v>
      </c>
      <c r="B289810">
        <v>1</v>
      </c>
    </row>
    <row r="289811" spans="1:2" x14ac:dyDescent="0.15">
      <c r="A289811" t="s">
        <v>287789</v>
      </c>
      <c r="B289811">
        <v>1</v>
      </c>
    </row>
    <row r="289812" spans="1:2" x14ac:dyDescent="0.15">
      <c r="A289812" t="s">
        <v>287790</v>
      </c>
      <c r="B289812">
        <v>1</v>
      </c>
    </row>
    <row r="289813" spans="1:2" x14ac:dyDescent="0.15">
      <c r="A289813" t="s">
        <v>287792</v>
      </c>
      <c r="B289813">
        <v>1</v>
      </c>
    </row>
    <row r="289814" spans="1:2" x14ac:dyDescent="0.15">
      <c r="A289814" t="s">
        <v>287793</v>
      </c>
      <c r="B289814">
        <v>1</v>
      </c>
    </row>
    <row r="289815" spans="1:2" x14ac:dyDescent="0.15">
      <c r="A289815" t="s">
        <v>287794</v>
      </c>
      <c r="B289815">
        <v>1</v>
      </c>
    </row>
    <row r="289816" spans="1:2" x14ac:dyDescent="0.15">
      <c r="A289816" t="s">
        <v>287796</v>
      </c>
      <c r="B289816">
        <v>1</v>
      </c>
    </row>
    <row r="289817" spans="1:2" x14ac:dyDescent="0.15">
      <c r="A289817" t="s">
        <v>287797</v>
      </c>
      <c r="B289817">
        <v>1</v>
      </c>
    </row>
    <row r="289818" spans="1:2" x14ac:dyDescent="0.15">
      <c r="A289818" t="s">
        <v>287798</v>
      </c>
      <c r="B289818">
        <v>1</v>
      </c>
    </row>
    <row r="289819" spans="1:2" x14ac:dyDescent="0.15">
      <c r="A289819" t="s">
        <v>287799</v>
      </c>
      <c r="B289819">
        <v>1</v>
      </c>
    </row>
    <row r="289820" spans="1:2" x14ac:dyDescent="0.15">
      <c r="A289820" t="s">
        <v>287800</v>
      </c>
      <c r="B289820">
        <v>1</v>
      </c>
    </row>
    <row r="289821" spans="1:2" x14ac:dyDescent="0.15">
      <c r="A289821" t="s">
        <v>287801</v>
      </c>
      <c r="B289821">
        <v>1</v>
      </c>
    </row>
    <row r="289822" spans="1:2" x14ac:dyDescent="0.15">
      <c r="A289822" t="s">
        <v>287802</v>
      </c>
      <c r="B289822">
        <v>1</v>
      </c>
    </row>
    <row r="289823" spans="1:2" x14ac:dyDescent="0.15">
      <c r="A289823" t="s">
        <v>287803</v>
      </c>
      <c r="B289823">
        <v>1</v>
      </c>
    </row>
    <row r="289824" spans="1:2" x14ac:dyDescent="0.15">
      <c r="A289824" t="s">
        <v>287804</v>
      </c>
      <c r="B289824">
        <v>1</v>
      </c>
    </row>
    <row r="289825" spans="1:2" x14ac:dyDescent="0.15">
      <c r="A289825" t="s">
        <v>287805</v>
      </c>
      <c r="B289825">
        <v>1</v>
      </c>
    </row>
    <row r="289826" spans="1:2" x14ac:dyDescent="0.15">
      <c r="A289826" t="s">
        <v>287806</v>
      </c>
      <c r="B289826">
        <v>1</v>
      </c>
    </row>
    <row r="289827" spans="1:2" x14ac:dyDescent="0.15">
      <c r="A289827" t="s">
        <v>287809</v>
      </c>
      <c r="B289827">
        <v>1</v>
      </c>
    </row>
    <row r="289828" spans="1:2" x14ac:dyDescent="0.15">
      <c r="A289828" t="s">
        <v>287810</v>
      </c>
      <c r="B289828">
        <v>1</v>
      </c>
    </row>
    <row r="289829" spans="1:2" x14ac:dyDescent="0.15">
      <c r="A289829" t="s">
        <v>287811</v>
      </c>
      <c r="B289829">
        <v>1</v>
      </c>
    </row>
    <row r="289830" spans="1:2" x14ac:dyDescent="0.15">
      <c r="A289830" t="s">
        <v>287815</v>
      </c>
      <c r="B289830">
        <v>1</v>
      </c>
    </row>
    <row r="289831" spans="1:2" x14ac:dyDescent="0.15">
      <c r="A289831" t="s">
        <v>287816</v>
      </c>
      <c r="B289831">
        <v>1</v>
      </c>
    </row>
    <row r="289832" spans="1:2" x14ac:dyDescent="0.15">
      <c r="A289832" t="s">
        <v>287817</v>
      </c>
      <c r="B289832">
        <v>1</v>
      </c>
    </row>
    <row r="289833" spans="1:2" x14ac:dyDescent="0.15">
      <c r="A289833" t="s">
        <v>287819</v>
      </c>
      <c r="B289833">
        <v>1</v>
      </c>
    </row>
    <row r="289834" spans="1:2" x14ac:dyDescent="0.15">
      <c r="A289834" t="s">
        <v>287821</v>
      </c>
      <c r="B289834">
        <v>1</v>
      </c>
    </row>
    <row r="289835" spans="1:2" x14ac:dyDescent="0.15">
      <c r="A289835" t="s">
        <v>287823</v>
      </c>
      <c r="B289835">
        <v>1</v>
      </c>
    </row>
    <row r="289836" spans="1:2" x14ac:dyDescent="0.15">
      <c r="A289836" t="s">
        <v>287824</v>
      </c>
      <c r="B289836">
        <v>1</v>
      </c>
    </row>
    <row r="289837" spans="1:2" x14ac:dyDescent="0.15">
      <c r="A289837" t="s">
        <v>287825</v>
      </c>
      <c r="B289837">
        <v>1</v>
      </c>
    </row>
    <row r="289838" spans="1:2" x14ac:dyDescent="0.15">
      <c r="A289838" t="s">
        <v>287826</v>
      </c>
      <c r="B289838">
        <v>1</v>
      </c>
    </row>
    <row r="289839" spans="1:2" x14ac:dyDescent="0.15">
      <c r="A289839" t="s">
        <v>287827</v>
      </c>
      <c r="B289839">
        <v>1</v>
      </c>
    </row>
    <row r="289840" spans="1:2" x14ac:dyDescent="0.15">
      <c r="A289840" t="s">
        <v>287828</v>
      </c>
      <c r="B289840">
        <v>1</v>
      </c>
    </row>
    <row r="289841" spans="1:2" x14ac:dyDescent="0.15">
      <c r="A289841" t="s">
        <v>287829</v>
      </c>
      <c r="B289841">
        <v>1</v>
      </c>
    </row>
    <row r="289842" spans="1:2" x14ac:dyDescent="0.15">
      <c r="A289842" t="s">
        <v>287830</v>
      </c>
      <c r="B289842">
        <v>1</v>
      </c>
    </row>
    <row r="289843" spans="1:2" x14ac:dyDescent="0.15">
      <c r="A289843" t="s">
        <v>287831</v>
      </c>
      <c r="B289843">
        <v>1</v>
      </c>
    </row>
    <row r="289844" spans="1:2" x14ac:dyDescent="0.15">
      <c r="A289844" t="s">
        <v>287832</v>
      </c>
      <c r="B289844">
        <v>1</v>
      </c>
    </row>
    <row r="289845" spans="1:2" x14ac:dyDescent="0.15">
      <c r="A289845" t="s">
        <v>287834</v>
      </c>
      <c r="B289845">
        <v>1</v>
      </c>
    </row>
    <row r="289846" spans="1:2" x14ac:dyDescent="0.15">
      <c r="A289846" t="s">
        <v>287835</v>
      </c>
      <c r="B289846">
        <v>1</v>
      </c>
    </row>
    <row r="289847" spans="1:2" x14ac:dyDescent="0.15">
      <c r="A289847" t="s">
        <v>287836</v>
      </c>
      <c r="B289847">
        <v>1</v>
      </c>
    </row>
    <row r="289848" spans="1:2" x14ac:dyDescent="0.15">
      <c r="A289848" t="s">
        <v>287837</v>
      </c>
      <c r="B289848">
        <v>1</v>
      </c>
    </row>
    <row r="289849" spans="1:2" x14ac:dyDescent="0.15">
      <c r="A289849" t="s">
        <v>287842</v>
      </c>
      <c r="B289849">
        <v>1</v>
      </c>
    </row>
    <row r="289850" spans="1:2" x14ac:dyDescent="0.15">
      <c r="A289850" t="s">
        <v>287843</v>
      </c>
      <c r="B289850">
        <v>1</v>
      </c>
    </row>
    <row r="289851" spans="1:2" x14ac:dyDescent="0.15">
      <c r="A289851" t="s">
        <v>287846</v>
      </c>
      <c r="B289851">
        <v>1</v>
      </c>
    </row>
    <row r="289852" spans="1:2" x14ac:dyDescent="0.15">
      <c r="A289852" t="s">
        <v>287847</v>
      </c>
      <c r="B289852">
        <v>1</v>
      </c>
    </row>
    <row r="289853" spans="1:2" x14ac:dyDescent="0.15">
      <c r="A289853" t="s">
        <v>287848</v>
      </c>
      <c r="B289853">
        <v>1</v>
      </c>
    </row>
    <row r="289854" spans="1:2" x14ac:dyDescent="0.15">
      <c r="A289854" t="s">
        <v>287849</v>
      </c>
      <c r="B289854">
        <v>1</v>
      </c>
    </row>
    <row r="289855" spans="1:2" x14ac:dyDescent="0.15">
      <c r="A289855" t="s">
        <v>287851</v>
      </c>
      <c r="B289855">
        <v>1</v>
      </c>
    </row>
    <row r="289856" spans="1:2" x14ac:dyDescent="0.15">
      <c r="A289856" t="s">
        <v>287852</v>
      </c>
      <c r="B289856">
        <v>1</v>
      </c>
    </row>
    <row r="289857" spans="1:2" x14ac:dyDescent="0.15">
      <c r="A289857" t="s">
        <v>287853</v>
      </c>
      <c r="B289857">
        <v>1</v>
      </c>
    </row>
    <row r="289858" spans="1:2" x14ac:dyDescent="0.15">
      <c r="A289858" t="s">
        <v>287854</v>
      </c>
      <c r="B289858">
        <v>1</v>
      </c>
    </row>
    <row r="289859" spans="1:2" x14ac:dyDescent="0.15">
      <c r="A289859" t="s">
        <v>287855</v>
      </c>
      <c r="B289859">
        <v>1</v>
      </c>
    </row>
    <row r="289860" spans="1:2" x14ac:dyDescent="0.15">
      <c r="A289860" t="s">
        <v>287856</v>
      </c>
      <c r="B289860">
        <v>1</v>
      </c>
    </row>
    <row r="289861" spans="1:2" x14ac:dyDescent="0.15">
      <c r="A289861" t="s">
        <v>287857</v>
      </c>
      <c r="B289861">
        <v>1</v>
      </c>
    </row>
    <row r="289862" spans="1:2" x14ac:dyDescent="0.15">
      <c r="A289862" t="s">
        <v>287859</v>
      </c>
      <c r="B289862">
        <v>1</v>
      </c>
    </row>
    <row r="289863" spans="1:2" x14ac:dyDescent="0.15">
      <c r="A289863" t="s">
        <v>287861</v>
      </c>
      <c r="B289863">
        <v>1</v>
      </c>
    </row>
    <row r="289864" spans="1:2" x14ac:dyDescent="0.15">
      <c r="A289864" t="s">
        <v>287862</v>
      </c>
      <c r="B289864">
        <v>1</v>
      </c>
    </row>
    <row r="289865" spans="1:2" x14ac:dyDescent="0.15">
      <c r="A289865" t="s">
        <v>287863</v>
      </c>
      <c r="B289865">
        <v>1</v>
      </c>
    </row>
    <row r="289866" spans="1:2" x14ac:dyDescent="0.15">
      <c r="A289866" t="s">
        <v>287864</v>
      </c>
      <c r="B289866">
        <v>1</v>
      </c>
    </row>
    <row r="289867" spans="1:2" x14ac:dyDescent="0.15">
      <c r="A289867" t="s">
        <v>287865</v>
      </c>
      <c r="B289867">
        <v>1</v>
      </c>
    </row>
    <row r="289868" spans="1:2" x14ac:dyDescent="0.15">
      <c r="A289868" t="s">
        <v>287866</v>
      </c>
      <c r="B289868">
        <v>1</v>
      </c>
    </row>
    <row r="289869" spans="1:2" x14ac:dyDescent="0.15">
      <c r="A289869" t="s">
        <v>287867</v>
      </c>
      <c r="B289869">
        <v>1</v>
      </c>
    </row>
    <row r="289870" spans="1:2" x14ac:dyDescent="0.15">
      <c r="A289870" t="s">
        <v>287868</v>
      </c>
      <c r="B289870">
        <v>1</v>
      </c>
    </row>
    <row r="289871" spans="1:2" x14ac:dyDescent="0.15">
      <c r="A289871" t="s">
        <v>287869</v>
      </c>
      <c r="B289871">
        <v>1</v>
      </c>
    </row>
    <row r="289872" spans="1:2" x14ac:dyDescent="0.15">
      <c r="A289872" t="s">
        <v>287870</v>
      </c>
      <c r="B289872">
        <v>1</v>
      </c>
    </row>
    <row r="289873" spans="1:2" x14ac:dyDescent="0.15">
      <c r="A289873" t="s">
        <v>287871</v>
      </c>
      <c r="B289873">
        <v>1</v>
      </c>
    </row>
    <row r="289874" spans="1:2" x14ac:dyDescent="0.15">
      <c r="A289874" t="s">
        <v>287872</v>
      </c>
      <c r="B289874">
        <v>1</v>
      </c>
    </row>
    <row r="289875" spans="1:2" x14ac:dyDescent="0.15">
      <c r="A289875" t="s">
        <v>287878</v>
      </c>
      <c r="B289875">
        <v>1</v>
      </c>
    </row>
    <row r="289876" spans="1:2" x14ac:dyDescent="0.15">
      <c r="A289876" t="s">
        <v>287880</v>
      </c>
      <c r="B289876">
        <v>1</v>
      </c>
    </row>
    <row r="289877" spans="1:2" x14ac:dyDescent="0.15">
      <c r="A289877" t="s">
        <v>287883</v>
      </c>
      <c r="B289877">
        <v>1</v>
      </c>
    </row>
    <row r="289878" spans="1:2" x14ac:dyDescent="0.15">
      <c r="A289878" t="s">
        <v>287884</v>
      </c>
      <c r="B289878">
        <v>1</v>
      </c>
    </row>
    <row r="289879" spans="1:2" x14ac:dyDescent="0.15">
      <c r="A289879" t="s">
        <v>287885</v>
      </c>
      <c r="B289879">
        <v>1</v>
      </c>
    </row>
    <row r="289880" spans="1:2" x14ac:dyDescent="0.15">
      <c r="A289880" t="s">
        <v>287886</v>
      </c>
      <c r="B289880">
        <v>1</v>
      </c>
    </row>
    <row r="289881" spans="1:2" x14ac:dyDescent="0.15">
      <c r="A289881" t="s">
        <v>287887</v>
      </c>
      <c r="B289881">
        <v>1</v>
      </c>
    </row>
    <row r="289882" spans="1:2" x14ac:dyDescent="0.15">
      <c r="A289882" t="s">
        <v>287888</v>
      </c>
      <c r="B289882">
        <v>1</v>
      </c>
    </row>
    <row r="289883" spans="1:2" x14ac:dyDescent="0.15">
      <c r="A289883" t="s">
        <v>287889</v>
      </c>
      <c r="B289883">
        <v>1</v>
      </c>
    </row>
    <row r="289884" spans="1:2" x14ac:dyDescent="0.15">
      <c r="A289884" t="s">
        <v>287890</v>
      </c>
      <c r="B289884">
        <v>1</v>
      </c>
    </row>
    <row r="289885" spans="1:2" x14ac:dyDescent="0.15">
      <c r="A289885" t="s">
        <v>287891</v>
      </c>
      <c r="B289885">
        <v>1</v>
      </c>
    </row>
    <row r="289886" spans="1:2" x14ac:dyDescent="0.15">
      <c r="A289886" t="s">
        <v>287892</v>
      </c>
      <c r="B289886">
        <v>1</v>
      </c>
    </row>
    <row r="289887" spans="1:2" x14ac:dyDescent="0.15">
      <c r="A289887" t="s">
        <v>287893</v>
      </c>
      <c r="B289887">
        <v>1</v>
      </c>
    </row>
    <row r="289888" spans="1:2" x14ac:dyDescent="0.15">
      <c r="A289888" t="s">
        <v>287894</v>
      </c>
      <c r="B289888">
        <v>1</v>
      </c>
    </row>
    <row r="289889" spans="1:2" x14ac:dyDescent="0.15">
      <c r="A289889" t="s">
        <v>287895</v>
      </c>
      <c r="B289889">
        <v>1</v>
      </c>
    </row>
    <row r="289890" spans="1:2" x14ac:dyDescent="0.15">
      <c r="A289890" t="s">
        <v>287896</v>
      </c>
      <c r="B289890">
        <v>1</v>
      </c>
    </row>
    <row r="289891" spans="1:2" x14ac:dyDescent="0.15">
      <c r="A289891" t="s">
        <v>287897</v>
      </c>
      <c r="B289891">
        <v>1</v>
      </c>
    </row>
    <row r="289892" spans="1:2" x14ac:dyDescent="0.15">
      <c r="A289892" t="s">
        <v>287898</v>
      </c>
      <c r="B289892">
        <v>1</v>
      </c>
    </row>
    <row r="289893" spans="1:2" x14ac:dyDescent="0.15">
      <c r="A289893" t="s">
        <v>287899</v>
      </c>
      <c r="B289893">
        <v>1</v>
      </c>
    </row>
    <row r="289894" spans="1:2" x14ac:dyDescent="0.15">
      <c r="A289894" t="s">
        <v>287900</v>
      </c>
      <c r="B289894">
        <v>1</v>
      </c>
    </row>
    <row r="289895" spans="1:2" x14ac:dyDescent="0.15">
      <c r="A289895" t="s">
        <v>287901</v>
      </c>
      <c r="B289895">
        <v>1</v>
      </c>
    </row>
    <row r="289896" spans="1:2" x14ac:dyDescent="0.15">
      <c r="A289896" t="s">
        <v>287902</v>
      </c>
      <c r="B289896">
        <v>1</v>
      </c>
    </row>
    <row r="289897" spans="1:2" x14ac:dyDescent="0.15">
      <c r="A289897" t="s">
        <v>287903</v>
      </c>
      <c r="B289897">
        <v>1</v>
      </c>
    </row>
    <row r="289898" spans="1:2" x14ac:dyDescent="0.15">
      <c r="A289898" t="s">
        <v>287905</v>
      </c>
      <c r="B289898">
        <v>1</v>
      </c>
    </row>
    <row r="289899" spans="1:2" x14ac:dyDescent="0.15">
      <c r="A289899" t="s">
        <v>287906</v>
      </c>
      <c r="B289899">
        <v>1</v>
      </c>
    </row>
    <row r="289900" spans="1:2" x14ac:dyDescent="0.15">
      <c r="A289900" t="s">
        <v>287907</v>
      </c>
      <c r="B289900">
        <v>1</v>
      </c>
    </row>
    <row r="289901" spans="1:2" x14ac:dyDescent="0.15">
      <c r="A289901" t="s">
        <v>287908</v>
      </c>
      <c r="B289901">
        <v>1</v>
      </c>
    </row>
    <row r="289902" spans="1:2" x14ac:dyDescent="0.15">
      <c r="A289902" t="s">
        <v>287909</v>
      </c>
      <c r="B289902">
        <v>1</v>
      </c>
    </row>
    <row r="289903" spans="1:2" x14ac:dyDescent="0.15">
      <c r="A289903" t="s">
        <v>287910</v>
      </c>
      <c r="B289903">
        <v>1</v>
      </c>
    </row>
    <row r="289904" spans="1:2" x14ac:dyDescent="0.15">
      <c r="A289904" t="s">
        <v>287911</v>
      </c>
      <c r="B289904">
        <v>1</v>
      </c>
    </row>
    <row r="289905" spans="1:2" x14ac:dyDescent="0.15">
      <c r="A289905" t="s">
        <v>287912</v>
      </c>
      <c r="B289905">
        <v>1</v>
      </c>
    </row>
    <row r="289906" spans="1:2" x14ac:dyDescent="0.15">
      <c r="A289906" t="s">
        <v>287914</v>
      </c>
      <c r="B289906">
        <v>1</v>
      </c>
    </row>
    <row r="289907" spans="1:2" x14ac:dyDescent="0.15">
      <c r="A289907" t="s">
        <v>287915</v>
      </c>
      <c r="B289907">
        <v>1</v>
      </c>
    </row>
    <row r="289908" spans="1:2" x14ac:dyDescent="0.15">
      <c r="A289908" t="s">
        <v>287917</v>
      </c>
      <c r="B289908">
        <v>1</v>
      </c>
    </row>
    <row r="289909" spans="1:2" x14ac:dyDescent="0.15">
      <c r="A289909" t="s">
        <v>287918</v>
      </c>
      <c r="B289909">
        <v>1</v>
      </c>
    </row>
    <row r="289910" spans="1:2" x14ac:dyDescent="0.15">
      <c r="A289910" t="s">
        <v>287919</v>
      </c>
      <c r="B289910">
        <v>1</v>
      </c>
    </row>
    <row r="289911" spans="1:2" x14ac:dyDescent="0.15">
      <c r="A289911" t="s">
        <v>287921</v>
      </c>
      <c r="B289911">
        <v>1</v>
      </c>
    </row>
    <row r="289912" spans="1:2" x14ac:dyDescent="0.15">
      <c r="A289912" t="s">
        <v>287922</v>
      </c>
      <c r="B289912">
        <v>1</v>
      </c>
    </row>
    <row r="289913" spans="1:2" x14ac:dyDescent="0.15">
      <c r="A289913" t="s">
        <v>287923</v>
      </c>
      <c r="B289913">
        <v>1</v>
      </c>
    </row>
    <row r="289914" spans="1:2" x14ac:dyDescent="0.15">
      <c r="A289914" t="s">
        <v>287925</v>
      </c>
      <c r="B289914">
        <v>1</v>
      </c>
    </row>
    <row r="289915" spans="1:2" x14ac:dyDescent="0.15">
      <c r="A289915" t="s">
        <v>287926</v>
      </c>
      <c r="B289915">
        <v>1</v>
      </c>
    </row>
    <row r="289916" spans="1:2" x14ac:dyDescent="0.15">
      <c r="A289916" t="s">
        <v>287927</v>
      </c>
      <c r="B289916">
        <v>1</v>
      </c>
    </row>
    <row r="289917" spans="1:2" x14ac:dyDescent="0.15">
      <c r="A289917" t="s">
        <v>287928</v>
      </c>
      <c r="B289917">
        <v>1</v>
      </c>
    </row>
    <row r="289918" spans="1:2" x14ac:dyDescent="0.15">
      <c r="A289918" t="s">
        <v>287929</v>
      </c>
      <c r="B289918">
        <v>1</v>
      </c>
    </row>
    <row r="289919" spans="1:2" x14ac:dyDescent="0.15">
      <c r="A289919" t="s">
        <v>287930</v>
      </c>
      <c r="B289919">
        <v>1</v>
      </c>
    </row>
    <row r="289920" spans="1:2" x14ac:dyDescent="0.15">
      <c r="A289920" t="s">
        <v>287931</v>
      </c>
      <c r="B289920">
        <v>1</v>
      </c>
    </row>
    <row r="289921" spans="1:2" x14ac:dyDescent="0.15">
      <c r="A289921" t="s">
        <v>287932</v>
      </c>
      <c r="B289921">
        <v>1</v>
      </c>
    </row>
    <row r="289922" spans="1:2" x14ac:dyDescent="0.15">
      <c r="A289922" t="s">
        <v>287934</v>
      </c>
      <c r="B289922">
        <v>1</v>
      </c>
    </row>
    <row r="289923" spans="1:2" x14ac:dyDescent="0.15">
      <c r="A289923" t="s">
        <v>287935</v>
      </c>
      <c r="B289923">
        <v>1</v>
      </c>
    </row>
    <row r="289924" spans="1:2" x14ac:dyDescent="0.15">
      <c r="A289924" t="s">
        <v>287936</v>
      </c>
      <c r="B289924">
        <v>1</v>
      </c>
    </row>
    <row r="289925" spans="1:2" x14ac:dyDescent="0.15">
      <c r="A289925" t="s">
        <v>287937</v>
      </c>
      <c r="B289925">
        <v>1</v>
      </c>
    </row>
    <row r="289926" spans="1:2" x14ac:dyDescent="0.15">
      <c r="A289926" t="s">
        <v>287938</v>
      </c>
      <c r="B289926">
        <v>1</v>
      </c>
    </row>
    <row r="289927" spans="1:2" x14ac:dyDescent="0.15">
      <c r="A289927" t="s">
        <v>287939</v>
      </c>
      <c r="B289927">
        <v>1</v>
      </c>
    </row>
    <row r="289928" spans="1:2" x14ac:dyDescent="0.15">
      <c r="A289928" t="s">
        <v>287940</v>
      </c>
      <c r="B289928">
        <v>1</v>
      </c>
    </row>
    <row r="289929" spans="1:2" x14ac:dyDescent="0.15">
      <c r="A289929" t="s">
        <v>287941</v>
      </c>
      <c r="B289929">
        <v>1</v>
      </c>
    </row>
    <row r="289930" spans="1:2" x14ac:dyDescent="0.15">
      <c r="A289930" t="s">
        <v>287942</v>
      </c>
      <c r="B289930">
        <v>1</v>
      </c>
    </row>
    <row r="289931" spans="1:2" x14ac:dyDescent="0.15">
      <c r="A289931" t="s">
        <v>287944</v>
      </c>
      <c r="B289931">
        <v>1</v>
      </c>
    </row>
    <row r="289932" spans="1:2" x14ac:dyDescent="0.15">
      <c r="A289932" t="s">
        <v>287946</v>
      </c>
      <c r="B289932">
        <v>1</v>
      </c>
    </row>
    <row r="289933" spans="1:2" x14ac:dyDescent="0.15">
      <c r="A289933" t="s">
        <v>287947</v>
      </c>
      <c r="B289933">
        <v>1</v>
      </c>
    </row>
    <row r="289934" spans="1:2" x14ac:dyDescent="0.15">
      <c r="A289934" t="s">
        <v>287948</v>
      </c>
      <c r="B289934">
        <v>1</v>
      </c>
    </row>
    <row r="289935" spans="1:2" x14ac:dyDescent="0.15">
      <c r="A289935" t="s">
        <v>287949</v>
      </c>
      <c r="B289935">
        <v>1</v>
      </c>
    </row>
    <row r="289936" spans="1:2" x14ac:dyDescent="0.15">
      <c r="A289936" t="s">
        <v>287950</v>
      </c>
      <c r="B289936">
        <v>1</v>
      </c>
    </row>
    <row r="289937" spans="1:2" x14ac:dyDescent="0.15">
      <c r="A289937" t="s">
        <v>287953</v>
      </c>
      <c r="B289937">
        <v>1</v>
      </c>
    </row>
    <row r="289938" spans="1:2" x14ac:dyDescent="0.15">
      <c r="A289938" t="s">
        <v>287956</v>
      </c>
      <c r="B289938">
        <v>1</v>
      </c>
    </row>
    <row r="289939" spans="1:2" x14ac:dyDescent="0.15">
      <c r="A289939" t="s">
        <v>287957</v>
      </c>
      <c r="B289939">
        <v>1</v>
      </c>
    </row>
    <row r="289940" spans="1:2" x14ac:dyDescent="0.15">
      <c r="A289940" t="s">
        <v>287958</v>
      </c>
      <c r="B289940">
        <v>1</v>
      </c>
    </row>
    <row r="289941" spans="1:2" x14ac:dyDescent="0.15">
      <c r="A289941" t="s">
        <v>287959</v>
      </c>
      <c r="B289941">
        <v>1</v>
      </c>
    </row>
    <row r="289942" spans="1:2" x14ac:dyDescent="0.15">
      <c r="A289942" t="s">
        <v>287960</v>
      </c>
      <c r="B289942">
        <v>1</v>
      </c>
    </row>
    <row r="289943" spans="1:2" x14ac:dyDescent="0.15">
      <c r="A289943" t="s">
        <v>287961</v>
      </c>
      <c r="B289943">
        <v>1</v>
      </c>
    </row>
    <row r="289944" spans="1:2" x14ac:dyDescent="0.15">
      <c r="A289944" t="s">
        <v>287962</v>
      </c>
      <c r="B289944">
        <v>1</v>
      </c>
    </row>
    <row r="289945" spans="1:2" x14ac:dyDescent="0.15">
      <c r="A289945" t="s">
        <v>287963</v>
      </c>
      <c r="B289945">
        <v>1</v>
      </c>
    </row>
    <row r="289946" spans="1:2" x14ac:dyDescent="0.15">
      <c r="A289946" t="s">
        <v>287965</v>
      </c>
      <c r="B289946">
        <v>1</v>
      </c>
    </row>
    <row r="289947" spans="1:2" x14ac:dyDescent="0.15">
      <c r="A289947" t="s">
        <v>287966</v>
      </c>
      <c r="B289947">
        <v>1</v>
      </c>
    </row>
    <row r="289948" spans="1:2" x14ac:dyDescent="0.15">
      <c r="A289948" t="s">
        <v>287967</v>
      </c>
      <c r="B289948">
        <v>1</v>
      </c>
    </row>
    <row r="289949" spans="1:2" x14ac:dyDescent="0.15">
      <c r="A289949" t="s">
        <v>287969</v>
      </c>
      <c r="B289949">
        <v>1</v>
      </c>
    </row>
    <row r="289950" spans="1:2" x14ac:dyDescent="0.15">
      <c r="A289950" t="s">
        <v>287970</v>
      </c>
      <c r="B289950">
        <v>1</v>
      </c>
    </row>
    <row r="289951" spans="1:2" x14ac:dyDescent="0.15">
      <c r="A289951" t="s">
        <v>287971</v>
      </c>
      <c r="B289951">
        <v>1</v>
      </c>
    </row>
    <row r="289952" spans="1:2" x14ac:dyDescent="0.15">
      <c r="A289952" t="s">
        <v>287972</v>
      </c>
      <c r="B289952">
        <v>1</v>
      </c>
    </row>
    <row r="289953" spans="1:2" x14ac:dyDescent="0.15">
      <c r="A289953" t="s">
        <v>287973</v>
      </c>
      <c r="B289953">
        <v>1</v>
      </c>
    </row>
    <row r="289954" spans="1:2" x14ac:dyDescent="0.15">
      <c r="A289954" t="s">
        <v>287975</v>
      </c>
      <c r="B289954">
        <v>1</v>
      </c>
    </row>
    <row r="289955" spans="1:2" x14ac:dyDescent="0.15">
      <c r="A289955" t="s">
        <v>287976</v>
      </c>
      <c r="B289955">
        <v>1</v>
      </c>
    </row>
    <row r="289956" spans="1:2" x14ac:dyDescent="0.15">
      <c r="A289956" t="s">
        <v>287977</v>
      </c>
      <c r="B289956">
        <v>1</v>
      </c>
    </row>
    <row r="289957" spans="1:2" x14ac:dyDescent="0.15">
      <c r="A289957" t="s">
        <v>287979</v>
      </c>
      <c r="B289957">
        <v>1</v>
      </c>
    </row>
    <row r="289958" spans="1:2" x14ac:dyDescent="0.15">
      <c r="A289958" t="s">
        <v>287980</v>
      </c>
      <c r="B289958">
        <v>1</v>
      </c>
    </row>
    <row r="289959" spans="1:2" x14ac:dyDescent="0.15">
      <c r="A289959" t="s">
        <v>287981</v>
      </c>
      <c r="B289959">
        <v>1</v>
      </c>
    </row>
    <row r="289960" spans="1:2" x14ac:dyDescent="0.15">
      <c r="A289960" t="s">
        <v>287982</v>
      </c>
      <c r="B289960">
        <v>1</v>
      </c>
    </row>
    <row r="289961" spans="1:2" x14ac:dyDescent="0.15">
      <c r="A289961" t="s">
        <v>287986</v>
      </c>
      <c r="B289961">
        <v>1</v>
      </c>
    </row>
    <row r="289962" spans="1:2" x14ac:dyDescent="0.15">
      <c r="A289962" t="s">
        <v>287987</v>
      </c>
      <c r="B289962">
        <v>1</v>
      </c>
    </row>
    <row r="289963" spans="1:2" x14ac:dyDescent="0.15">
      <c r="A289963" t="s">
        <v>287988</v>
      </c>
      <c r="B289963">
        <v>1</v>
      </c>
    </row>
    <row r="289964" spans="1:2" x14ac:dyDescent="0.15">
      <c r="A289964" t="s">
        <v>287989</v>
      </c>
      <c r="B289964">
        <v>1</v>
      </c>
    </row>
    <row r="289965" spans="1:2" x14ac:dyDescent="0.15">
      <c r="A289965" t="s">
        <v>287990</v>
      </c>
      <c r="B289965">
        <v>1</v>
      </c>
    </row>
    <row r="289966" spans="1:2" x14ac:dyDescent="0.15">
      <c r="A289966" t="s">
        <v>287992</v>
      </c>
      <c r="B289966">
        <v>1</v>
      </c>
    </row>
    <row r="289967" spans="1:2" x14ac:dyDescent="0.15">
      <c r="A289967" t="s">
        <v>287993</v>
      </c>
      <c r="B289967">
        <v>1</v>
      </c>
    </row>
    <row r="289968" spans="1:2" x14ac:dyDescent="0.15">
      <c r="A289968" t="s">
        <v>287994</v>
      </c>
      <c r="B289968">
        <v>1</v>
      </c>
    </row>
    <row r="289969" spans="1:2" x14ac:dyDescent="0.15">
      <c r="A289969" t="s">
        <v>287995</v>
      </c>
      <c r="B289969">
        <v>1</v>
      </c>
    </row>
    <row r="289970" spans="1:2" x14ac:dyDescent="0.15">
      <c r="A289970" t="s">
        <v>287996</v>
      </c>
      <c r="B289970">
        <v>1</v>
      </c>
    </row>
    <row r="289971" spans="1:2" x14ac:dyDescent="0.15">
      <c r="A289971" t="s">
        <v>287997</v>
      </c>
      <c r="B289971">
        <v>1</v>
      </c>
    </row>
    <row r="289972" spans="1:2" x14ac:dyDescent="0.15">
      <c r="A289972" t="s">
        <v>287998</v>
      </c>
      <c r="B289972">
        <v>1</v>
      </c>
    </row>
    <row r="289973" spans="1:2" x14ac:dyDescent="0.15">
      <c r="A289973" t="s">
        <v>288001</v>
      </c>
      <c r="B289973">
        <v>1</v>
      </c>
    </row>
    <row r="289974" spans="1:2" x14ac:dyDescent="0.15">
      <c r="A289974" t="s">
        <v>288002</v>
      </c>
      <c r="B289974">
        <v>1</v>
      </c>
    </row>
    <row r="289975" spans="1:2" x14ac:dyDescent="0.15">
      <c r="A289975" t="s">
        <v>288003</v>
      </c>
      <c r="B289975">
        <v>1</v>
      </c>
    </row>
    <row r="289976" spans="1:2" x14ac:dyDescent="0.15">
      <c r="A289976" t="s">
        <v>288004</v>
      </c>
      <c r="B289976">
        <v>1</v>
      </c>
    </row>
    <row r="289977" spans="1:2" x14ac:dyDescent="0.15">
      <c r="A289977" t="s">
        <v>288007</v>
      </c>
      <c r="B289977">
        <v>1</v>
      </c>
    </row>
    <row r="289978" spans="1:2" x14ac:dyDescent="0.15">
      <c r="A289978" t="s">
        <v>288009</v>
      </c>
      <c r="B289978">
        <v>1</v>
      </c>
    </row>
    <row r="289979" spans="1:2" x14ac:dyDescent="0.15">
      <c r="A289979" t="s">
        <v>288011</v>
      </c>
      <c r="B289979">
        <v>1</v>
      </c>
    </row>
    <row r="289980" spans="1:2" x14ac:dyDescent="0.15">
      <c r="A289980" t="s">
        <v>288012</v>
      </c>
      <c r="B289980">
        <v>1</v>
      </c>
    </row>
    <row r="289981" spans="1:2" x14ac:dyDescent="0.15">
      <c r="A289981" t="s">
        <v>288013</v>
      </c>
      <c r="B289981">
        <v>1</v>
      </c>
    </row>
    <row r="289982" spans="1:2" x14ac:dyDescent="0.15">
      <c r="A289982" t="s">
        <v>288015</v>
      </c>
      <c r="B289982">
        <v>1</v>
      </c>
    </row>
    <row r="289983" spans="1:2" x14ac:dyDescent="0.15">
      <c r="A289983" t="s">
        <v>288016</v>
      </c>
      <c r="B289983">
        <v>1</v>
      </c>
    </row>
    <row r="289984" spans="1:2" x14ac:dyDescent="0.15">
      <c r="A289984" t="s">
        <v>288017</v>
      </c>
      <c r="B289984">
        <v>1</v>
      </c>
    </row>
    <row r="289985" spans="1:2" x14ac:dyDescent="0.15">
      <c r="A289985" t="s">
        <v>288018</v>
      </c>
      <c r="B289985">
        <v>1</v>
      </c>
    </row>
    <row r="289986" spans="1:2" x14ac:dyDescent="0.15">
      <c r="A289986" t="s">
        <v>288019</v>
      </c>
      <c r="B289986">
        <v>1</v>
      </c>
    </row>
    <row r="289987" spans="1:2" x14ac:dyDescent="0.15">
      <c r="A289987" t="s">
        <v>288020</v>
      </c>
      <c r="B289987">
        <v>1</v>
      </c>
    </row>
    <row r="289988" spans="1:2" x14ac:dyDescent="0.15">
      <c r="A289988" t="s">
        <v>288021</v>
      </c>
      <c r="B289988">
        <v>1</v>
      </c>
    </row>
    <row r="289989" spans="1:2" x14ac:dyDescent="0.15">
      <c r="A289989" t="s">
        <v>288022</v>
      </c>
      <c r="B289989">
        <v>1</v>
      </c>
    </row>
    <row r="289990" spans="1:2" x14ac:dyDescent="0.15">
      <c r="A289990" t="s">
        <v>288023</v>
      </c>
      <c r="B289990">
        <v>1</v>
      </c>
    </row>
    <row r="289991" spans="1:2" x14ac:dyDescent="0.15">
      <c r="A289991" t="s">
        <v>288024</v>
      </c>
      <c r="B289991">
        <v>1</v>
      </c>
    </row>
    <row r="289992" spans="1:2" x14ac:dyDescent="0.15">
      <c r="A289992" t="s">
        <v>288027</v>
      </c>
      <c r="B289992">
        <v>1</v>
      </c>
    </row>
    <row r="289993" spans="1:2" x14ac:dyDescent="0.15">
      <c r="A289993" t="s">
        <v>288028</v>
      </c>
      <c r="B289993">
        <v>1</v>
      </c>
    </row>
    <row r="289994" spans="1:2" x14ac:dyDescent="0.15">
      <c r="A289994" t="s">
        <v>288029</v>
      </c>
      <c r="B289994">
        <v>1</v>
      </c>
    </row>
    <row r="289995" spans="1:2" x14ac:dyDescent="0.15">
      <c r="A289995" t="s">
        <v>288030</v>
      </c>
      <c r="B289995">
        <v>1</v>
      </c>
    </row>
    <row r="289996" spans="1:2" x14ac:dyDescent="0.15">
      <c r="A289996" t="s">
        <v>288031</v>
      </c>
      <c r="B289996">
        <v>1</v>
      </c>
    </row>
    <row r="289997" spans="1:2" x14ac:dyDescent="0.15">
      <c r="A289997" t="s">
        <v>288032</v>
      </c>
      <c r="B289997">
        <v>1</v>
      </c>
    </row>
    <row r="289998" spans="1:2" x14ac:dyDescent="0.15">
      <c r="A289998" t="s">
        <v>288033</v>
      </c>
      <c r="B289998">
        <v>1</v>
      </c>
    </row>
    <row r="289999" spans="1:2" x14ac:dyDescent="0.15">
      <c r="A289999" t="s">
        <v>288034</v>
      </c>
      <c r="B289999">
        <v>1</v>
      </c>
    </row>
    <row r="290000" spans="1:2" x14ac:dyDescent="0.15">
      <c r="A290000" t="s">
        <v>288035</v>
      </c>
      <c r="B290000">
        <v>1</v>
      </c>
    </row>
    <row r="290001" spans="1:2" x14ac:dyDescent="0.15">
      <c r="A290001" t="s">
        <v>288036</v>
      </c>
      <c r="B290001">
        <v>1</v>
      </c>
    </row>
    <row r="290002" spans="1:2" x14ac:dyDescent="0.15">
      <c r="A290002" t="s">
        <v>288037</v>
      </c>
      <c r="B290002">
        <v>1</v>
      </c>
    </row>
    <row r="290003" spans="1:2" x14ac:dyDescent="0.15">
      <c r="A290003" t="s">
        <v>288038</v>
      </c>
      <c r="B290003">
        <v>1</v>
      </c>
    </row>
    <row r="290004" spans="1:2" x14ac:dyDescent="0.15">
      <c r="A290004" t="s">
        <v>288039</v>
      </c>
      <c r="B290004">
        <v>1</v>
      </c>
    </row>
    <row r="290005" spans="1:2" x14ac:dyDescent="0.15">
      <c r="A290005" t="s">
        <v>288040</v>
      </c>
      <c r="B290005">
        <v>1</v>
      </c>
    </row>
    <row r="290006" spans="1:2" x14ac:dyDescent="0.15">
      <c r="A290006" t="s">
        <v>288041</v>
      </c>
      <c r="B290006">
        <v>1</v>
      </c>
    </row>
    <row r="290007" spans="1:2" x14ac:dyDescent="0.15">
      <c r="A290007" t="s">
        <v>288042</v>
      </c>
      <c r="B290007">
        <v>1</v>
      </c>
    </row>
    <row r="290008" spans="1:2" x14ac:dyDescent="0.15">
      <c r="A290008" t="s">
        <v>288046</v>
      </c>
      <c r="B290008">
        <v>1</v>
      </c>
    </row>
    <row r="290009" spans="1:2" x14ac:dyDescent="0.15">
      <c r="A290009" t="s">
        <v>288047</v>
      </c>
      <c r="B290009">
        <v>1</v>
      </c>
    </row>
    <row r="290010" spans="1:2" x14ac:dyDescent="0.15">
      <c r="A290010" t="s">
        <v>288048</v>
      </c>
      <c r="B290010">
        <v>1</v>
      </c>
    </row>
    <row r="290011" spans="1:2" x14ac:dyDescent="0.15">
      <c r="A290011" t="s">
        <v>288050</v>
      </c>
      <c r="B290011">
        <v>1</v>
      </c>
    </row>
    <row r="290012" spans="1:2" x14ac:dyDescent="0.15">
      <c r="A290012" t="s">
        <v>288052</v>
      </c>
      <c r="B290012">
        <v>1</v>
      </c>
    </row>
    <row r="290013" spans="1:2" x14ac:dyDescent="0.15">
      <c r="A290013" t="s">
        <v>288053</v>
      </c>
      <c r="B290013">
        <v>1</v>
      </c>
    </row>
    <row r="290014" spans="1:2" x14ac:dyDescent="0.15">
      <c r="A290014" t="s">
        <v>288054</v>
      </c>
      <c r="B290014">
        <v>1</v>
      </c>
    </row>
    <row r="290015" spans="1:2" x14ac:dyDescent="0.15">
      <c r="A290015" t="s">
        <v>288055</v>
      </c>
      <c r="B290015">
        <v>1</v>
      </c>
    </row>
    <row r="290016" spans="1:2" x14ac:dyDescent="0.15">
      <c r="A290016" t="s">
        <v>288057</v>
      </c>
      <c r="B290016">
        <v>1</v>
      </c>
    </row>
    <row r="290017" spans="1:2" x14ac:dyDescent="0.15">
      <c r="A290017" t="s">
        <v>288058</v>
      </c>
      <c r="B290017">
        <v>1</v>
      </c>
    </row>
    <row r="290018" spans="1:2" x14ac:dyDescent="0.15">
      <c r="A290018" t="s">
        <v>288060</v>
      </c>
      <c r="B290018">
        <v>1</v>
      </c>
    </row>
    <row r="290019" spans="1:2" x14ac:dyDescent="0.15">
      <c r="A290019" t="s">
        <v>288061</v>
      </c>
      <c r="B290019">
        <v>1</v>
      </c>
    </row>
    <row r="290020" spans="1:2" x14ac:dyDescent="0.15">
      <c r="A290020" t="s">
        <v>288062</v>
      </c>
      <c r="B290020">
        <v>1</v>
      </c>
    </row>
    <row r="290021" spans="1:2" x14ac:dyDescent="0.15">
      <c r="A290021" t="s">
        <v>288063</v>
      </c>
      <c r="B290021">
        <v>1</v>
      </c>
    </row>
    <row r="290022" spans="1:2" x14ac:dyDescent="0.15">
      <c r="A290022" t="s">
        <v>288064</v>
      </c>
      <c r="B290022">
        <v>1</v>
      </c>
    </row>
    <row r="290023" spans="1:2" x14ac:dyDescent="0.15">
      <c r="A290023" t="s">
        <v>288065</v>
      </c>
      <c r="B290023">
        <v>1</v>
      </c>
    </row>
    <row r="290024" spans="1:2" x14ac:dyDescent="0.15">
      <c r="A290024" t="s">
        <v>288066</v>
      </c>
      <c r="B290024">
        <v>1</v>
      </c>
    </row>
    <row r="290025" spans="1:2" x14ac:dyDescent="0.15">
      <c r="A290025" t="s">
        <v>288068</v>
      </c>
      <c r="B290025">
        <v>1</v>
      </c>
    </row>
    <row r="290026" spans="1:2" x14ac:dyDescent="0.15">
      <c r="A290026" t="s">
        <v>288069</v>
      </c>
      <c r="B290026">
        <v>1</v>
      </c>
    </row>
    <row r="290027" spans="1:2" x14ac:dyDescent="0.15">
      <c r="A290027" t="s">
        <v>288070</v>
      </c>
      <c r="B290027">
        <v>1</v>
      </c>
    </row>
    <row r="290028" spans="1:2" x14ac:dyDescent="0.15">
      <c r="A290028" t="s">
        <v>288072</v>
      </c>
      <c r="B290028">
        <v>1</v>
      </c>
    </row>
    <row r="290029" spans="1:2" x14ac:dyDescent="0.15">
      <c r="A290029" t="s">
        <v>288076</v>
      </c>
      <c r="B290029">
        <v>1</v>
      </c>
    </row>
    <row r="290030" spans="1:2" x14ac:dyDescent="0.15">
      <c r="A290030" t="s">
        <v>288077</v>
      </c>
      <c r="B290030">
        <v>1</v>
      </c>
    </row>
    <row r="290031" spans="1:2" x14ac:dyDescent="0.15">
      <c r="A290031" t="s">
        <v>288078</v>
      </c>
      <c r="B290031">
        <v>1</v>
      </c>
    </row>
    <row r="290032" spans="1:2" x14ac:dyDescent="0.15">
      <c r="A290032" t="s">
        <v>288079</v>
      </c>
      <c r="B290032">
        <v>1</v>
      </c>
    </row>
    <row r="290033" spans="1:2" x14ac:dyDescent="0.15">
      <c r="A290033" t="s">
        <v>288081</v>
      </c>
      <c r="B290033">
        <v>1</v>
      </c>
    </row>
    <row r="290034" spans="1:2" x14ac:dyDescent="0.15">
      <c r="A290034" t="s">
        <v>288082</v>
      </c>
      <c r="B290034">
        <v>1</v>
      </c>
    </row>
    <row r="290035" spans="1:2" x14ac:dyDescent="0.15">
      <c r="A290035" t="s">
        <v>288083</v>
      </c>
      <c r="B290035">
        <v>1</v>
      </c>
    </row>
    <row r="290036" spans="1:2" x14ac:dyDescent="0.15">
      <c r="A290036" t="s">
        <v>288084</v>
      </c>
      <c r="B290036">
        <v>1</v>
      </c>
    </row>
    <row r="290037" spans="1:2" x14ac:dyDescent="0.15">
      <c r="A290037" t="s">
        <v>288086</v>
      </c>
      <c r="B290037">
        <v>1</v>
      </c>
    </row>
    <row r="290038" spans="1:2" x14ac:dyDescent="0.15">
      <c r="A290038" t="s">
        <v>288087</v>
      </c>
      <c r="B290038">
        <v>1</v>
      </c>
    </row>
    <row r="290039" spans="1:2" x14ac:dyDescent="0.15">
      <c r="A290039" t="s">
        <v>288088</v>
      </c>
      <c r="B290039">
        <v>1</v>
      </c>
    </row>
    <row r="290040" spans="1:2" x14ac:dyDescent="0.15">
      <c r="A290040" t="s">
        <v>288089</v>
      </c>
      <c r="B290040">
        <v>1</v>
      </c>
    </row>
    <row r="290041" spans="1:2" x14ac:dyDescent="0.15">
      <c r="A290041" t="s">
        <v>288090</v>
      </c>
      <c r="B290041">
        <v>1</v>
      </c>
    </row>
    <row r="290042" spans="1:2" x14ac:dyDescent="0.15">
      <c r="A290042" t="s">
        <v>288091</v>
      </c>
      <c r="B290042">
        <v>1</v>
      </c>
    </row>
    <row r="290043" spans="1:2" x14ac:dyDescent="0.15">
      <c r="A290043" t="s">
        <v>288094</v>
      </c>
      <c r="B290043">
        <v>1</v>
      </c>
    </row>
    <row r="290044" spans="1:2" x14ac:dyDescent="0.15">
      <c r="A290044" t="s">
        <v>288095</v>
      </c>
      <c r="B290044">
        <v>1</v>
      </c>
    </row>
    <row r="290045" spans="1:2" x14ac:dyDescent="0.15">
      <c r="A290045" t="s">
        <v>288096</v>
      </c>
      <c r="B290045">
        <v>1</v>
      </c>
    </row>
    <row r="290046" spans="1:2" x14ac:dyDescent="0.15">
      <c r="A290046" t="s">
        <v>288099</v>
      </c>
      <c r="B290046">
        <v>1</v>
      </c>
    </row>
    <row r="290047" spans="1:2" x14ac:dyDescent="0.15">
      <c r="A290047" t="s">
        <v>288100</v>
      </c>
      <c r="B290047">
        <v>1</v>
      </c>
    </row>
    <row r="290048" spans="1:2" x14ac:dyDescent="0.15">
      <c r="A290048" t="s">
        <v>288101</v>
      </c>
      <c r="B290048">
        <v>1</v>
      </c>
    </row>
    <row r="290049" spans="1:2" x14ac:dyDescent="0.15">
      <c r="A290049" t="s">
        <v>288103</v>
      </c>
      <c r="B290049">
        <v>1</v>
      </c>
    </row>
    <row r="290050" spans="1:2" x14ac:dyDescent="0.15">
      <c r="A290050" t="s">
        <v>288104</v>
      </c>
      <c r="B290050">
        <v>1</v>
      </c>
    </row>
    <row r="290051" spans="1:2" x14ac:dyDescent="0.15">
      <c r="A290051" t="s">
        <v>288106</v>
      </c>
      <c r="B290051">
        <v>1</v>
      </c>
    </row>
    <row r="290052" spans="1:2" x14ac:dyDescent="0.15">
      <c r="A290052" t="s">
        <v>288107</v>
      </c>
      <c r="B290052">
        <v>1</v>
      </c>
    </row>
    <row r="290053" spans="1:2" x14ac:dyDescent="0.15">
      <c r="A290053" t="s">
        <v>288109</v>
      </c>
      <c r="B290053">
        <v>1</v>
      </c>
    </row>
    <row r="290054" spans="1:2" x14ac:dyDescent="0.15">
      <c r="A290054" t="s">
        <v>288111</v>
      </c>
      <c r="B290054">
        <v>1</v>
      </c>
    </row>
    <row r="290055" spans="1:2" x14ac:dyDescent="0.15">
      <c r="A290055" t="s">
        <v>288112</v>
      </c>
      <c r="B290055">
        <v>1</v>
      </c>
    </row>
    <row r="290056" spans="1:2" x14ac:dyDescent="0.15">
      <c r="A290056" t="s">
        <v>288113</v>
      </c>
      <c r="B290056">
        <v>1</v>
      </c>
    </row>
    <row r="290057" spans="1:2" x14ac:dyDescent="0.15">
      <c r="A290057" t="s">
        <v>288114</v>
      </c>
      <c r="B290057">
        <v>1</v>
      </c>
    </row>
    <row r="290058" spans="1:2" x14ac:dyDescent="0.15">
      <c r="A290058" t="s">
        <v>288115</v>
      </c>
      <c r="B290058">
        <v>1</v>
      </c>
    </row>
    <row r="290059" spans="1:2" x14ac:dyDescent="0.15">
      <c r="A290059" t="s">
        <v>288117</v>
      </c>
      <c r="B290059">
        <v>1</v>
      </c>
    </row>
    <row r="290060" spans="1:2" x14ac:dyDescent="0.15">
      <c r="A290060" t="s">
        <v>288118</v>
      </c>
      <c r="B290060">
        <v>1</v>
      </c>
    </row>
    <row r="290061" spans="1:2" x14ac:dyDescent="0.15">
      <c r="A290061" t="s">
        <v>288119</v>
      </c>
      <c r="B290061">
        <v>1</v>
      </c>
    </row>
    <row r="290062" spans="1:2" x14ac:dyDescent="0.15">
      <c r="A290062" t="s">
        <v>288120</v>
      </c>
      <c r="B290062">
        <v>1</v>
      </c>
    </row>
    <row r="290063" spans="1:2" x14ac:dyDescent="0.15">
      <c r="A290063" t="s">
        <v>288121</v>
      </c>
      <c r="B290063">
        <v>1</v>
      </c>
    </row>
    <row r="290064" spans="1:2" x14ac:dyDescent="0.15">
      <c r="A290064" t="s">
        <v>288123</v>
      </c>
      <c r="B290064">
        <v>1</v>
      </c>
    </row>
    <row r="290065" spans="1:2" x14ac:dyDescent="0.15">
      <c r="A290065" t="s">
        <v>288124</v>
      </c>
      <c r="B290065">
        <v>1</v>
      </c>
    </row>
    <row r="290066" spans="1:2" x14ac:dyDescent="0.15">
      <c r="A290066" t="s">
        <v>288125</v>
      </c>
      <c r="B290066">
        <v>1</v>
      </c>
    </row>
    <row r="290067" spans="1:2" x14ac:dyDescent="0.15">
      <c r="A290067" t="s">
        <v>288126</v>
      </c>
      <c r="B290067">
        <v>1</v>
      </c>
    </row>
    <row r="290068" spans="1:2" x14ac:dyDescent="0.15">
      <c r="A290068" t="s">
        <v>288128</v>
      </c>
      <c r="B290068">
        <v>1</v>
      </c>
    </row>
    <row r="290069" spans="1:2" x14ac:dyDescent="0.15">
      <c r="A290069" t="s">
        <v>288129</v>
      </c>
      <c r="B290069">
        <v>1</v>
      </c>
    </row>
    <row r="290070" spans="1:2" x14ac:dyDescent="0.15">
      <c r="A290070" t="s">
        <v>288130</v>
      </c>
      <c r="B290070">
        <v>1</v>
      </c>
    </row>
    <row r="290071" spans="1:2" x14ac:dyDescent="0.15">
      <c r="A290071" t="s">
        <v>288131</v>
      </c>
      <c r="B290071">
        <v>1</v>
      </c>
    </row>
    <row r="290072" spans="1:2" x14ac:dyDescent="0.15">
      <c r="A290072" t="s">
        <v>288133</v>
      </c>
      <c r="B290072">
        <v>1</v>
      </c>
    </row>
    <row r="290073" spans="1:2" x14ac:dyDescent="0.15">
      <c r="A290073" t="s">
        <v>288134</v>
      </c>
      <c r="B290073">
        <v>1</v>
      </c>
    </row>
    <row r="290074" spans="1:2" x14ac:dyDescent="0.15">
      <c r="A290074" t="s">
        <v>288136</v>
      </c>
      <c r="B290074">
        <v>1</v>
      </c>
    </row>
    <row r="290075" spans="1:2" x14ac:dyDescent="0.15">
      <c r="A290075" t="s">
        <v>288139</v>
      </c>
      <c r="B290075">
        <v>1</v>
      </c>
    </row>
    <row r="290076" spans="1:2" x14ac:dyDescent="0.15">
      <c r="A290076" t="s">
        <v>288140</v>
      </c>
      <c r="B290076">
        <v>1</v>
      </c>
    </row>
    <row r="290077" spans="1:2" x14ac:dyDescent="0.15">
      <c r="A290077" t="s">
        <v>288141</v>
      </c>
      <c r="B290077">
        <v>1</v>
      </c>
    </row>
    <row r="290078" spans="1:2" x14ac:dyDescent="0.15">
      <c r="A290078" t="s">
        <v>288143</v>
      </c>
      <c r="B290078">
        <v>1</v>
      </c>
    </row>
    <row r="290079" spans="1:2" x14ac:dyDescent="0.15">
      <c r="A290079" t="s">
        <v>288144</v>
      </c>
      <c r="B290079">
        <v>1</v>
      </c>
    </row>
    <row r="290080" spans="1:2" x14ac:dyDescent="0.15">
      <c r="A290080" t="s">
        <v>288146</v>
      </c>
      <c r="B290080">
        <v>1</v>
      </c>
    </row>
    <row r="290081" spans="1:2" x14ac:dyDescent="0.15">
      <c r="A290081" t="s">
        <v>288147</v>
      </c>
      <c r="B290081">
        <v>1</v>
      </c>
    </row>
    <row r="290082" spans="1:2" x14ac:dyDescent="0.15">
      <c r="A290082" t="s">
        <v>288148</v>
      </c>
      <c r="B290082">
        <v>1</v>
      </c>
    </row>
    <row r="290083" spans="1:2" x14ac:dyDescent="0.15">
      <c r="A290083" t="s">
        <v>288149</v>
      </c>
      <c r="B290083">
        <v>1</v>
      </c>
    </row>
    <row r="290084" spans="1:2" x14ac:dyDescent="0.15">
      <c r="A290084" t="s">
        <v>288150</v>
      </c>
      <c r="B290084">
        <v>1</v>
      </c>
    </row>
    <row r="290085" spans="1:2" x14ac:dyDescent="0.15">
      <c r="A290085" t="s">
        <v>288151</v>
      </c>
      <c r="B290085">
        <v>1</v>
      </c>
    </row>
    <row r="290086" spans="1:2" x14ac:dyDescent="0.15">
      <c r="A290086" t="s">
        <v>288152</v>
      </c>
      <c r="B290086">
        <v>1</v>
      </c>
    </row>
    <row r="290087" spans="1:2" x14ac:dyDescent="0.15">
      <c r="A290087" t="s">
        <v>288153</v>
      </c>
      <c r="B290087">
        <v>1</v>
      </c>
    </row>
    <row r="290088" spans="1:2" x14ac:dyDescent="0.15">
      <c r="A290088" t="s">
        <v>288154</v>
      </c>
      <c r="B290088">
        <v>1</v>
      </c>
    </row>
    <row r="290089" spans="1:2" x14ac:dyDescent="0.15">
      <c r="A290089" t="s">
        <v>288157</v>
      </c>
      <c r="B290089">
        <v>1</v>
      </c>
    </row>
    <row r="290090" spans="1:2" x14ac:dyDescent="0.15">
      <c r="A290090" t="s">
        <v>288158</v>
      </c>
      <c r="B290090">
        <v>1</v>
      </c>
    </row>
    <row r="290091" spans="1:2" x14ac:dyDescent="0.15">
      <c r="A290091" t="s">
        <v>288159</v>
      </c>
      <c r="B290091">
        <v>1</v>
      </c>
    </row>
    <row r="290092" spans="1:2" x14ac:dyDescent="0.15">
      <c r="A290092" t="s">
        <v>288160</v>
      </c>
      <c r="B290092">
        <v>1</v>
      </c>
    </row>
    <row r="290093" spans="1:2" x14ac:dyDescent="0.15">
      <c r="A290093" t="s">
        <v>288161</v>
      </c>
      <c r="B290093">
        <v>1</v>
      </c>
    </row>
    <row r="290094" spans="1:2" x14ac:dyDescent="0.15">
      <c r="A290094" t="s">
        <v>288162</v>
      </c>
      <c r="B290094">
        <v>1</v>
      </c>
    </row>
    <row r="290095" spans="1:2" x14ac:dyDescent="0.15">
      <c r="A290095" t="s">
        <v>288163</v>
      </c>
      <c r="B290095">
        <v>1</v>
      </c>
    </row>
    <row r="290096" spans="1:2" x14ac:dyDescent="0.15">
      <c r="A290096" t="s">
        <v>288164</v>
      </c>
      <c r="B290096">
        <v>1</v>
      </c>
    </row>
    <row r="290097" spans="1:2" x14ac:dyDescent="0.15">
      <c r="A290097" t="s">
        <v>288165</v>
      </c>
      <c r="B290097">
        <v>1</v>
      </c>
    </row>
    <row r="290098" spans="1:2" x14ac:dyDescent="0.15">
      <c r="A290098" t="s">
        <v>288166</v>
      </c>
      <c r="B290098">
        <v>1</v>
      </c>
    </row>
    <row r="290099" spans="1:2" x14ac:dyDescent="0.15">
      <c r="A290099" t="s">
        <v>288167</v>
      </c>
      <c r="B290099">
        <v>1</v>
      </c>
    </row>
    <row r="290100" spans="1:2" x14ac:dyDescent="0.15">
      <c r="A290100" t="s">
        <v>288168</v>
      </c>
      <c r="B290100">
        <v>1</v>
      </c>
    </row>
    <row r="290101" spans="1:2" x14ac:dyDescent="0.15">
      <c r="A290101" t="s">
        <v>288169</v>
      </c>
      <c r="B290101">
        <v>1</v>
      </c>
    </row>
    <row r="290102" spans="1:2" x14ac:dyDescent="0.15">
      <c r="A290102" t="s">
        <v>288170</v>
      </c>
      <c r="B290102">
        <v>1</v>
      </c>
    </row>
    <row r="290103" spans="1:2" x14ac:dyDescent="0.15">
      <c r="A290103" t="s">
        <v>288172</v>
      </c>
      <c r="B290103">
        <v>1</v>
      </c>
    </row>
    <row r="290104" spans="1:2" x14ac:dyDescent="0.15">
      <c r="A290104" t="s">
        <v>288173</v>
      </c>
      <c r="B290104">
        <v>1</v>
      </c>
    </row>
    <row r="290105" spans="1:2" x14ac:dyDescent="0.15">
      <c r="A290105" t="s">
        <v>288174</v>
      </c>
      <c r="B290105">
        <v>1</v>
      </c>
    </row>
    <row r="290106" spans="1:2" x14ac:dyDescent="0.15">
      <c r="A290106" t="s">
        <v>288176</v>
      </c>
      <c r="B290106">
        <v>1</v>
      </c>
    </row>
    <row r="290107" spans="1:2" x14ac:dyDescent="0.15">
      <c r="A290107" t="s">
        <v>288178</v>
      </c>
      <c r="B290107">
        <v>1</v>
      </c>
    </row>
    <row r="290108" spans="1:2" x14ac:dyDescent="0.15">
      <c r="A290108" t="s">
        <v>288179</v>
      </c>
      <c r="B290108">
        <v>1</v>
      </c>
    </row>
    <row r="290109" spans="1:2" x14ac:dyDescent="0.15">
      <c r="A290109" t="s">
        <v>288181</v>
      </c>
      <c r="B290109">
        <v>1</v>
      </c>
    </row>
    <row r="290110" spans="1:2" x14ac:dyDescent="0.15">
      <c r="A290110" t="s">
        <v>288183</v>
      </c>
      <c r="B290110">
        <v>1</v>
      </c>
    </row>
    <row r="290111" spans="1:2" x14ac:dyDescent="0.15">
      <c r="A290111" t="s">
        <v>288184</v>
      </c>
      <c r="B290111">
        <v>1</v>
      </c>
    </row>
    <row r="290112" spans="1:2" x14ac:dyDescent="0.15">
      <c r="A290112" t="s">
        <v>288186</v>
      </c>
      <c r="B290112">
        <v>1</v>
      </c>
    </row>
    <row r="290113" spans="1:2" x14ac:dyDescent="0.15">
      <c r="A290113" t="s">
        <v>288187</v>
      </c>
      <c r="B290113">
        <v>1</v>
      </c>
    </row>
    <row r="290114" spans="1:2" x14ac:dyDescent="0.15">
      <c r="A290114" t="s">
        <v>288188</v>
      </c>
      <c r="B290114">
        <v>1</v>
      </c>
    </row>
    <row r="290115" spans="1:2" x14ac:dyDescent="0.15">
      <c r="A290115" t="s">
        <v>288189</v>
      </c>
      <c r="B290115">
        <v>1</v>
      </c>
    </row>
    <row r="290116" spans="1:2" x14ac:dyDescent="0.15">
      <c r="A290116" t="s">
        <v>288190</v>
      </c>
      <c r="B290116">
        <v>1</v>
      </c>
    </row>
    <row r="290117" spans="1:2" x14ac:dyDescent="0.15">
      <c r="A290117" t="s">
        <v>288191</v>
      </c>
      <c r="B290117">
        <v>1</v>
      </c>
    </row>
    <row r="290118" spans="1:2" x14ac:dyDescent="0.15">
      <c r="A290118" t="s">
        <v>288192</v>
      </c>
      <c r="B290118">
        <v>1</v>
      </c>
    </row>
    <row r="290119" spans="1:2" x14ac:dyDescent="0.15">
      <c r="A290119" t="s">
        <v>288193</v>
      </c>
      <c r="B290119">
        <v>1</v>
      </c>
    </row>
    <row r="290120" spans="1:2" x14ac:dyDescent="0.15">
      <c r="A290120" t="s">
        <v>288195</v>
      </c>
      <c r="B290120">
        <v>1</v>
      </c>
    </row>
    <row r="290121" spans="1:2" x14ac:dyDescent="0.15">
      <c r="A290121" t="s">
        <v>288196</v>
      </c>
      <c r="B290121">
        <v>1</v>
      </c>
    </row>
    <row r="290122" spans="1:2" x14ac:dyDescent="0.15">
      <c r="A290122" t="s">
        <v>288200</v>
      </c>
      <c r="B290122">
        <v>1</v>
      </c>
    </row>
    <row r="290123" spans="1:2" x14ac:dyDescent="0.15">
      <c r="A290123" t="s">
        <v>288201</v>
      </c>
      <c r="B290123">
        <v>1</v>
      </c>
    </row>
    <row r="290124" spans="1:2" x14ac:dyDescent="0.15">
      <c r="A290124" t="s">
        <v>288202</v>
      </c>
      <c r="B290124">
        <v>1</v>
      </c>
    </row>
    <row r="290125" spans="1:2" x14ac:dyDescent="0.15">
      <c r="A290125" t="s">
        <v>288203</v>
      </c>
      <c r="B290125">
        <v>1</v>
      </c>
    </row>
    <row r="290126" spans="1:2" x14ac:dyDescent="0.15">
      <c r="A290126" t="s">
        <v>288204</v>
      </c>
      <c r="B290126">
        <v>1</v>
      </c>
    </row>
    <row r="290127" spans="1:2" x14ac:dyDescent="0.15">
      <c r="A290127" t="s">
        <v>288205</v>
      </c>
      <c r="B290127">
        <v>1</v>
      </c>
    </row>
    <row r="290128" spans="1:2" x14ac:dyDescent="0.15">
      <c r="A290128" t="s">
        <v>288207</v>
      </c>
      <c r="B290128">
        <v>1</v>
      </c>
    </row>
    <row r="290129" spans="1:2" x14ac:dyDescent="0.15">
      <c r="A290129" t="s">
        <v>288208</v>
      </c>
      <c r="B290129">
        <v>1</v>
      </c>
    </row>
    <row r="290130" spans="1:2" x14ac:dyDescent="0.15">
      <c r="A290130" t="s">
        <v>288209</v>
      </c>
      <c r="B290130">
        <v>1</v>
      </c>
    </row>
    <row r="290131" spans="1:2" x14ac:dyDescent="0.15">
      <c r="A290131" t="s">
        <v>288210</v>
      </c>
      <c r="B290131">
        <v>1</v>
      </c>
    </row>
    <row r="290132" spans="1:2" x14ac:dyDescent="0.15">
      <c r="A290132" t="s">
        <v>288211</v>
      </c>
      <c r="B290132">
        <v>1</v>
      </c>
    </row>
    <row r="290133" spans="1:2" x14ac:dyDescent="0.15">
      <c r="A290133" t="s">
        <v>288212</v>
      </c>
      <c r="B290133">
        <v>1</v>
      </c>
    </row>
    <row r="290134" spans="1:2" x14ac:dyDescent="0.15">
      <c r="A290134" t="s">
        <v>288213</v>
      </c>
      <c r="B290134">
        <v>1</v>
      </c>
    </row>
    <row r="290135" spans="1:2" x14ac:dyDescent="0.15">
      <c r="A290135" t="s">
        <v>288214</v>
      </c>
      <c r="B290135">
        <v>1</v>
      </c>
    </row>
    <row r="290136" spans="1:2" x14ac:dyDescent="0.15">
      <c r="A290136" t="s">
        <v>288215</v>
      </c>
      <c r="B290136">
        <v>1</v>
      </c>
    </row>
    <row r="290137" spans="1:2" x14ac:dyDescent="0.15">
      <c r="A290137" t="s">
        <v>288216</v>
      </c>
      <c r="B290137">
        <v>1</v>
      </c>
    </row>
    <row r="290138" spans="1:2" x14ac:dyDescent="0.15">
      <c r="A290138" t="s">
        <v>288219</v>
      </c>
      <c r="B290138">
        <v>1</v>
      </c>
    </row>
    <row r="290139" spans="1:2" x14ac:dyDescent="0.15">
      <c r="A290139" t="s">
        <v>288220</v>
      </c>
      <c r="B290139">
        <v>1</v>
      </c>
    </row>
    <row r="290140" spans="1:2" x14ac:dyDescent="0.15">
      <c r="A290140" t="s">
        <v>288221</v>
      </c>
      <c r="B290140">
        <v>1</v>
      </c>
    </row>
    <row r="290141" spans="1:2" x14ac:dyDescent="0.15">
      <c r="A290141" t="s">
        <v>288222</v>
      </c>
      <c r="B290141">
        <v>1</v>
      </c>
    </row>
    <row r="290142" spans="1:2" x14ac:dyDescent="0.15">
      <c r="A290142" t="s">
        <v>288223</v>
      </c>
      <c r="B290142">
        <v>1</v>
      </c>
    </row>
    <row r="290143" spans="1:2" x14ac:dyDescent="0.15">
      <c r="A290143" t="s">
        <v>288224</v>
      </c>
      <c r="B290143">
        <v>1</v>
      </c>
    </row>
    <row r="290144" spans="1:2" x14ac:dyDescent="0.15">
      <c r="A290144" t="s">
        <v>288226</v>
      </c>
      <c r="B290144">
        <v>1</v>
      </c>
    </row>
    <row r="290145" spans="1:2" x14ac:dyDescent="0.15">
      <c r="A290145" t="s">
        <v>288227</v>
      </c>
      <c r="B290145">
        <v>1</v>
      </c>
    </row>
    <row r="290146" spans="1:2" x14ac:dyDescent="0.15">
      <c r="A290146" t="s">
        <v>288228</v>
      </c>
      <c r="B290146">
        <v>1</v>
      </c>
    </row>
    <row r="290147" spans="1:2" x14ac:dyDescent="0.15">
      <c r="A290147" t="s">
        <v>288229</v>
      </c>
      <c r="B290147">
        <v>1</v>
      </c>
    </row>
    <row r="290148" spans="1:2" x14ac:dyDescent="0.15">
      <c r="A290148" t="s">
        <v>288230</v>
      </c>
      <c r="B290148">
        <v>1</v>
      </c>
    </row>
    <row r="290149" spans="1:2" x14ac:dyDescent="0.15">
      <c r="A290149" t="s">
        <v>288232</v>
      </c>
      <c r="B290149">
        <v>1</v>
      </c>
    </row>
    <row r="290150" spans="1:2" x14ac:dyDescent="0.15">
      <c r="A290150" t="s">
        <v>288234</v>
      </c>
      <c r="B290150">
        <v>1</v>
      </c>
    </row>
    <row r="290151" spans="1:2" x14ac:dyDescent="0.15">
      <c r="A290151" t="s">
        <v>288235</v>
      </c>
      <c r="B290151">
        <v>1</v>
      </c>
    </row>
    <row r="290152" spans="1:2" x14ac:dyDescent="0.15">
      <c r="A290152" t="s">
        <v>288238</v>
      </c>
      <c r="B290152">
        <v>1</v>
      </c>
    </row>
    <row r="290153" spans="1:2" x14ac:dyDescent="0.15">
      <c r="A290153" t="s">
        <v>288241</v>
      </c>
      <c r="B290153">
        <v>1</v>
      </c>
    </row>
    <row r="290154" spans="1:2" x14ac:dyDescent="0.15">
      <c r="A290154" t="s">
        <v>288245</v>
      </c>
      <c r="B290154">
        <v>1</v>
      </c>
    </row>
    <row r="290155" spans="1:2" x14ac:dyDescent="0.15">
      <c r="A290155" t="s">
        <v>288246</v>
      </c>
      <c r="B290155">
        <v>1</v>
      </c>
    </row>
    <row r="290156" spans="1:2" x14ac:dyDescent="0.15">
      <c r="A290156" t="s">
        <v>288247</v>
      </c>
      <c r="B290156">
        <v>1</v>
      </c>
    </row>
    <row r="290157" spans="1:2" x14ac:dyDescent="0.15">
      <c r="A290157" t="s">
        <v>288248</v>
      </c>
      <c r="B290157">
        <v>1</v>
      </c>
    </row>
    <row r="290158" spans="1:2" x14ac:dyDescent="0.15">
      <c r="A290158" t="s">
        <v>288249</v>
      </c>
      <c r="B290158">
        <v>1</v>
      </c>
    </row>
    <row r="290159" spans="1:2" x14ac:dyDescent="0.15">
      <c r="A290159" t="s">
        <v>288250</v>
      </c>
      <c r="B290159">
        <v>1</v>
      </c>
    </row>
    <row r="290160" spans="1:2" x14ac:dyDescent="0.15">
      <c r="A290160" t="s">
        <v>288251</v>
      </c>
      <c r="B290160">
        <v>1</v>
      </c>
    </row>
    <row r="290161" spans="1:2" x14ac:dyDescent="0.15">
      <c r="A290161" t="s">
        <v>288252</v>
      </c>
      <c r="B290161">
        <v>1</v>
      </c>
    </row>
    <row r="290162" spans="1:2" x14ac:dyDescent="0.15">
      <c r="A290162" t="s">
        <v>288253</v>
      </c>
      <c r="B290162">
        <v>1</v>
      </c>
    </row>
    <row r="290163" spans="1:2" x14ac:dyDescent="0.15">
      <c r="A290163" t="s">
        <v>288254</v>
      </c>
      <c r="B290163">
        <v>1</v>
      </c>
    </row>
    <row r="290164" spans="1:2" x14ac:dyDescent="0.15">
      <c r="A290164" t="s">
        <v>288255</v>
      </c>
      <c r="B290164">
        <v>1</v>
      </c>
    </row>
    <row r="290165" spans="1:2" x14ac:dyDescent="0.15">
      <c r="A290165" t="s">
        <v>288256</v>
      </c>
      <c r="B290165">
        <v>1</v>
      </c>
    </row>
    <row r="290166" spans="1:2" x14ac:dyDescent="0.15">
      <c r="A290166" t="s">
        <v>288257</v>
      </c>
      <c r="B290166">
        <v>1</v>
      </c>
    </row>
    <row r="290167" spans="1:2" x14ac:dyDescent="0.15">
      <c r="A290167" t="s">
        <v>288259</v>
      </c>
      <c r="B290167">
        <v>1</v>
      </c>
    </row>
    <row r="290168" spans="1:2" x14ac:dyDescent="0.15">
      <c r="A290168" t="s">
        <v>288260</v>
      </c>
      <c r="B290168">
        <v>1</v>
      </c>
    </row>
    <row r="290169" spans="1:2" x14ac:dyDescent="0.15">
      <c r="A290169" t="s">
        <v>288261</v>
      </c>
      <c r="B290169">
        <v>1</v>
      </c>
    </row>
    <row r="290170" spans="1:2" x14ac:dyDescent="0.15">
      <c r="A290170" t="s">
        <v>288262</v>
      </c>
      <c r="B290170">
        <v>1</v>
      </c>
    </row>
    <row r="290171" spans="1:2" x14ac:dyDescent="0.15">
      <c r="A290171" t="s">
        <v>288265</v>
      </c>
      <c r="B290171">
        <v>1</v>
      </c>
    </row>
    <row r="290172" spans="1:2" x14ac:dyDescent="0.15">
      <c r="A290172" t="s">
        <v>288267</v>
      </c>
      <c r="B290172">
        <v>1</v>
      </c>
    </row>
    <row r="290173" spans="1:2" x14ac:dyDescent="0.15">
      <c r="A290173" t="s">
        <v>288268</v>
      </c>
      <c r="B290173">
        <v>1</v>
      </c>
    </row>
    <row r="290174" spans="1:2" x14ac:dyDescent="0.15">
      <c r="A290174" t="s">
        <v>288269</v>
      </c>
      <c r="B290174">
        <v>1</v>
      </c>
    </row>
    <row r="290175" spans="1:2" x14ac:dyDescent="0.15">
      <c r="A290175" t="s">
        <v>288270</v>
      </c>
      <c r="B290175">
        <v>1</v>
      </c>
    </row>
    <row r="290176" spans="1:2" x14ac:dyDescent="0.15">
      <c r="A290176" t="s">
        <v>288272</v>
      </c>
      <c r="B290176">
        <v>1</v>
      </c>
    </row>
    <row r="290177" spans="1:2" x14ac:dyDescent="0.15">
      <c r="A290177" t="s">
        <v>288273</v>
      </c>
      <c r="B290177">
        <v>1</v>
      </c>
    </row>
    <row r="290178" spans="1:2" x14ac:dyDescent="0.15">
      <c r="A290178" t="s">
        <v>288274</v>
      </c>
      <c r="B290178">
        <v>1</v>
      </c>
    </row>
    <row r="290179" spans="1:2" x14ac:dyDescent="0.15">
      <c r="A290179" t="s">
        <v>288275</v>
      </c>
      <c r="B290179">
        <v>1</v>
      </c>
    </row>
    <row r="290180" spans="1:2" x14ac:dyDescent="0.15">
      <c r="A290180" t="s">
        <v>288276</v>
      </c>
      <c r="B290180">
        <v>1</v>
      </c>
    </row>
    <row r="290181" spans="1:2" x14ac:dyDescent="0.15">
      <c r="A290181" t="s">
        <v>288277</v>
      </c>
      <c r="B290181">
        <v>1</v>
      </c>
    </row>
    <row r="290182" spans="1:2" x14ac:dyDescent="0.15">
      <c r="A290182" t="s">
        <v>288278</v>
      </c>
      <c r="B290182">
        <v>1</v>
      </c>
    </row>
    <row r="290183" spans="1:2" x14ac:dyDescent="0.15">
      <c r="A290183" t="s">
        <v>288279</v>
      </c>
      <c r="B290183">
        <v>1</v>
      </c>
    </row>
    <row r="290184" spans="1:2" x14ac:dyDescent="0.15">
      <c r="A290184" t="s">
        <v>288280</v>
      </c>
      <c r="B290184">
        <v>1</v>
      </c>
    </row>
    <row r="290185" spans="1:2" x14ac:dyDescent="0.15">
      <c r="A290185" t="s">
        <v>288281</v>
      </c>
      <c r="B290185">
        <v>1</v>
      </c>
    </row>
    <row r="290186" spans="1:2" x14ac:dyDescent="0.15">
      <c r="A290186" t="s">
        <v>288283</v>
      </c>
      <c r="B290186">
        <v>1</v>
      </c>
    </row>
    <row r="290187" spans="1:2" x14ac:dyDescent="0.15">
      <c r="A290187" t="s">
        <v>288284</v>
      </c>
      <c r="B290187">
        <v>1</v>
      </c>
    </row>
    <row r="290188" spans="1:2" x14ac:dyDescent="0.15">
      <c r="A290188" t="s">
        <v>288285</v>
      </c>
      <c r="B290188">
        <v>1</v>
      </c>
    </row>
    <row r="290189" spans="1:2" x14ac:dyDescent="0.15">
      <c r="A290189" t="s">
        <v>288287</v>
      </c>
      <c r="B290189">
        <v>1</v>
      </c>
    </row>
    <row r="290190" spans="1:2" x14ac:dyDescent="0.15">
      <c r="A290190" t="s">
        <v>288288</v>
      </c>
      <c r="B290190">
        <v>1</v>
      </c>
    </row>
    <row r="290191" spans="1:2" x14ac:dyDescent="0.15">
      <c r="A290191" t="s">
        <v>288289</v>
      </c>
      <c r="B290191">
        <v>1</v>
      </c>
    </row>
    <row r="290192" spans="1:2" x14ac:dyDescent="0.15">
      <c r="A290192" t="s">
        <v>288290</v>
      </c>
      <c r="B290192">
        <v>1</v>
      </c>
    </row>
    <row r="290193" spans="1:2" x14ac:dyDescent="0.15">
      <c r="A290193" t="s">
        <v>288292</v>
      </c>
      <c r="B290193">
        <v>1</v>
      </c>
    </row>
    <row r="290194" spans="1:2" x14ac:dyDescent="0.15">
      <c r="A290194" t="s">
        <v>288294</v>
      </c>
      <c r="B290194">
        <v>1</v>
      </c>
    </row>
    <row r="290195" spans="1:2" x14ac:dyDescent="0.15">
      <c r="A290195" t="s">
        <v>288295</v>
      </c>
      <c r="B290195">
        <v>1</v>
      </c>
    </row>
    <row r="290196" spans="1:2" x14ac:dyDescent="0.15">
      <c r="A290196" t="s">
        <v>288297</v>
      </c>
      <c r="B290196">
        <v>1</v>
      </c>
    </row>
    <row r="290197" spans="1:2" x14ac:dyDescent="0.15">
      <c r="A290197" t="s">
        <v>288298</v>
      </c>
      <c r="B290197">
        <v>1</v>
      </c>
    </row>
    <row r="290198" spans="1:2" x14ac:dyDescent="0.15">
      <c r="A290198" t="s">
        <v>288299</v>
      </c>
      <c r="B290198">
        <v>1</v>
      </c>
    </row>
    <row r="290199" spans="1:2" x14ac:dyDescent="0.15">
      <c r="A290199" t="s">
        <v>288300</v>
      </c>
      <c r="B290199">
        <v>1</v>
      </c>
    </row>
    <row r="290200" spans="1:2" x14ac:dyDescent="0.15">
      <c r="A290200" t="s">
        <v>288301</v>
      </c>
      <c r="B290200">
        <v>1</v>
      </c>
    </row>
    <row r="290201" spans="1:2" x14ac:dyDescent="0.15">
      <c r="A290201" t="s">
        <v>288303</v>
      </c>
      <c r="B290201">
        <v>1</v>
      </c>
    </row>
    <row r="290202" spans="1:2" x14ac:dyDescent="0.15">
      <c r="A290202" t="s">
        <v>288304</v>
      </c>
      <c r="B290202">
        <v>1</v>
      </c>
    </row>
    <row r="290203" spans="1:2" x14ac:dyDescent="0.15">
      <c r="A290203" t="s">
        <v>288305</v>
      </c>
      <c r="B290203">
        <v>1</v>
      </c>
    </row>
    <row r="290204" spans="1:2" x14ac:dyDescent="0.15">
      <c r="A290204" t="s">
        <v>288308</v>
      </c>
      <c r="B290204">
        <v>1</v>
      </c>
    </row>
    <row r="290205" spans="1:2" x14ac:dyDescent="0.15">
      <c r="A290205" t="s">
        <v>288309</v>
      </c>
      <c r="B290205">
        <v>1</v>
      </c>
    </row>
    <row r="290206" spans="1:2" x14ac:dyDescent="0.15">
      <c r="A290206" t="s">
        <v>288310</v>
      </c>
      <c r="B290206">
        <v>1</v>
      </c>
    </row>
    <row r="290207" spans="1:2" x14ac:dyDescent="0.15">
      <c r="A290207" t="s">
        <v>288311</v>
      </c>
      <c r="B290207">
        <v>1</v>
      </c>
    </row>
    <row r="290208" spans="1:2" x14ac:dyDescent="0.15">
      <c r="A290208" t="s">
        <v>288312</v>
      </c>
      <c r="B290208">
        <v>1</v>
      </c>
    </row>
    <row r="290209" spans="1:2" x14ac:dyDescent="0.15">
      <c r="A290209" t="s">
        <v>288313</v>
      </c>
      <c r="B290209">
        <v>1</v>
      </c>
    </row>
    <row r="290210" spans="1:2" x14ac:dyDescent="0.15">
      <c r="A290210" t="s">
        <v>288314</v>
      </c>
      <c r="B290210">
        <v>1</v>
      </c>
    </row>
    <row r="290211" spans="1:2" x14ac:dyDescent="0.15">
      <c r="A290211" t="s">
        <v>288315</v>
      </c>
      <c r="B290211">
        <v>1</v>
      </c>
    </row>
    <row r="290212" spans="1:2" x14ac:dyDescent="0.15">
      <c r="A290212" t="s">
        <v>288317</v>
      </c>
      <c r="B290212">
        <v>1</v>
      </c>
    </row>
    <row r="290213" spans="1:2" x14ac:dyDescent="0.15">
      <c r="A290213" t="s">
        <v>288318</v>
      </c>
      <c r="B290213">
        <v>1</v>
      </c>
    </row>
    <row r="290214" spans="1:2" x14ac:dyDescent="0.15">
      <c r="A290214" t="s">
        <v>288319</v>
      </c>
      <c r="B290214">
        <v>1</v>
      </c>
    </row>
    <row r="290215" spans="1:2" x14ac:dyDescent="0.15">
      <c r="A290215" t="s">
        <v>288320</v>
      </c>
      <c r="B290215">
        <v>1</v>
      </c>
    </row>
    <row r="290216" spans="1:2" x14ac:dyDescent="0.15">
      <c r="A290216" t="s">
        <v>288321</v>
      </c>
      <c r="B290216">
        <v>1</v>
      </c>
    </row>
    <row r="290217" spans="1:2" x14ac:dyDescent="0.15">
      <c r="A290217" t="s">
        <v>288323</v>
      </c>
      <c r="B290217">
        <v>1</v>
      </c>
    </row>
    <row r="290218" spans="1:2" x14ac:dyDescent="0.15">
      <c r="A290218" t="s">
        <v>288324</v>
      </c>
      <c r="B290218">
        <v>1</v>
      </c>
    </row>
    <row r="290219" spans="1:2" x14ac:dyDescent="0.15">
      <c r="A290219" t="s">
        <v>288325</v>
      </c>
      <c r="B290219">
        <v>1</v>
      </c>
    </row>
    <row r="290220" spans="1:2" x14ac:dyDescent="0.15">
      <c r="A290220" t="s">
        <v>288326</v>
      </c>
      <c r="B290220">
        <v>1</v>
      </c>
    </row>
    <row r="290221" spans="1:2" x14ac:dyDescent="0.15">
      <c r="A290221" t="s">
        <v>288327</v>
      </c>
      <c r="B290221">
        <v>1</v>
      </c>
    </row>
    <row r="290222" spans="1:2" x14ac:dyDescent="0.15">
      <c r="A290222" t="s">
        <v>288328</v>
      </c>
      <c r="B290222">
        <v>1</v>
      </c>
    </row>
    <row r="290223" spans="1:2" x14ac:dyDescent="0.15">
      <c r="A290223" t="s">
        <v>288329</v>
      </c>
      <c r="B290223">
        <v>1</v>
      </c>
    </row>
    <row r="290224" spans="1:2" x14ac:dyDescent="0.15">
      <c r="A290224" t="s">
        <v>288331</v>
      </c>
      <c r="B290224">
        <v>1</v>
      </c>
    </row>
    <row r="290225" spans="1:2" x14ac:dyDescent="0.15">
      <c r="A290225" t="s">
        <v>288334</v>
      </c>
      <c r="B290225">
        <v>1</v>
      </c>
    </row>
    <row r="290226" spans="1:2" x14ac:dyDescent="0.15">
      <c r="A290226" t="s">
        <v>288335</v>
      </c>
      <c r="B290226">
        <v>1</v>
      </c>
    </row>
    <row r="290227" spans="1:2" x14ac:dyDescent="0.15">
      <c r="A290227" t="s">
        <v>288336</v>
      </c>
      <c r="B290227">
        <v>1</v>
      </c>
    </row>
    <row r="290228" spans="1:2" x14ac:dyDescent="0.15">
      <c r="A290228" t="s">
        <v>288337</v>
      </c>
      <c r="B290228">
        <v>1</v>
      </c>
    </row>
    <row r="290229" spans="1:2" x14ac:dyDescent="0.15">
      <c r="A290229" t="s">
        <v>288338</v>
      </c>
      <c r="B290229">
        <v>1</v>
      </c>
    </row>
    <row r="290230" spans="1:2" x14ac:dyDescent="0.15">
      <c r="A290230" t="s">
        <v>288339</v>
      </c>
      <c r="B290230">
        <v>1</v>
      </c>
    </row>
    <row r="290231" spans="1:2" x14ac:dyDescent="0.15">
      <c r="A290231" t="s">
        <v>288341</v>
      </c>
      <c r="B290231">
        <v>1</v>
      </c>
    </row>
    <row r="290232" spans="1:2" x14ac:dyDescent="0.15">
      <c r="A290232" t="s">
        <v>288345</v>
      </c>
      <c r="B290232">
        <v>1</v>
      </c>
    </row>
    <row r="290233" spans="1:2" x14ac:dyDescent="0.15">
      <c r="A290233" t="s">
        <v>288346</v>
      </c>
      <c r="B290233">
        <v>1</v>
      </c>
    </row>
    <row r="290234" spans="1:2" x14ac:dyDescent="0.15">
      <c r="A290234" t="s">
        <v>288347</v>
      </c>
      <c r="B290234">
        <v>1</v>
      </c>
    </row>
    <row r="290235" spans="1:2" x14ac:dyDescent="0.15">
      <c r="A290235" t="s">
        <v>288348</v>
      </c>
      <c r="B290235">
        <v>1</v>
      </c>
    </row>
    <row r="290236" spans="1:2" x14ac:dyDescent="0.15">
      <c r="A290236" t="s">
        <v>288349</v>
      </c>
      <c r="B290236">
        <v>1</v>
      </c>
    </row>
    <row r="290237" spans="1:2" x14ac:dyDescent="0.15">
      <c r="A290237" t="s">
        <v>288351</v>
      </c>
      <c r="B290237">
        <v>1</v>
      </c>
    </row>
    <row r="290238" spans="1:2" x14ac:dyDescent="0.15">
      <c r="A290238" t="s">
        <v>288352</v>
      </c>
      <c r="B290238">
        <v>1</v>
      </c>
    </row>
    <row r="290239" spans="1:2" x14ac:dyDescent="0.15">
      <c r="A290239" t="s">
        <v>288353</v>
      </c>
      <c r="B290239">
        <v>1</v>
      </c>
    </row>
    <row r="290240" spans="1:2" x14ac:dyDescent="0.15">
      <c r="A290240" t="s">
        <v>288354</v>
      </c>
      <c r="B290240">
        <v>1</v>
      </c>
    </row>
    <row r="290241" spans="1:2" x14ac:dyDescent="0.15">
      <c r="A290241" t="s">
        <v>288355</v>
      </c>
      <c r="B290241">
        <v>1</v>
      </c>
    </row>
    <row r="290242" spans="1:2" x14ac:dyDescent="0.15">
      <c r="A290242" t="s">
        <v>288357</v>
      </c>
      <c r="B290242">
        <v>1</v>
      </c>
    </row>
    <row r="290243" spans="1:2" x14ac:dyDescent="0.15">
      <c r="A290243" t="s">
        <v>288358</v>
      </c>
      <c r="B290243">
        <v>1</v>
      </c>
    </row>
    <row r="290244" spans="1:2" x14ac:dyDescent="0.15">
      <c r="A290244" t="s">
        <v>288359</v>
      </c>
      <c r="B290244">
        <v>1</v>
      </c>
    </row>
    <row r="290245" spans="1:2" x14ac:dyDescent="0.15">
      <c r="A290245" t="s">
        <v>288360</v>
      </c>
      <c r="B290245">
        <v>1</v>
      </c>
    </row>
    <row r="290246" spans="1:2" x14ac:dyDescent="0.15">
      <c r="A290246" t="s">
        <v>288361</v>
      </c>
      <c r="B290246">
        <v>1</v>
      </c>
    </row>
    <row r="290247" spans="1:2" x14ac:dyDescent="0.15">
      <c r="A290247" t="s">
        <v>288363</v>
      </c>
      <c r="B290247">
        <v>1</v>
      </c>
    </row>
    <row r="290248" spans="1:2" x14ac:dyDescent="0.15">
      <c r="A290248" t="s">
        <v>288364</v>
      </c>
      <c r="B290248">
        <v>1</v>
      </c>
    </row>
    <row r="290249" spans="1:2" x14ac:dyDescent="0.15">
      <c r="A290249" t="s">
        <v>288365</v>
      </c>
      <c r="B290249">
        <v>1</v>
      </c>
    </row>
    <row r="290250" spans="1:2" x14ac:dyDescent="0.15">
      <c r="A290250" t="s">
        <v>288366</v>
      </c>
      <c r="B290250">
        <v>1</v>
      </c>
    </row>
    <row r="290251" spans="1:2" x14ac:dyDescent="0.15">
      <c r="A290251" t="s">
        <v>288369</v>
      </c>
      <c r="B290251">
        <v>1</v>
      </c>
    </row>
    <row r="290252" spans="1:2" x14ac:dyDescent="0.15">
      <c r="A290252" t="s">
        <v>288370</v>
      </c>
      <c r="B290252">
        <v>1</v>
      </c>
    </row>
    <row r="290253" spans="1:2" x14ac:dyDescent="0.15">
      <c r="A290253" t="s">
        <v>288372</v>
      </c>
      <c r="B290253">
        <v>1</v>
      </c>
    </row>
    <row r="290254" spans="1:2" x14ac:dyDescent="0.15">
      <c r="A290254" t="s">
        <v>288373</v>
      </c>
      <c r="B290254">
        <v>1</v>
      </c>
    </row>
    <row r="290255" spans="1:2" x14ac:dyDescent="0.15">
      <c r="A290255" t="s">
        <v>288374</v>
      </c>
      <c r="B290255">
        <v>1</v>
      </c>
    </row>
    <row r="290256" spans="1:2" x14ac:dyDescent="0.15">
      <c r="A290256" t="s">
        <v>288376</v>
      </c>
      <c r="B290256">
        <v>1</v>
      </c>
    </row>
    <row r="290257" spans="1:2" x14ac:dyDescent="0.15">
      <c r="A290257" t="s">
        <v>288377</v>
      </c>
      <c r="B290257">
        <v>1</v>
      </c>
    </row>
    <row r="290258" spans="1:2" x14ac:dyDescent="0.15">
      <c r="A290258" t="s">
        <v>288378</v>
      </c>
      <c r="B290258">
        <v>1</v>
      </c>
    </row>
    <row r="290259" spans="1:2" x14ac:dyDescent="0.15">
      <c r="A290259" t="s">
        <v>288381</v>
      </c>
      <c r="B290259">
        <v>1</v>
      </c>
    </row>
    <row r="290260" spans="1:2" x14ac:dyDescent="0.15">
      <c r="A290260" t="s">
        <v>288383</v>
      </c>
      <c r="B290260">
        <v>1</v>
      </c>
    </row>
    <row r="290261" spans="1:2" x14ac:dyDescent="0.15">
      <c r="A290261" t="s">
        <v>288384</v>
      </c>
      <c r="B290261">
        <v>1</v>
      </c>
    </row>
    <row r="290262" spans="1:2" x14ac:dyDescent="0.15">
      <c r="A290262" t="s">
        <v>288385</v>
      </c>
      <c r="B290262">
        <v>1</v>
      </c>
    </row>
    <row r="290263" spans="1:2" x14ac:dyDescent="0.15">
      <c r="A290263" t="s">
        <v>288386</v>
      </c>
      <c r="B290263">
        <v>1</v>
      </c>
    </row>
    <row r="290264" spans="1:2" x14ac:dyDescent="0.15">
      <c r="A290264" t="s">
        <v>288387</v>
      </c>
      <c r="B290264">
        <v>1</v>
      </c>
    </row>
    <row r="290265" spans="1:2" x14ac:dyDescent="0.15">
      <c r="A290265" t="s">
        <v>288388</v>
      </c>
      <c r="B290265">
        <v>1</v>
      </c>
    </row>
    <row r="290266" spans="1:2" x14ac:dyDescent="0.15">
      <c r="A290266" t="s">
        <v>288389</v>
      </c>
      <c r="B290266">
        <v>1</v>
      </c>
    </row>
    <row r="290267" spans="1:2" x14ac:dyDescent="0.15">
      <c r="A290267" t="s">
        <v>288390</v>
      </c>
      <c r="B290267">
        <v>1</v>
      </c>
    </row>
    <row r="290268" spans="1:2" x14ac:dyDescent="0.15">
      <c r="A290268" t="s">
        <v>288392</v>
      </c>
      <c r="B290268">
        <v>1</v>
      </c>
    </row>
    <row r="290269" spans="1:2" x14ac:dyDescent="0.15">
      <c r="A290269" t="s">
        <v>288393</v>
      </c>
      <c r="B290269">
        <v>1</v>
      </c>
    </row>
    <row r="290270" spans="1:2" x14ac:dyDescent="0.15">
      <c r="A290270" t="s">
        <v>288394</v>
      </c>
      <c r="B290270">
        <v>1</v>
      </c>
    </row>
    <row r="290271" spans="1:2" x14ac:dyDescent="0.15">
      <c r="A290271" t="s">
        <v>288395</v>
      </c>
      <c r="B290271">
        <v>1</v>
      </c>
    </row>
    <row r="290272" spans="1:2" x14ac:dyDescent="0.15">
      <c r="A290272" t="s">
        <v>288396</v>
      </c>
      <c r="B290272">
        <v>1</v>
      </c>
    </row>
    <row r="290273" spans="1:2" x14ac:dyDescent="0.15">
      <c r="A290273" t="s">
        <v>288398</v>
      </c>
      <c r="B290273">
        <v>1</v>
      </c>
    </row>
    <row r="290274" spans="1:2" x14ac:dyDescent="0.15">
      <c r="A290274" t="s">
        <v>288400</v>
      </c>
      <c r="B290274">
        <v>1</v>
      </c>
    </row>
    <row r="290275" spans="1:2" x14ac:dyDescent="0.15">
      <c r="A290275" t="s">
        <v>288401</v>
      </c>
      <c r="B290275">
        <v>1</v>
      </c>
    </row>
    <row r="290276" spans="1:2" x14ac:dyDescent="0.15">
      <c r="A290276" t="s">
        <v>288402</v>
      </c>
      <c r="B290276">
        <v>1</v>
      </c>
    </row>
    <row r="290277" spans="1:2" x14ac:dyDescent="0.15">
      <c r="A290277" t="s">
        <v>288403</v>
      </c>
      <c r="B290277">
        <v>1</v>
      </c>
    </row>
    <row r="290278" spans="1:2" x14ac:dyDescent="0.15">
      <c r="A290278" t="s">
        <v>288404</v>
      </c>
      <c r="B290278">
        <v>1</v>
      </c>
    </row>
    <row r="290279" spans="1:2" x14ac:dyDescent="0.15">
      <c r="A290279" t="s">
        <v>288405</v>
      </c>
      <c r="B290279">
        <v>1</v>
      </c>
    </row>
    <row r="290280" spans="1:2" x14ac:dyDescent="0.15">
      <c r="A290280" t="s">
        <v>288406</v>
      </c>
      <c r="B290280">
        <v>1</v>
      </c>
    </row>
    <row r="290281" spans="1:2" x14ac:dyDescent="0.15">
      <c r="A290281" t="s">
        <v>288407</v>
      </c>
      <c r="B290281">
        <v>1</v>
      </c>
    </row>
    <row r="290282" spans="1:2" x14ac:dyDescent="0.15">
      <c r="A290282" t="s">
        <v>288408</v>
      </c>
      <c r="B290282">
        <v>1</v>
      </c>
    </row>
    <row r="290283" spans="1:2" x14ac:dyDescent="0.15">
      <c r="A290283" t="s">
        <v>288409</v>
      </c>
      <c r="B290283">
        <v>1</v>
      </c>
    </row>
    <row r="290284" spans="1:2" x14ac:dyDescent="0.15">
      <c r="A290284" t="s">
        <v>288411</v>
      </c>
      <c r="B290284">
        <v>1</v>
      </c>
    </row>
    <row r="290285" spans="1:2" x14ac:dyDescent="0.15">
      <c r="A290285" t="s">
        <v>288413</v>
      </c>
      <c r="B290285">
        <v>1</v>
      </c>
    </row>
    <row r="290286" spans="1:2" x14ac:dyDescent="0.15">
      <c r="A290286" t="s">
        <v>288414</v>
      </c>
      <c r="B290286">
        <v>1</v>
      </c>
    </row>
    <row r="290287" spans="1:2" x14ac:dyDescent="0.15">
      <c r="A290287" t="s">
        <v>288415</v>
      </c>
      <c r="B290287">
        <v>1</v>
      </c>
    </row>
    <row r="290288" spans="1:2" x14ac:dyDescent="0.15">
      <c r="A290288" t="s">
        <v>288416</v>
      </c>
      <c r="B290288">
        <v>1</v>
      </c>
    </row>
    <row r="290289" spans="1:2" x14ac:dyDescent="0.15">
      <c r="A290289" t="s">
        <v>288418</v>
      </c>
      <c r="B290289">
        <v>1</v>
      </c>
    </row>
    <row r="290290" spans="1:2" x14ac:dyDescent="0.15">
      <c r="A290290" t="s">
        <v>288419</v>
      </c>
      <c r="B290290">
        <v>1</v>
      </c>
    </row>
    <row r="290291" spans="1:2" x14ac:dyDescent="0.15">
      <c r="A290291" t="s">
        <v>288420</v>
      </c>
      <c r="B290291">
        <v>1</v>
      </c>
    </row>
    <row r="290292" spans="1:2" x14ac:dyDescent="0.15">
      <c r="A290292" t="s">
        <v>288421</v>
      </c>
      <c r="B290292">
        <v>1</v>
      </c>
    </row>
    <row r="290293" spans="1:2" x14ac:dyDescent="0.15">
      <c r="A290293" t="s">
        <v>288422</v>
      </c>
      <c r="B290293">
        <v>1</v>
      </c>
    </row>
    <row r="290294" spans="1:2" x14ac:dyDescent="0.15">
      <c r="A290294" t="s">
        <v>288423</v>
      </c>
      <c r="B290294">
        <v>1</v>
      </c>
    </row>
    <row r="290295" spans="1:2" x14ac:dyDescent="0.15">
      <c r="A290295" t="s">
        <v>288424</v>
      </c>
      <c r="B290295">
        <v>1</v>
      </c>
    </row>
    <row r="290296" spans="1:2" x14ac:dyDescent="0.15">
      <c r="A290296" t="s">
        <v>288425</v>
      </c>
      <c r="B290296">
        <v>1</v>
      </c>
    </row>
    <row r="290297" spans="1:2" x14ac:dyDescent="0.15">
      <c r="A290297" t="s">
        <v>288426</v>
      </c>
      <c r="B290297">
        <v>1</v>
      </c>
    </row>
    <row r="290298" spans="1:2" x14ac:dyDescent="0.15">
      <c r="A290298" t="s">
        <v>288427</v>
      </c>
      <c r="B290298">
        <v>1</v>
      </c>
    </row>
    <row r="290299" spans="1:2" x14ac:dyDescent="0.15">
      <c r="A290299" t="s">
        <v>288429</v>
      </c>
      <c r="B290299">
        <v>1</v>
      </c>
    </row>
    <row r="290300" spans="1:2" x14ac:dyDescent="0.15">
      <c r="A290300" t="s">
        <v>288432</v>
      </c>
      <c r="B290300">
        <v>1</v>
      </c>
    </row>
    <row r="290301" spans="1:2" x14ac:dyDescent="0.15">
      <c r="A290301" t="s">
        <v>288433</v>
      </c>
      <c r="B290301">
        <v>1</v>
      </c>
    </row>
    <row r="290302" spans="1:2" x14ac:dyDescent="0.15">
      <c r="A290302" t="s">
        <v>288434</v>
      </c>
      <c r="B290302">
        <v>1</v>
      </c>
    </row>
    <row r="290303" spans="1:2" x14ac:dyDescent="0.15">
      <c r="A290303" t="s">
        <v>288436</v>
      </c>
      <c r="B290303">
        <v>1</v>
      </c>
    </row>
    <row r="290304" spans="1:2" x14ac:dyDescent="0.15">
      <c r="A290304" t="s">
        <v>288437</v>
      </c>
      <c r="B290304">
        <v>1</v>
      </c>
    </row>
    <row r="290305" spans="1:2" x14ac:dyDescent="0.15">
      <c r="A290305" t="s">
        <v>288438</v>
      </c>
      <c r="B290305">
        <v>1</v>
      </c>
    </row>
    <row r="290306" spans="1:2" x14ac:dyDescent="0.15">
      <c r="A290306" t="s">
        <v>288439</v>
      </c>
      <c r="B290306">
        <v>1</v>
      </c>
    </row>
    <row r="290307" spans="1:2" x14ac:dyDescent="0.15">
      <c r="A290307" t="s">
        <v>288441</v>
      </c>
      <c r="B290307">
        <v>1</v>
      </c>
    </row>
    <row r="290308" spans="1:2" x14ac:dyDescent="0.15">
      <c r="A290308" t="s">
        <v>288442</v>
      </c>
      <c r="B290308">
        <v>1</v>
      </c>
    </row>
    <row r="290309" spans="1:2" x14ac:dyDescent="0.15">
      <c r="A290309" t="s">
        <v>288444</v>
      </c>
      <c r="B290309">
        <v>1</v>
      </c>
    </row>
    <row r="290310" spans="1:2" x14ac:dyDescent="0.15">
      <c r="A290310" t="s">
        <v>288445</v>
      </c>
      <c r="B290310">
        <v>1</v>
      </c>
    </row>
    <row r="290311" spans="1:2" x14ac:dyDescent="0.15">
      <c r="A290311" t="s">
        <v>288446</v>
      </c>
      <c r="B290311">
        <v>1</v>
      </c>
    </row>
    <row r="290312" spans="1:2" x14ac:dyDescent="0.15">
      <c r="A290312" t="s">
        <v>288448</v>
      </c>
      <c r="B290312">
        <v>1</v>
      </c>
    </row>
    <row r="290313" spans="1:2" x14ac:dyDescent="0.15">
      <c r="A290313" t="s">
        <v>288449</v>
      </c>
      <c r="B290313">
        <v>1</v>
      </c>
    </row>
    <row r="290314" spans="1:2" x14ac:dyDescent="0.15">
      <c r="A290314" t="s">
        <v>288450</v>
      </c>
      <c r="B290314">
        <v>1</v>
      </c>
    </row>
    <row r="290315" spans="1:2" x14ac:dyDescent="0.15">
      <c r="A290315" t="s">
        <v>288451</v>
      </c>
      <c r="B290315">
        <v>1</v>
      </c>
    </row>
    <row r="290316" spans="1:2" x14ac:dyDescent="0.15">
      <c r="A290316" t="s">
        <v>288453</v>
      </c>
      <c r="B290316">
        <v>1</v>
      </c>
    </row>
    <row r="290317" spans="1:2" x14ac:dyDescent="0.15">
      <c r="A290317" t="s">
        <v>288455</v>
      </c>
      <c r="B290317">
        <v>1</v>
      </c>
    </row>
    <row r="290318" spans="1:2" x14ac:dyDescent="0.15">
      <c r="A290318" t="s">
        <v>288456</v>
      </c>
      <c r="B290318">
        <v>1</v>
      </c>
    </row>
    <row r="290319" spans="1:2" x14ac:dyDescent="0.15">
      <c r="A290319" t="s">
        <v>288457</v>
      </c>
      <c r="B290319">
        <v>1</v>
      </c>
    </row>
    <row r="290320" spans="1:2" x14ac:dyDescent="0.15">
      <c r="A290320" t="s">
        <v>288458</v>
      </c>
      <c r="B290320">
        <v>1</v>
      </c>
    </row>
    <row r="290321" spans="1:2" x14ac:dyDescent="0.15">
      <c r="A290321" t="s">
        <v>288460</v>
      </c>
      <c r="B290321">
        <v>1</v>
      </c>
    </row>
    <row r="290322" spans="1:2" x14ac:dyDescent="0.15">
      <c r="A290322" t="s">
        <v>288461</v>
      </c>
      <c r="B290322">
        <v>1</v>
      </c>
    </row>
    <row r="290323" spans="1:2" x14ac:dyDescent="0.15">
      <c r="A290323" t="s">
        <v>288462</v>
      </c>
      <c r="B290323">
        <v>1</v>
      </c>
    </row>
    <row r="290324" spans="1:2" x14ac:dyDescent="0.15">
      <c r="A290324" t="s">
        <v>288463</v>
      </c>
      <c r="B290324">
        <v>1</v>
      </c>
    </row>
    <row r="290325" spans="1:2" x14ac:dyDescent="0.15">
      <c r="A290325" t="s">
        <v>288464</v>
      </c>
      <c r="B290325">
        <v>1</v>
      </c>
    </row>
    <row r="290326" spans="1:2" x14ac:dyDescent="0.15">
      <c r="A290326" t="s">
        <v>288465</v>
      </c>
      <c r="B290326">
        <v>1</v>
      </c>
    </row>
    <row r="290327" spans="1:2" x14ac:dyDescent="0.15">
      <c r="A290327" t="s">
        <v>288466</v>
      </c>
      <c r="B290327">
        <v>1</v>
      </c>
    </row>
    <row r="290328" spans="1:2" x14ac:dyDescent="0.15">
      <c r="A290328" t="s">
        <v>288467</v>
      </c>
      <c r="B290328">
        <v>1</v>
      </c>
    </row>
    <row r="290329" spans="1:2" x14ac:dyDescent="0.15">
      <c r="A290329" t="s">
        <v>288468</v>
      </c>
      <c r="B290329">
        <v>1</v>
      </c>
    </row>
    <row r="290330" spans="1:2" x14ac:dyDescent="0.15">
      <c r="A290330" t="s">
        <v>288469</v>
      </c>
      <c r="B290330">
        <v>1</v>
      </c>
    </row>
    <row r="290331" spans="1:2" x14ac:dyDescent="0.15">
      <c r="A290331" t="s">
        <v>288470</v>
      </c>
      <c r="B290331">
        <v>1</v>
      </c>
    </row>
    <row r="290332" spans="1:2" x14ac:dyDescent="0.15">
      <c r="A290332" t="s">
        <v>288471</v>
      </c>
      <c r="B290332">
        <v>1</v>
      </c>
    </row>
    <row r="290333" spans="1:2" x14ac:dyDescent="0.15">
      <c r="A290333" t="s">
        <v>288472</v>
      </c>
      <c r="B290333">
        <v>1</v>
      </c>
    </row>
    <row r="290334" spans="1:2" x14ac:dyDescent="0.15">
      <c r="A290334" t="s">
        <v>288473</v>
      </c>
      <c r="B290334">
        <v>1</v>
      </c>
    </row>
    <row r="290335" spans="1:2" x14ac:dyDescent="0.15">
      <c r="A290335" t="s">
        <v>288474</v>
      </c>
      <c r="B290335">
        <v>1</v>
      </c>
    </row>
    <row r="290336" spans="1:2" x14ac:dyDescent="0.15">
      <c r="A290336" t="s">
        <v>288475</v>
      </c>
      <c r="B290336">
        <v>1</v>
      </c>
    </row>
    <row r="290337" spans="1:2" x14ac:dyDescent="0.15">
      <c r="A290337" t="s">
        <v>288476</v>
      </c>
      <c r="B290337">
        <v>1</v>
      </c>
    </row>
    <row r="290338" spans="1:2" x14ac:dyDescent="0.15">
      <c r="A290338" t="s">
        <v>288478</v>
      </c>
      <c r="B290338">
        <v>1</v>
      </c>
    </row>
    <row r="290339" spans="1:2" x14ac:dyDescent="0.15">
      <c r="A290339" t="s">
        <v>288482</v>
      </c>
      <c r="B290339">
        <v>1</v>
      </c>
    </row>
    <row r="290340" spans="1:2" x14ac:dyDescent="0.15">
      <c r="A290340" t="s">
        <v>288487</v>
      </c>
      <c r="B290340">
        <v>1</v>
      </c>
    </row>
    <row r="290341" spans="1:2" x14ac:dyDescent="0.15">
      <c r="A290341" t="s">
        <v>288488</v>
      </c>
      <c r="B290341">
        <v>1</v>
      </c>
    </row>
    <row r="290342" spans="1:2" x14ac:dyDescent="0.15">
      <c r="A290342" t="s">
        <v>288491</v>
      </c>
      <c r="B290342">
        <v>1</v>
      </c>
    </row>
    <row r="290343" spans="1:2" x14ac:dyDescent="0.15">
      <c r="A290343" t="s">
        <v>288492</v>
      </c>
      <c r="B290343">
        <v>1</v>
      </c>
    </row>
    <row r="290344" spans="1:2" x14ac:dyDescent="0.15">
      <c r="A290344" t="s">
        <v>288494</v>
      </c>
      <c r="B290344">
        <v>1</v>
      </c>
    </row>
    <row r="290345" spans="1:2" x14ac:dyDescent="0.15">
      <c r="A290345" t="s">
        <v>288495</v>
      </c>
      <c r="B290345">
        <v>1</v>
      </c>
    </row>
    <row r="290346" spans="1:2" x14ac:dyDescent="0.15">
      <c r="A290346" t="s">
        <v>288496</v>
      </c>
      <c r="B290346">
        <v>1</v>
      </c>
    </row>
    <row r="290347" spans="1:2" x14ac:dyDescent="0.15">
      <c r="A290347" t="s">
        <v>288497</v>
      </c>
      <c r="B290347">
        <v>1</v>
      </c>
    </row>
    <row r="290348" spans="1:2" x14ac:dyDescent="0.15">
      <c r="A290348" t="s">
        <v>288498</v>
      </c>
      <c r="B290348">
        <v>1</v>
      </c>
    </row>
    <row r="290349" spans="1:2" x14ac:dyDescent="0.15">
      <c r="A290349" t="s">
        <v>288499</v>
      </c>
      <c r="B290349">
        <v>1</v>
      </c>
    </row>
    <row r="290350" spans="1:2" x14ac:dyDescent="0.15">
      <c r="A290350" t="s">
        <v>288501</v>
      </c>
      <c r="B290350">
        <v>1</v>
      </c>
    </row>
    <row r="290351" spans="1:2" x14ac:dyDescent="0.15">
      <c r="A290351" t="s">
        <v>288503</v>
      </c>
      <c r="B290351">
        <v>1</v>
      </c>
    </row>
    <row r="290352" spans="1:2" x14ac:dyDescent="0.15">
      <c r="A290352" t="s">
        <v>288504</v>
      </c>
      <c r="B290352">
        <v>1</v>
      </c>
    </row>
    <row r="290353" spans="1:2" x14ac:dyDescent="0.15">
      <c r="A290353" t="s">
        <v>288507</v>
      </c>
      <c r="B290353">
        <v>1</v>
      </c>
    </row>
    <row r="290354" spans="1:2" x14ac:dyDescent="0.15">
      <c r="A290354" t="s">
        <v>288509</v>
      </c>
      <c r="B290354">
        <v>1</v>
      </c>
    </row>
    <row r="290355" spans="1:2" x14ac:dyDescent="0.15">
      <c r="A290355" t="s">
        <v>288511</v>
      </c>
      <c r="B290355">
        <v>1</v>
      </c>
    </row>
    <row r="290356" spans="1:2" x14ac:dyDescent="0.15">
      <c r="A290356" t="s">
        <v>288512</v>
      </c>
      <c r="B290356">
        <v>1</v>
      </c>
    </row>
    <row r="290357" spans="1:2" x14ac:dyDescent="0.15">
      <c r="A290357" t="s">
        <v>288515</v>
      </c>
      <c r="B290357">
        <v>1</v>
      </c>
    </row>
    <row r="290358" spans="1:2" x14ac:dyDescent="0.15">
      <c r="A290358" t="s">
        <v>288517</v>
      </c>
      <c r="B290358">
        <v>1</v>
      </c>
    </row>
    <row r="290359" spans="1:2" x14ac:dyDescent="0.15">
      <c r="A290359" t="s">
        <v>288518</v>
      </c>
      <c r="B290359">
        <v>1</v>
      </c>
    </row>
    <row r="290360" spans="1:2" x14ac:dyDescent="0.15">
      <c r="A290360" t="s">
        <v>288519</v>
      </c>
      <c r="B290360">
        <v>1</v>
      </c>
    </row>
    <row r="290361" spans="1:2" x14ac:dyDescent="0.15">
      <c r="A290361" t="s">
        <v>288521</v>
      </c>
      <c r="B290361">
        <v>1</v>
      </c>
    </row>
    <row r="290362" spans="1:2" x14ac:dyDescent="0.15">
      <c r="A290362" t="s">
        <v>288525</v>
      </c>
      <c r="B290362">
        <v>1</v>
      </c>
    </row>
    <row r="290363" spans="1:2" x14ac:dyDescent="0.15">
      <c r="A290363" t="s">
        <v>288526</v>
      </c>
      <c r="B290363">
        <v>1</v>
      </c>
    </row>
    <row r="290364" spans="1:2" x14ac:dyDescent="0.15">
      <c r="A290364" t="s">
        <v>288527</v>
      </c>
      <c r="B290364">
        <v>1</v>
      </c>
    </row>
    <row r="290365" spans="1:2" x14ac:dyDescent="0.15">
      <c r="A290365" t="s">
        <v>288528</v>
      </c>
      <c r="B290365">
        <v>1</v>
      </c>
    </row>
    <row r="290366" spans="1:2" x14ac:dyDescent="0.15">
      <c r="A290366" t="s">
        <v>288529</v>
      </c>
      <c r="B290366">
        <v>1</v>
      </c>
    </row>
    <row r="290367" spans="1:2" x14ac:dyDescent="0.15">
      <c r="A290367" t="s">
        <v>288530</v>
      </c>
      <c r="B290367">
        <v>1</v>
      </c>
    </row>
    <row r="290368" spans="1:2" x14ac:dyDescent="0.15">
      <c r="A290368" t="s">
        <v>288531</v>
      </c>
      <c r="B290368">
        <v>1</v>
      </c>
    </row>
    <row r="290369" spans="1:2" x14ac:dyDescent="0.15">
      <c r="A290369" t="s">
        <v>288532</v>
      </c>
      <c r="B290369">
        <v>1</v>
      </c>
    </row>
    <row r="290370" spans="1:2" x14ac:dyDescent="0.15">
      <c r="A290370" t="s">
        <v>288534</v>
      </c>
      <c r="B290370">
        <v>1</v>
      </c>
    </row>
    <row r="290371" spans="1:2" x14ac:dyDescent="0.15">
      <c r="A290371" t="s">
        <v>288536</v>
      </c>
      <c r="B290371">
        <v>1</v>
      </c>
    </row>
    <row r="290372" spans="1:2" x14ac:dyDescent="0.15">
      <c r="A290372" t="s">
        <v>288537</v>
      </c>
      <c r="B290372">
        <v>1</v>
      </c>
    </row>
    <row r="290373" spans="1:2" x14ac:dyDescent="0.15">
      <c r="A290373" t="s">
        <v>288538</v>
      </c>
      <c r="B290373">
        <v>1</v>
      </c>
    </row>
    <row r="290374" spans="1:2" x14ac:dyDescent="0.15">
      <c r="A290374" t="s">
        <v>288539</v>
      </c>
      <c r="B290374">
        <v>1</v>
      </c>
    </row>
    <row r="290375" spans="1:2" x14ac:dyDescent="0.15">
      <c r="A290375" t="s">
        <v>288540</v>
      </c>
      <c r="B290375">
        <v>1</v>
      </c>
    </row>
    <row r="290376" spans="1:2" x14ac:dyDescent="0.15">
      <c r="A290376" t="s">
        <v>288542</v>
      </c>
      <c r="B290376">
        <v>1</v>
      </c>
    </row>
    <row r="290377" spans="1:2" x14ac:dyDescent="0.15">
      <c r="A290377" t="s">
        <v>288543</v>
      </c>
      <c r="B290377">
        <v>1</v>
      </c>
    </row>
    <row r="290378" spans="1:2" x14ac:dyDescent="0.15">
      <c r="A290378" t="s">
        <v>288544</v>
      </c>
      <c r="B290378">
        <v>1</v>
      </c>
    </row>
    <row r="290379" spans="1:2" x14ac:dyDescent="0.15">
      <c r="A290379" t="s">
        <v>288546</v>
      </c>
      <c r="B290379">
        <v>1</v>
      </c>
    </row>
    <row r="290380" spans="1:2" x14ac:dyDescent="0.15">
      <c r="A290380" t="s">
        <v>288547</v>
      </c>
      <c r="B290380">
        <v>1</v>
      </c>
    </row>
    <row r="290381" spans="1:2" x14ac:dyDescent="0.15">
      <c r="A290381" t="s">
        <v>288548</v>
      </c>
      <c r="B290381">
        <v>1</v>
      </c>
    </row>
    <row r="290382" spans="1:2" x14ac:dyDescent="0.15">
      <c r="A290382" t="s">
        <v>288549</v>
      </c>
      <c r="B290382">
        <v>1</v>
      </c>
    </row>
    <row r="290383" spans="1:2" x14ac:dyDescent="0.15">
      <c r="A290383" t="s">
        <v>288550</v>
      </c>
      <c r="B290383">
        <v>1</v>
      </c>
    </row>
    <row r="290384" spans="1:2" x14ac:dyDescent="0.15">
      <c r="A290384" t="s">
        <v>288551</v>
      </c>
      <c r="B290384">
        <v>1</v>
      </c>
    </row>
    <row r="290385" spans="1:2" x14ac:dyDescent="0.15">
      <c r="A290385" t="s">
        <v>288552</v>
      </c>
      <c r="B290385">
        <v>1</v>
      </c>
    </row>
    <row r="290386" spans="1:2" x14ac:dyDescent="0.15">
      <c r="A290386" t="s">
        <v>288554</v>
      </c>
      <c r="B290386">
        <v>1</v>
      </c>
    </row>
    <row r="290387" spans="1:2" x14ac:dyDescent="0.15">
      <c r="A290387" t="s">
        <v>288556</v>
      </c>
      <c r="B290387">
        <v>1</v>
      </c>
    </row>
    <row r="290388" spans="1:2" x14ac:dyDescent="0.15">
      <c r="A290388" t="s">
        <v>288558</v>
      </c>
      <c r="B290388">
        <v>1</v>
      </c>
    </row>
    <row r="290389" spans="1:2" x14ac:dyDescent="0.15">
      <c r="A290389" t="s">
        <v>288559</v>
      </c>
      <c r="B290389">
        <v>1</v>
      </c>
    </row>
    <row r="290390" spans="1:2" x14ac:dyDescent="0.15">
      <c r="A290390" t="s">
        <v>288561</v>
      </c>
      <c r="B290390">
        <v>1</v>
      </c>
    </row>
    <row r="290391" spans="1:2" x14ac:dyDescent="0.15">
      <c r="A290391" t="s">
        <v>288562</v>
      </c>
      <c r="B290391">
        <v>1</v>
      </c>
    </row>
    <row r="290392" spans="1:2" x14ac:dyDescent="0.15">
      <c r="A290392" t="s">
        <v>288563</v>
      </c>
      <c r="B290392">
        <v>1</v>
      </c>
    </row>
    <row r="290393" spans="1:2" x14ac:dyDescent="0.15">
      <c r="A290393" t="s">
        <v>288565</v>
      </c>
      <c r="B290393">
        <v>1</v>
      </c>
    </row>
    <row r="290394" spans="1:2" x14ac:dyDescent="0.15">
      <c r="A290394" t="s">
        <v>288567</v>
      </c>
      <c r="B290394">
        <v>1</v>
      </c>
    </row>
    <row r="290395" spans="1:2" x14ac:dyDescent="0.15">
      <c r="A290395" t="s">
        <v>288568</v>
      </c>
      <c r="B290395">
        <v>1</v>
      </c>
    </row>
    <row r="290396" spans="1:2" x14ac:dyDescent="0.15">
      <c r="A290396" t="s">
        <v>288569</v>
      </c>
      <c r="B290396">
        <v>1</v>
      </c>
    </row>
    <row r="290397" spans="1:2" x14ac:dyDescent="0.15">
      <c r="A290397" t="s">
        <v>288570</v>
      </c>
      <c r="B290397">
        <v>1</v>
      </c>
    </row>
    <row r="290398" spans="1:2" x14ac:dyDescent="0.15">
      <c r="A290398" t="s">
        <v>288571</v>
      </c>
      <c r="B290398">
        <v>1</v>
      </c>
    </row>
    <row r="290399" spans="1:2" x14ac:dyDescent="0.15">
      <c r="A290399" t="s">
        <v>288573</v>
      </c>
      <c r="B290399">
        <v>1</v>
      </c>
    </row>
    <row r="290400" spans="1:2" x14ac:dyDescent="0.15">
      <c r="A290400" t="s">
        <v>288575</v>
      </c>
      <c r="B290400">
        <v>1</v>
      </c>
    </row>
    <row r="290401" spans="1:2" x14ac:dyDescent="0.15">
      <c r="A290401" t="s">
        <v>288576</v>
      </c>
      <c r="B290401">
        <v>1</v>
      </c>
    </row>
    <row r="290402" spans="1:2" x14ac:dyDescent="0.15">
      <c r="A290402" t="s">
        <v>288577</v>
      </c>
      <c r="B290402">
        <v>1</v>
      </c>
    </row>
    <row r="290403" spans="1:2" x14ac:dyDescent="0.15">
      <c r="A290403" t="s">
        <v>288578</v>
      </c>
      <c r="B290403">
        <v>1</v>
      </c>
    </row>
    <row r="290404" spans="1:2" x14ac:dyDescent="0.15">
      <c r="A290404" t="s">
        <v>288579</v>
      </c>
      <c r="B290404">
        <v>1</v>
      </c>
    </row>
    <row r="290405" spans="1:2" x14ac:dyDescent="0.15">
      <c r="A290405" t="s">
        <v>288580</v>
      </c>
      <c r="B290405">
        <v>1</v>
      </c>
    </row>
    <row r="290406" spans="1:2" x14ac:dyDescent="0.15">
      <c r="A290406" t="s">
        <v>288581</v>
      </c>
      <c r="B290406">
        <v>1</v>
      </c>
    </row>
    <row r="290407" spans="1:2" x14ac:dyDescent="0.15">
      <c r="A290407" t="s">
        <v>288582</v>
      </c>
      <c r="B290407">
        <v>1</v>
      </c>
    </row>
    <row r="290408" spans="1:2" x14ac:dyDescent="0.15">
      <c r="A290408" t="s">
        <v>288584</v>
      </c>
      <c r="B290408">
        <v>1</v>
      </c>
    </row>
    <row r="290409" spans="1:2" x14ac:dyDescent="0.15">
      <c r="A290409" t="s">
        <v>288586</v>
      </c>
      <c r="B290409">
        <v>1</v>
      </c>
    </row>
    <row r="290410" spans="1:2" x14ac:dyDescent="0.15">
      <c r="A290410" t="s">
        <v>288587</v>
      </c>
      <c r="B290410">
        <v>1</v>
      </c>
    </row>
    <row r="290411" spans="1:2" x14ac:dyDescent="0.15">
      <c r="A290411" t="s">
        <v>288590</v>
      </c>
      <c r="B290411">
        <v>1</v>
      </c>
    </row>
    <row r="290412" spans="1:2" x14ac:dyDescent="0.15">
      <c r="A290412" t="s">
        <v>288591</v>
      </c>
      <c r="B290412">
        <v>1</v>
      </c>
    </row>
    <row r="290413" spans="1:2" x14ac:dyDescent="0.15">
      <c r="A290413" t="s">
        <v>288595</v>
      </c>
      <c r="B290413">
        <v>1</v>
      </c>
    </row>
    <row r="290414" spans="1:2" x14ac:dyDescent="0.15">
      <c r="A290414" t="s">
        <v>288596</v>
      </c>
      <c r="B290414">
        <v>1</v>
      </c>
    </row>
    <row r="290415" spans="1:2" x14ac:dyDescent="0.15">
      <c r="A290415" t="s">
        <v>288597</v>
      </c>
      <c r="B290415">
        <v>1</v>
      </c>
    </row>
    <row r="290416" spans="1:2" x14ac:dyDescent="0.15">
      <c r="A290416" t="s">
        <v>288600</v>
      </c>
      <c r="B290416">
        <v>1</v>
      </c>
    </row>
    <row r="290417" spans="1:2" x14ac:dyDescent="0.15">
      <c r="A290417" t="s">
        <v>288601</v>
      </c>
      <c r="B290417">
        <v>1</v>
      </c>
    </row>
    <row r="290418" spans="1:2" x14ac:dyDescent="0.15">
      <c r="A290418" t="s">
        <v>288602</v>
      </c>
      <c r="B290418">
        <v>1</v>
      </c>
    </row>
    <row r="290419" spans="1:2" x14ac:dyDescent="0.15">
      <c r="A290419" t="s">
        <v>288603</v>
      </c>
      <c r="B290419">
        <v>1</v>
      </c>
    </row>
    <row r="290420" spans="1:2" x14ac:dyDescent="0.15">
      <c r="A290420" t="s">
        <v>288604</v>
      </c>
      <c r="B290420">
        <v>1</v>
      </c>
    </row>
    <row r="290421" spans="1:2" x14ac:dyDescent="0.15">
      <c r="A290421" t="s">
        <v>288605</v>
      </c>
      <c r="B290421">
        <v>1</v>
      </c>
    </row>
    <row r="290422" spans="1:2" x14ac:dyDescent="0.15">
      <c r="A290422" t="s">
        <v>288606</v>
      </c>
      <c r="B290422">
        <v>1</v>
      </c>
    </row>
    <row r="290423" spans="1:2" x14ac:dyDescent="0.15">
      <c r="A290423" t="s">
        <v>288608</v>
      </c>
      <c r="B290423">
        <v>1</v>
      </c>
    </row>
    <row r="290424" spans="1:2" x14ac:dyDescent="0.15">
      <c r="A290424" t="s">
        <v>288609</v>
      </c>
      <c r="B290424">
        <v>1</v>
      </c>
    </row>
    <row r="290425" spans="1:2" x14ac:dyDescent="0.15">
      <c r="A290425" t="s">
        <v>288610</v>
      </c>
      <c r="B290425">
        <v>1</v>
      </c>
    </row>
    <row r="290426" spans="1:2" x14ac:dyDescent="0.15">
      <c r="A290426" t="s">
        <v>288613</v>
      </c>
      <c r="B290426">
        <v>1</v>
      </c>
    </row>
    <row r="290427" spans="1:2" x14ac:dyDescent="0.15">
      <c r="A290427" t="s">
        <v>288614</v>
      </c>
      <c r="B290427">
        <v>1</v>
      </c>
    </row>
    <row r="290428" spans="1:2" x14ac:dyDescent="0.15">
      <c r="A290428" t="s">
        <v>288615</v>
      </c>
      <c r="B290428">
        <v>1</v>
      </c>
    </row>
    <row r="290429" spans="1:2" x14ac:dyDescent="0.15">
      <c r="A290429" t="s">
        <v>288616</v>
      </c>
      <c r="B290429">
        <v>1</v>
      </c>
    </row>
    <row r="290430" spans="1:2" x14ac:dyDescent="0.15">
      <c r="A290430" t="s">
        <v>288619</v>
      </c>
      <c r="B290430">
        <v>1</v>
      </c>
    </row>
    <row r="290431" spans="1:2" x14ac:dyDescent="0.15">
      <c r="A290431" t="s">
        <v>288623</v>
      </c>
      <c r="B290431">
        <v>1</v>
      </c>
    </row>
    <row r="290432" spans="1:2" x14ac:dyDescent="0.15">
      <c r="A290432" t="s">
        <v>288624</v>
      </c>
      <c r="B290432">
        <v>1</v>
      </c>
    </row>
    <row r="290433" spans="1:2" x14ac:dyDescent="0.15">
      <c r="A290433" t="s">
        <v>288625</v>
      </c>
      <c r="B290433">
        <v>1</v>
      </c>
    </row>
    <row r="290434" spans="1:2" x14ac:dyDescent="0.15">
      <c r="A290434" t="s">
        <v>288628</v>
      </c>
      <c r="B290434">
        <v>1</v>
      </c>
    </row>
    <row r="290435" spans="1:2" x14ac:dyDescent="0.15">
      <c r="A290435" t="s">
        <v>288629</v>
      </c>
      <c r="B290435">
        <v>1</v>
      </c>
    </row>
    <row r="290436" spans="1:2" x14ac:dyDescent="0.15">
      <c r="A290436" t="s">
        <v>288630</v>
      </c>
      <c r="B290436">
        <v>1</v>
      </c>
    </row>
    <row r="290437" spans="1:2" x14ac:dyDescent="0.15">
      <c r="A290437" t="s">
        <v>288632</v>
      </c>
      <c r="B290437">
        <v>1</v>
      </c>
    </row>
    <row r="290438" spans="1:2" x14ac:dyDescent="0.15">
      <c r="A290438" t="s">
        <v>288633</v>
      </c>
      <c r="B290438">
        <v>1</v>
      </c>
    </row>
    <row r="290439" spans="1:2" x14ac:dyDescent="0.15">
      <c r="A290439" t="s">
        <v>288634</v>
      </c>
      <c r="B290439">
        <v>1</v>
      </c>
    </row>
    <row r="290440" spans="1:2" x14ac:dyDescent="0.15">
      <c r="A290440" t="s">
        <v>288635</v>
      </c>
      <c r="B290440">
        <v>1</v>
      </c>
    </row>
    <row r="290441" spans="1:2" x14ac:dyDescent="0.15">
      <c r="A290441" t="s">
        <v>288636</v>
      </c>
      <c r="B290441">
        <v>1</v>
      </c>
    </row>
    <row r="290442" spans="1:2" x14ac:dyDescent="0.15">
      <c r="A290442" t="s">
        <v>288637</v>
      </c>
      <c r="B290442">
        <v>1</v>
      </c>
    </row>
    <row r="290443" spans="1:2" x14ac:dyDescent="0.15">
      <c r="A290443" t="s">
        <v>288638</v>
      </c>
      <c r="B290443">
        <v>1</v>
      </c>
    </row>
    <row r="290444" spans="1:2" x14ac:dyDescent="0.15">
      <c r="A290444" t="s">
        <v>288639</v>
      </c>
      <c r="B290444">
        <v>1</v>
      </c>
    </row>
    <row r="290445" spans="1:2" x14ac:dyDescent="0.15">
      <c r="A290445" t="s">
        <v>288641</v>
      </c>
      <c r="B290445">
        <v>1</v>
      </c>
    </row>
    <row r="290446" spans="1:2" x14ac:dyDescent="0.15">
      <c r="A290446" t="s">
        <v>288642</v>
      </c>
      <c r="B290446">
        <v>1</v>
      </c>
    </row>
    <row r="290447" spans="1:2" x14ac:dyDescent="0.15">
      <c r="A290447" t="s">
        <v>288643</v>
      </c>
      <c r="B290447">
        <v>1</v>
      </c>
    </row>
    <row r="290448" spans="1:2" x14ac:dyDescent="0.15">
      <c r="A290448" t="s">
        <v>288647</v>
      </c>
      <c r="B290448">
        <v>1</v>
      </c>
    </row>
    <row r="290449" spans="1:2" x14ac:dyDescent="0.15">
      <c r="A290449" t="s">
        <v>288648</v>
      </c>
      <c r="B290449">
        <v>1</v>
      </c>
    </row>
    <row r="290450" spans="1:2" x14ac:dyDescent="0.15">
      <c r="A290450" t="s">
        <v>288649</v>
      </c>
      <c r="B290450">
        <v>1</v>
      </c>
    </row>
    <row r="290451" spans="1:2" x14ac:dyDescent="0.15">
      <c r="A290451" t="s">
        <v>288650</v>
      </c>
      <c r="B290451">
        <v>1</v>
      </c>
    </row>
    <row r="290452" spans="1:2" x14ac:dyDescent="0.15">
      <c r="A290452" t="s">
        <v>288651</v>
      </c>
      <c r="B290452">
        <v>1</v>
      </c>
    </row>
    <row r="290453" spans="1:2" x14ac:dyDescent="0.15">
      <c r="A290453" t="s">
        <v>288653</v>
      </c>
      <c r="B290453">
        <v>1</v>
      </c>
    </row>
    <row r="290454" spans="1:2" x14ac:dyDescent="0.15">
      <c r="A290454" t="s">
        <v>288654</v>
      </c>
      <c r="B290454">
        <v>1</v>
      </c>
    </row>
    <row r="290455" spans="1:2" x14ac:dyDescent="0.15">
      <c r="A290455" t="s">
        <v>288655</v>
      </c>
      <c r="B290455">
        <v>1</v>
      </c>
    </row>
    <row r="290456" spans="1:2" x14ac:dyDescent="0.15">
      <c r="A290456" t="s">
        <v>288656</v>
      </c>
      <c r="B290456">
        <v>1</v>
      </c>
    </row>
    <row r="290457" spans="1:2" x14ac:dyDescent="0.15">
      <c r="A290457" t="s">
        <v>288657</v>
      </c>
      <c r="B290457">
        <v>1</v>
      </c>
    </row>
    <row r="290458" spans="1:2" x14ac:dyDescent="0.15">
      <c r="A290458" t="s">
        <v>288658</v>
      </c>
      <c r="B290458">
        <v>1</v>
      </c>
    </row>
    <row r="290459" spans="1:2" x14ac:dyDescent="0.15">
      <c r="A290459" t="s">
        <v>288659</v>
      </c>
      <c r="B290459">
        <v>1</v>
      </c>
    </row>
    <row r="290460" spans="1:2" x14ac:dyDescent="0.15">
      <c r="A290460" t="s">
        <v>288660</v>
      </c>
      <c r="B290460">
        <v>1</v>
      </c>
    </row>
    <row r="290461" spans="1:2" x14ac:dyDescent="0.15">
      <c r="A290461" t="s">
        <v>288661</v>
      </c>
      <c r="B290461">
        <v>1</v>
      </c>
    </row>
    <row r="290462" spans="1:2" x14ac:dyDescent="0.15">
      <c r="A290462" t="s">
        <v>288662</v>
      </c>
      <c r="B290462">
        <v>1</v>
      </c>
    </row>
    <row r="290463" spans="1:2" x14ac:dyDescent="0.15">
      <c r="A290463" t="s">
        <v>288663</v>
      </c>
      <c r="B290463">
        <v>1</v>
      </c>
    </row>
    <row r="290464" spans="1:2" x14ac:dyDescent="0.15">
      <c r="A290464" t="s">
        <v>288664</v>
      </c>
      <c r="B290464">
        <v>1</v>
      </c>
    </row>
    <row r="290465" spans="1:2" x14ac:dyDescent="0.15">
      <c r="A290465" t="s">
        <v>288665</v>
      </c>
      <c r="B290465">
        <v>1</v>
      </c>
    </row>
    <row r="290466" spans="1:2" x14ac:dyDescent="0.15">
      <c r="A290466" t="s">
        <v>288667</v>
      </c>
      <c r="B290466">
        <v>1</v>
      </c>
    </row>
    <row r="290467" spans="1:2" x14ac:dyDescent="0.15">
      <c r="A290467" t="s">
        <v>288668</v>
      </c>
      <c r="B290467">
        <v>1</v>
      </c>
    </row>
    <row r="290468" spans="1:2" x14ac:dyDescent="0.15">
      <c r="A290468" t="s">
        <v>288670</v>
      </c>
      <c r="B290468">
        <v>1</v>
      </c>
    </row>
    <row r="290469" spans="1:2" x14ac:dyDescent="0.15">
      <c r="A290469" t="s">
        <v>288671</v>
      </c>
      <c r="B290469">
        <v>1</v>
      </c>
    </row>
    <row r="290470" spans="1:2" x14ac:dyDescent="0.15">
      <c r="A290470" t="s">
        <v>288672</v>
      </c>
      <c r="B290470">
        <v>1</v>
      </c>
    </row>
    <row r="290471" spans="1:2" x14ac:dyDescent="0.15">
      <c r="A290471" t="s">
        <v>288674</v>
      </c>
      <c r="B290471">
        <v>1</v>
      </c>
    </row>
    <row r="290472" spans="1:2" x14ac:dyDescent="0.15">
      <c r="A290472" t="s">
        <v>288678</v>
      </c>
      <c r="B290472">
        <v>1</v>
      </c>
    </row>
    <row r="290473" spans="1:2" x14ac:dyDescent="0.15">
      <c r="A290473" t="s">
        <v>288680</v>
      </c>
      <c r="B290473">
        <v>1</v>
      </c>
    </row>
    <row r="290474" spans="1:2" x14ac:dyDescent="0.15">
      <c r="A290474" t="s">
        <v>288682</v>
      </c>
      <c r="B290474">
        <v>1</v>
      </c>
    </row>
    <row r="290475" spans="1:2" x14ac:dyDescent="0.15">
      <c r="A290475" t="s">
        <v>288684</v>
      </c>
      <c r="B290475">
        <v>1</v>
      </c>
    </row>
    <row r="290476" spans="1:2" x14ac:dyDescent="0.15">
      <c r="A290476" t="s">
        <v>288685</v>
      </c>
      <c r="B290476">
        <v>1</v>
      </c>
    </row>
    <row r="290477" spans="1:2" x14ac:dyDescent="0.15">
      <c r="A290477" t="s">
        <v>288687</v>
      </c>
      <c r="B290477">
        <v>1</v>
      </c>
    </row>
    <row r="290478" spans="1:2" x14ac:dyDescent="0.15">
      <c r="A290478" t="s">
        <v>288688</v>
      </c>
      <c r="B290478">
        <v>1</v>
      </c>
    </row>
    <row r="290479" spans="1:2" x14ac:dyDescent="0.15">
      <c r="A290479" t="s">
        <v>288689</v>
      </c>
      <c r="B290479">
        <v>1</v>
      </c>
    </row>
    <row r="290480" spans="1:2" x14ac:dyDescent="0.15">
      <c r="A290480" t="s">
        <v>288690</v>
      </c>
      <c r="B290480">
        <v>1</v>
      </c>
    </row>
    <row r="290481" spans="1:2" x14ac:dyDescent="0.15">
      <c r="A290481" t="s">
        <v>288691</v>
      </c>
      <c r="B290481">
        <v>1</v>
      </c>
    </row>
    <row r="290482" spans="1:2" x14ac:dyDescent="0.15">
      <c r="A290482" t="s">
        <v>288693</v>
      </c>
      <c r="B290482">
        <v>1</v>
      </c>
    </row>
    <row r="290483" spans="1:2" x14ac:dyDescent="0.15">
      <c r="A290483" t="s">
        <v>288694</v>
      </c>
      <c r="B290483">
        <v>1</v>
      </c>
    </row>
    <row r="290484" spans="1:2" x14ac:dyDescent="0.15">
      <c r="A290484" t="s">
        <v>288695</v>
      </c>
      <c r="B290484">
        <v>1</v>
      </c>
    </row>
    <row r="290485" spans="1:2" x14ac:dyDescent="0.15">
      <c r="A290485" t="s">
        <v>288696</v>
      </c>
      <c r="B290485">
        <v>1</v>
      </c>
    </row>
    <row r="290486" spans="1:2" x14ac:dyDescent="0.15">
      <c r="A290486" t="s">
        <v>288697</v>
      </c>
      <c r="B290486">
        <v>1</v>
      </c>
    </row>
    <row r="290487" spans="1:2" x14ac:dyDescent="0.15">
      <c r="A290487" t="s">
        <v>288700</v>
      </c>
      <c r="B290487">
        <v>1</v>
      </c>
    </row>
    <row r="290488" spans="1:2" x14ac:dyDescent="0.15">
      <c r="A290488" t="s">
        <v>288701</v>
      </c>
      <c r="B290488">
        <v>1</v>
      </c>
    </row>
    <row r="290489" spans="1:2" x14ac:dyDescent="0.15">
      <c r="A290489" t="s">
        <v>288702</v>
      </c>
      <c r="B290489">
        <v>1</v>
      </c>
    </row>
    <row r="290490" spans="1:2" x14ac:dyDescent="0.15">
      <c r="A290490" t="s">
        <v>288703</v>
      </c>
      <c r="B290490">
        <v>1</v>
      </c>
    </row>
    <row r="290491" spans="1:2" x14ac:dyDescent="0.15">
      <c r="A290491" t="s">
        <v>288704</v>
      </c>
      <c r="B290491">
        <v>1</v>
      </c>
    </row>
    <row r="290492" spans="1:2" x14ac:dyDescent="0.15">
      <c r="A290492" t="s">
        <v>288706</v>
      </c>
      <c r="B290492">
        <v>1</v>
      </c>
    </row>
    <row r="290493" spans="1:2" x14ac:dyDescent="0.15">
      <c r="A290493" t="s">
        <v>288707</v>
      </c>
      <c r="B290493">
        <v>1</v>
      </c>
    </row>
    <row r="290494" spans="1:2" x14ac:dyDescent="0.15">
      <c r="A290494" t="s">
        <v>288708</v>
      </c>
      <c r="B290494">
        <v>1</v>
      </c>
    </row>
    <row r="290495" spans="1:2" x14ac:dyDescent="0.15">
      <c r="A290495" t="s">
        <v>288709</v>
      </c>
      <c r="B290495">
        <v>1</v>
      </c>
    </row>
    <row r="290496" spans="1:2" x14ac:dyDescent="0.15">
      <c r="A290496" t="s">
        <v>288710</v>
      </c>
      <c r="B290496">
        <v>1</v>
      </c>
    </row>
    <row r="290497" spans="1:2" x14ac:dyDescent="0.15">
      <c r="A290497" t="s">
        <v>288711</v>
      </c>
      <c r="B290497">
        <v>1</v>
      </c>
    </row>
    <row r="290498" spans="1:2" x14ac:dyDescent="0.15">
      <c r="A290498" t="s">
        <v>288712</v>
      </c>
      <c r="B290498">
        <v>1</v>
      </c>
    </row>
    <row r="290499" spans="1:2" x14ac:dyDescent="0.15">
      <c r="A290499" t="s">
        <v>288713</v>
      </c>
      <c r="B290499">
        <v>1</v>
      </c>
    </row>
    <row r="290500" spans="1:2" x14ac:dyDescent="0.15">
      <c r="A290500" t="s">
        <v>288715</v>
      </c>
      <c r="B290500">
        <v>1</v>
      </c>
    </row>
    <row r="290501" spans="1:2" x14ac:dyDescent="0.15">
      <c r="A290501" t="s">
        <v>288716</v>
      </c>
      <c r="B290501">
        <v>1</v>
      </c>
    </row>
    <row r="290502" spans="1:2" x14ac:dyDescent="0.15">
      <c r="A290502" t="s">
        <v>288717</v>
      </c>
      <c r="B290502">
        <v>1</v>
      </c>
    </row>
    <row r="290503" spans="1:2" x14ac:dyDescent="0.15">
      <c r="A290503" t="s">
        <v>288718</v>
      </c>
      <c r="B290503">
        <v>1</v>
      </c>
    </row>
    <row r="290504" spans="1:2" x14ac:dyDescent="0.15">
      <c r="A290504" t="s">
        <v>288719</v>
      </c>
      <c r="B290504">
        <v>1</v>
      </c>
    </row>
    <row r="290505" spans="1:2" x14ac:dyDescent="0.15">
      <c r="A290505" t="s">
        <v>288720</v>
      </c>
      <c r="B290505">
        <v>1</v>
      </c>
    </row>
    <row r="290506" spans="1:2" x14ac:dyDescent="0.15">
      <c r="A290506" t="s">
        <v>288721</v>
      </c>
      <c r="B290506">
        <v>1</v>
      </c>
    </row>
    <row r="290507" spans="1:2" x14ac:dyDescent="0.15">
      <c r="A290507" t="s">
        <v>288722</v>
      </c>
      <c r="B290507">
        <v>1</v>
      </c>
    </row>
    <row r="290508" spans="1:2" x14ac:dyDescent="0.15">
      <c r="A290508" t="s">
        <v>288723</v>
      </c>
      <c r="B290508">
        <v>1</v>
      </c>
    </row>
    <row r="290509" spans="1:2" x14ac:dyDescent="0.15">
      <c r="A290509" t="s">
        <v>288724</v>
      </c>
      <c r="B290509">
        <v>1</v>
      </c>
    </row>
    <row r="290510" spans="1:2" x14ac:dyDescent="0.15">
      <c r="A290510" t="s">
        <v>288725</v>
      </c>
      <c r="B290510">
        <v>1</v>
      </c>
    </row>
    <row r="290511" spans="1:2" x14ac:dyDescent="0.15">
      <c r="A290511" t="s">
        <v>288726</v>
      </c>
      <c r="B290511">
        <v>1</v>
      </c>
    </row>
    <row r="290512" spans="1:2" x14ac:dyDescent="0.15">
      <c r="A290512" t="s">
        <v>288727</v>
      </c>
      <c r="B290512">
        <v>1</v>
      </c>
    </row>
    <row r="290513" spans="1:2" x14ac:dyDescent="0.15">
      <c r="A290513" t="s">
        <v>288728</v>
      </c>
      <c r="B290513">
        <v>1</v>
      </c>
    </row>
    <row r="290514" spans="1:2" x14ac:dyDescent="0.15">
      <c r="A290514" t="s">
        <v>288729</v>
      </c>
      <c r="B290514">
        <v>1</v>
      </c>
    </row>
    <row r="290515" spans="1:2" x14ac:dyDescent="0.15">
      <c r="A290515" t="s">
        <v>288730</v>
      </c>
      <c r="B290515">
        <v>1</v>
      </c>
    </row>
    <row r="290516" spans="1:2" x14ac:dyDescent="0.15">
      <c r="A290516" t="s">
        <v>288731</v>
      </c>
      <c r="B290516">
        <v>1</v>
      </c>
    </row>
    <row r="290517" spans="1:2" x14ac:dyDescent="0.15">
      <c r="A290517" t="s">
        <v>288732</v>
      </c>
      <c r="B290517">
        <v>1</v>
      </c>
    </row>
    <row r="290518" spans="1:2" x14ac:dyDescent="0.15">
      <c r="A290518" t="s">
        <v>288733</v>
      </c>
      <c r="B290518">
        <v>1</v>
      </c>
    </row>
    <row r="290519" spans="1:2" x14ac:dyDescent="0.15">
      <c r="A290519" t="s">
        <v>288734</v>
      </c>
      <c r="B290519">
        <v>1</v>
      </c>
    </row>
    <row r="290520" spans="1:2" x14ac:dyDescent="0.15">
      <c r="A290520" t="s">
        <v>288736</v>
      </c>
      <c r="B290520">
        <v>1</v>
      </c>
    </row>
    <row r="290521" spans="1:2" x14ac:dyDescent="0.15">
      <c r="A290521" t="s">
        <v>288737</v>
      </c>
      <c r="B290521">
        <v>1</v>
      </c>
    </row>
    <row r="290522" spans="1:2" x14ac:dyDescent="0.15">
      <c r="A290522" t="s">
        <v>288740</v>
      </c>
      <c r="B290522">
        <v>1</v>
      </c>
    </row>
    <row r="290523" spans="1:2" x14ac:dyDescent="0.15">
      <c r="A290523" t="s">
        <v>288742</v>
      </c>
      <c r="B290523">
        <v>1</v>
      </c>
    </row>
    <row r="290524" spans="1:2" x14ac:dyDescent="0.15">
      <c r="A290524" t="s">
        <v>288744</v>
      </c>
      <c r="B290524">
        <v>1</v>
      </c>
    </row>
    <row r="290525" spans="1:2" x14ac:dyDescent="0.15">
      <c r="A290525" t="s">
        <v>288745</v>
      </c>
      <c r="B290525">
        <v>1</v>
      </c>
    </row>
    <row r="290526" spans="1:2" x14ac:dyDescent="0.15">
      <c r="A290526" t="s">
        <v>288746</v>
      </c>
      <c r="B290526">
        <v>1</v>
      </c>
    </row>
    <row r="290527" spans="1:2" x14ac:dyDescent="0.15">
      <c r="A290527" t="s">
        <v>288747</v>
      </c>
      <c r="B290527">
        <v>1</v>
      </c>
    </row>
    <row r="290528" spans="1:2" x14ac:dyDescent="0.15">
      <c r="A290528" t="s">
        <v>288748</v>
      </c>
      <c r="B290528">
        <v>1</v>
      </c>
    </row>
    <row r="290529" spans="1:2" x14ac:dyDescent="0.15">
      <c r="A290529" t="s">
        <v>288749</v>
      </c>
      <c r="B290529">
        <v>1</v>
      </c>
    </row>
    <row r="290530" spans="1:2" x14ac:dyDescent="0.15">
      <c r="A290530" t="s">
        <v>288751</v>
      </c>
      <c r="B290530">
        <v>1</v>
      </c>
    </row>
    <row r="290531" spans="1:2" x14ac:dyDescent="0.15">
      <c r="A290531" t="s">
        <v>288752</v>
      </c>
      <c r="B290531">
        <v>1</v>
      </c>
    </row>
    <row r="290532" spans="1:2" x14ac:dyDescent="0.15">
      <c r="A290532" t="s">
        <v>288753</v>
      </c>
      <c r="B290532">
        <v>1</v>
      </c>
    </row>
    <row r="290533" spans="1:2" x14ac:dyDescent="0.15">
      <c r="A290533" t="s">
        <v>288755</v>
      </c>
      <c r="B290533">
        <v>1</v>
      </c>
    </row>
    <row r="290534" spans="1:2" x14ac:dyDescent="0.15">
      <c r="A290534" t="s">
        <v>288756</v>
      </c>
      <c r="B290534">
        <v>1</v>
      </c>
    </row>
    <row r="290535" spans="1:2" x14ac:dyDescent="0.15">
      <c r="A290535" t="s">
        <v>288757</v>
      </c>
      <c r="B290535">
        <v>1</v>
      </c>
    </row>
    <row r="290536" spans="1:2" x14ac:dyDescent="0.15">
      <c r="A290536" t="s">
        <v>288758</v>
      </c>
      <c r="B290536">
        <v>1</v>
      </c>
    </row>
    <row r="290537" spans="1:2" x14ac:dyDescent="0.15">
      <c r="A290537" t="s">
        <v>288759</v>
      </c>
      <c r="B290537">
        <v>1</v>
      </c>
    </row>
    <row r="290538" spans="1:2" x14ac:dyDescent="0.15">
      <c r="A290538" t="s">
        <v>288760</v>
      </c>
      <c r="B290538">
        <v>1</v>
      </c>
    </row>
    <row r="290539" spans="1:2" x14ac:dyDescent="0.15">
      <c r="A290539" t="s">
        <v>288761</v>
      </c>
      <c r="B290539">
        <v>1</v>
      </c>
    </row>
    <row r="290540" spans="1:2" x14ac:dyDescent="0.15">
      <c r="A290540" t="s">
        <v>288762</v>
      </c>
      <c r="B290540">
        <v>1</v>
      </c>
    </row>
    <row r="290541" spans="1:2" x14ac:dyDescent="0.15">
      <c r="A290541" t="s">
        <v>288763</v>
      </c>
      <c r="B290541">
        <v>1</v>
      </c>
    </row>
    <row r="290542" spans="1:2" x14ac:dyDescent="0.15">
      <c r="A290542" t="s">
        <v>288765</v>
      </c>
      <c r="B290542">
        <v>1</v>
      </c>
    </row>
    <row r="290543" spans="1:2" x14ac:dyDescent="0.15">
      <c r="A290543" t="s">
        <v>288766</v>
      </c>
      <c r="B290543">
        <v>1</v>
      </c>
    </row>
    <row r="290544" spans="1:2" x14ac:dyDescent="0.15">
      <c r="A290544" t="s">
        <v>288767</v>
      </c>
      <c r="B290544">
        <v>1</v>
      </c>
    </row>
    <row r="290545" spans="1:2" x14ac:dyDescent="0.15">
      <c r="A290545" t="s">
        <v>288768</v>
      </c>
      <c r="B290545">
        <v>1</v>
      </c>
    </row>
    <row r="290546" spans="1:2" x14ac:dyDescent="0.15">
      <c r="A290546" t="s">
        <v>288769</v>
      </c>
      <c r="B290546">
        <v>1</v>
      </c>
    </row>
    <row r="290547" spans="1:2" x14ac:dyDescent="0.15">
      <c r="A290547" t="s">
        <v>288770</v>
      </c>
      <c r="B290547">
        <v>1</v>
      </c>
    </row>
    <row r="290548" spans="1:2" x14ac:dyDescent="0.15">
      <c r="A290548" t="s">
        <v>288771</v>
      </c>
      <c r="B290548">
        <v>1</v>
      </c>
    </row>
    <row r="290549" spans="1:2" x14ac:dyDescent="0.15">
      <c r="A290549" t="s">
        <v>288772</v>
      </c>
      <c r="B290549">
        <v>1</v>
      </c>
    </row>
    <row r="290550" spans="1:2" x14ac:dyDescent="0.15">
      <c r="A290550" t="s">
        <v>288773</v>
      </c>
      <c r="B290550">
        <v>1</v>
      </c>
    </row>
    <row r="290551" spans="1:2" x14ac:dyDescent="0.15">
      <c r="A290551" t="s">
        <v>288775</v>
      </c>
      <c r="B290551">
        <v>1</v>
      </c>
    </row>
    <row r="290552" spans="1:2" x14ac:dyDescent="0.15">
      <c r="A290552" t="s">
        <v>288776</v>
      </c>
      <c r="B290552">
        <v>1</v>
      </c>
    </row>
    <row r="290553" spans="1:2" x14ac:dyDescent="0.15">
      <c r="A290553" t="s">
        <v>288777</v>
      </c>
      <c r="B290553">
        <v>1</v>
      </c>
    </row>
    <row r="290554" spans="1:2" x14ac:dyDescent="0.15">
      <c r="A290554" t="s">
        <v>288781</v>
      </c>
      <c r="B290554">
        <v>1</v>
      </c>
    </row>
    <row r="290555" spans="1:2" x14ac:dyDescent="0.15">
      <c r="A290555" t="s">
        <v>288782</v>
      </c>
      <c r="B290555">
        <v>1</v>
      </c>
    </row>
    <row r="290556" spans="1:2" x14ac:dyDescent="0.15">
      <c r="A290556" t="s">
        <v>288783</v>
      </c>
      <c r="B290556">
        <v>1</v>
      </c>
    </row>
    <row r="290557" spans="1:2" x14ac:dyDescent="0.15">
      <c r="A290557" t="s">
        <v>288784</v>
      </c>
      <c r="B290557">
        <v>1</v>
      </c>
    </row>
    <row r="290558" spans="1:2" x14ac:dyDescent="0.15">
      <c r="A290558" t="s">
        <v>288785</v>
      </c>
      <c r="B290558">
        <v>1</v>
      </c>
    </row>
    <row r="290559" spans="1:2" x14ac:dyDescent="0.15">
      <c r="A290559" t="s">
        <v>288786</v>
      </c>
      <c r="B290559">
        <v>1</v>
      </c>
    </row>
    <row r="290560" spans="1:2" x14ac:dyDescent="0.15">
      <c r="A290560" t="s">
        <v>288788</v>
      </c>
      <c r="B290560">
        <v>1</v>
      </c>
    </row>
    <row r="290561" spans="1:2" x14ac:dyDescent="0.15">
      <c r="A290561" t="s">
        <v>288789</v>
      </c>
      <c r="B290561">
        <v>1</v>
      </c>
    </row>
    <row r="290562" spans="1:2" x14ac:dyDescent="0.15">
      <c r="A290562" t="s">
        <v>288791</v>
      </c>
      <c r="B290562">
        <v>1</v>
      </c>
    </row>
    <row r="290563" spans="1:2" x14ac:dyDescent="0.15">
      <c r="A290563" t="s">
        <v>288794</v>
      </c>
      <c r="B290563">
        <v>1</v>
      </c>
    </row>
    <row r="290564" spans="1:2" x14ac:dyDescent="0.15">
      <c r="A290564" t="s">
        <v>288795</v>
      </c>
      <c r="B290564">
        <v>1</v>
      </c>
    </row>
    <row r="290565" spans="1:2" x14ac:dyDescent="0.15">
      <c r="A290565" t="s">
        <v>288796</v>
      </c>
      <c r="B290565">
        <v>1</v>
      </c>
    </row>
    <row r="290566" spans="1:2" x14ac:dyDescent="0.15">
      <c r="A290566" t="s">
        <v>288797</v>
      </c>
      <c r="B290566">
        <v>1</v>
      </c>
    </row>
    <row r="290567" spans="1:2" x14ac:dyDescent="0.15">
      <c r="A290567" t="s">
        <v>288798</v>
      </c>
      <c r="B290567">
        <v>1</v>
      </c>
    </row>
    <row r="290568" spans="1:2" x14ac:dyDescent="0.15">
      <c r="A290568" t="s">
        <v>288799</v>
      </c>
      <c r="B290568">
        <v>1</v>
      </c>
    </row>
    <row r="290569" spans="1:2" x14ac:dyDescent="0.15">
      <c r="A290569" t="s">
        <v>288800</v>
      </c>
      <c r="B290569">
        <v>1</v>
      </c>
    </row>
    <row r="290570" spans="1:2" x14ac:dyDescent="0.15">
      <c r="A290570" t="s">
        <v>288801</v>
      </c>
      <c r="B290570">
        <v>1</v>
      </c>
    </row>
    <row r="290571" spans="1:2" x14ac:dyDescent="0.15">
      <c r="A290571" t="s">
        <v>288802</v>
      </c>
      <c r="B290571">
        <v>1</v>
      </c>
    </row>
    <row r="290572" spans="1:2" x14ac:dyDescent="0.15">
      <c r="A290572" t="s">
        <v>288803</v>
      </c>
      <c r="B290572">
        <v>1</v>
      </c>
    </row>
    <row r="290573" spans="1:2" x14ac:dyDescent="0.15">
      <c r="A290573" t="s">
        <v>288804</v>
      </c>
      <c r="B290573">
        <v>1</v>
      </c>
    </row>
    <row r="290574" spans="1:2" x14ac:dyDescent="0.15">
      <c r="A290574" t="s">
        <v>288805</v>
      </c>
      <c r="B290574">
        <v>1</v>
      </c>
    </row>
    <row r="290575" spans="1:2" x14ac:dyDescent="0.15">
      <c r="A290575" t="s">
        <v>288806</v>
      </c>
      <c r="B290575">
        <v>1</v>
      </c>
    </row>
    <row r="290576" spans="1:2" x14ac:dyDescent="0.15">
      <c r="A290576" t="s">
        <v>288807</v>
      </c>
      <c r="B290576">
        <v>1</v>
      </c>
    </row>
    <row r="290577" spans="1:2" x14ac:dyDescent="0.15">
      <c r="A290577" t="s">
        <v>288808</v>
      </c>
      <c r="B290577">
        <v>1</v>
      </c>
    </row>
    <row r="290578" spans="1:2" x14ac:dyDescent="0.15">
      <c r="A290578" t="s">
        <v>288810</v>
      </c>
      <c r="B290578">
        <v>1</v>
      </c>
    </row>
    <row r="290579" spans="1:2" x14ac:dyDescent="0.15">
      <c r="A290579" t="s">
        <v>288811</v>
      </c>
      <c r="B290579">
        <v>1</v>
      </c>
    </row>
    <row r="290580" spans="1:2" x14ac:dyDescent="0.15">
      <c r="A290580" t="s">
        <v>288812</v>
      </c>
      <c r="B290580">
        <v>1</v>
      </c>
    </row>
    <row r="290581" spans="1:2" x14ac:dyDescent="0.15">
      <c r="A290581" t="s">
        <v>288813</v>
      </c>
      <c r="B290581">
        <v>1</v>
      </c>
    </row>
    <row r="290582" spans="1:2" x14ac:dyDescent="0.15">
      <c r="A290582" t="s">
        <v>288814</v>
      </c>
      <c r="B290582">
        <v>1</v>
      </c>
    </row>
    <row r="290583" spans="1:2" x14ac:dyDescent="0.15">
      <c r="A290583" t="s">
        <v>288815</v>
      </c>
      <c r="B290583">
        <v>1</v>
      </c>
    </row>
    <row r="290584" spans="1:2" x14ac:dyDescent="0.15">
      <c r="A290584" t="s">
        <v>288816</v>
      </c>
      <c r="B290584">
        <v>1</v>
      </c>
    </row>
    <row r="290585" spans="1:2" x14ac:dyDescent="0.15">
      <c r="A290585" t="s">
        <v>288817</v>
      </c>
      <c r="B290585">
        <v>1</v>
      </c>
    </row>
    <row r="290586" spans="1:2" x14ac:dyDescent="0.15">
      <c r="A290586" t="s">
        <v>288818</v>
      </c>
      <c r="B290586">
        <v>1</v>
      </c>
    </row>
    <row r="290587" spans="1:2" x14ac:dyDescent="0.15">
      <c r="A290587" t="s">
        <v>288820</v>
      </c>
      <c r="B290587">
        <v>1</v>
      </c>
    </row>
    <row r="290588" spans="1:2" x14ac:dyDescent="0.15">
      <c r="A290588" t="s">
        <v>288821</v>
      </c>
      <c r="B290588">
        <v>1</v>
      </c>
    </row>
    <row r="290589" spans="1:2" x14ac:dyDescent="0.15">
      <c r="A290589" t="s">
        <v>288823</v>
      </c>
      <c r="B290589">
        <v>1</v>
      </c>
    </row>
    <row r="290590" spans="1:2" x14ac:dyDescent="0.15">
      <c r="A290590" t="s">
        <v>288824</v>
      </c>
      <c r="B290590">
        <v>1</v>
      </c>
    </row>
    <row r="290591" spans="1:2" x14ac:dyDescent="0.15">
      <c r="A290591" t="s">
        <v>288828</v>
      </c>
      <c r="B290591">
        <v>1</v>
      </c>
    </row>
    <row r="290592" spans="1:2" x14ac:dyDescent="0.15">
      <c r="A290592" t="s">
        <v>288829</v>
      </c>
      <c r="B290592">
        <v>1</v>
      </c>
    </row>
    <row r="290593" spans="1:2" x14ac:dyDescent="0.15">
      <c r="A290593" t="s">
        <v>288830</v>
      </c>
      <c r="B290593">
        <v>1</v>
      </c>
    </row>
    <row r="290594" spans="1:2" x14ac:dyDescent="0.15">
      <c r="A290594" t="s">
        <v>288831</v>
      </c>
      <c r="B290594">
        <v>1</v>
      </c>
    </row>
    <row r="290595" spans="1:2" x14ac:dyDescent="0.15">
      <c r="A290595" t="s">
        <v>288832</v>
      </c>
      <c r="B290595">
        <v>1</v>
      </c>
    </row>
    <row r="290596" spans="1:2" x14ac:dyDescent="0.15">
      <c r="A290596" t="s">
        <v>288834</v>
      </c>
      <c r="B290596">
        <v>1</v>
      </c>
    </row>
    <row r="290597" spans="1:2" x14ac:dyDescent="0.15">
      <c r="A290597" t="s">
        <v>288835</v>
      </c>
      <c r="B290597">
        <v>1</v>
      </c>
    </row>
    <row r="290598" spans="1:2" x14ac:dyDescent="0.15">
      <c r="A290598" t="s">
        <v>288836</v>
      </c>
      <c r="B290598">
        <v>1</v>
      </c>
    </row>
    <row r="290599" spans="1:2" x14ac:dyDescent="0.15">
      <c r="A290599" t="s">
        <v>288837</v>
      </c>
      <c r="B290599">
        <v>1</v>
      </c>
    </row>
    <row r="290600" spans="1:2" x14ac:dyDescent="0.15">
      <c r="A290600" t="s">
        <v>288839</v>
      </c>
      <c r="B290600">
        <v>1</v>
      </c>
    </row>
    <row r="290601" spans="1:2" x14ac:dyDescent="0.15">
      <c r="A290601" t="s">
        <v>288841</v>
      </c>
      <c r="B290601">
        <v>1</v>
      </c>
    </row>
    <row r="290602" spans="1:2" x14ac:dyDescent="0.15">
      <c r="A290602" t="s">
        <v>288842</v>
      </c>
      <c r="B290602">
        <v>1</v>
      </c>
    </row>
    <row r="290603" spans="1:2" x14ac:dyDescent="0.15">
      <c r="A290603" t="s">
        <v>288843</v>
      </c>
      <c r="B290603">
        <v>1</v>
      </c>
    </row>
    <row r="290604" spans="1:2" x14ac:dyDescent="0.15">
      <c r="A290604" t="s">
        <v>288845</v>
      </c>
      <c r="B290604">
        <v>1</v>
      </c>
    </row>
    <row r="290605" spans="1:2" x14ac:dyDescent="0.15">
      <c r="A290605" t="s">
        <v>288846</v>
      </c>
      <c r="B290605">
        <v>1</v>
      </c>
    </row>
    <row r="290606" spans="1:2" x14ac:dyDescent="0.15">
      <c r="A290606" t="s">
        <v>288847</v>
      </c>
      <c r="B290606">
        <v>1</v>
      </c>
    </row>
    <row r="290607" spans="1:2" x14ac:dyDescent="0.15">
      <c r="A290607" t="s">
        <v>288848</v>
      </c>
      <c r="B290607">
        <v>1</v>
      </c>
    </row>
    <row r="290608" spans="1:2" x14ac:dyDescent="0.15">
      <c r="A290608" t="s">
        <v>288849</v>
      </c>
      <c r="B290608">
        <v>1</v>
      </c>
    </row>
    <row r="290609" spans="1:2" x14ac:dyDescent="0.15">
      <c r="A290609" t="s">
        <v>288850</v>
      </c>
      <c r="B290609">
        <v>1</v>
      </c>
    </row>
    <row r="290610" spans="1:2" x14ac:dyDescent="0.15">
      <c r="A290610" t="s">
        <v>288851</v>
      </c>
      <c r="B290610">
        <v>1</v>
      </c>
    </row>
    <row r="290611" spans="1:2" x14ac:dyDescent="0.15">
      <c r="A290611" t="s">
        <v>288852</v>
      </c>
      <c r="B290611">
        <v>1</v>
      </c>
    </row>
    <row r="290612" spans="1:2" x14ac:dyDescent="0.15">
      <c r="A290612" t="s">
        <v>288853</v>
      </c>
      <c r="B290612">
        <v>1</v>
      </c>
    </row>
    <row r="290613" spans="1:2" x14ac:dyDescent="0.15">
      <c r="A290613" t="s">
        <v>288854</v>
      </c>
      <c r="B290613">
        <v>1</v>
      </c>
    </row>
    <row r="290614" spans="1:2" x14ac:dyDescent="0.15">
      <c r="A290614" t="s">
        <v>288855</v>
      </c>
      <c r="B290614">
        <v>1</v>
      </c>
    </row>
    <row r="290615" spans="1:2" x14ac:dyDescent="0.15">
      <c r="A290615" t="s">
        <v>288856</v>
      </c>
      <c r="B290615">
        <v>1</v>
      </c>
    </row>
    <row r="290616" spans="1:2" x14ac:dyDescent="0.15">
      <c r="A290616" t="s">
        <v>288857</v>
      </c>
      <c r="B290616">
        <v>1</v>
      </c>
    </row>
    <row r="290617" spans="1:2" x14ac:dyDescent="0.15">
      <c r="A290617" t="s">
        <v>288858</v>
      </c>
      <c r="B290617">
        <v>1</v>
      </c>
    </row>
    <row r="290618" spans="1:2" x14ac:dyDescent="0.15">
      <c r="A290618" t="s">
        <v>288859</v>
      </c>
      <c r="B290618">
        <v>1</v>
      </c>
    </row>
    <row r="290619" spans="1:2" x14ac:dyDescent="0.15">
      <c r="A290619" t="s">
        <v>288860</v>
      </c>
      <c r="B290619">
        <v>1</v>
      </c>
    </row>
    <row r="290620" spans="1:2" x14ac:dyDescent="0.15">
      <c r="A290620" t="s">
        <v>288861</v>
      </c>
      <c r="B290620">
        <v>1</v>
      </c>
    </row>
    <row r="290621" spans="1:2" x14ac:dyDescent="0.15">
      <c r="A290621" t="s">
        <v>288863</v>
      </c>
      <c r="B290621">
        <v>1</v>
      </c>
    </row>
    <row r="290622" spans="1:2" x14ac:dyDescent="0.15">
      <c r="A290622" t="s">
        <v>288864</v>
      </c>
      <c r="B290622">
        <v>1</v>
      </c>
    </row>
    <row r="290623" spans="1:2" x14ac:dyDescent="0.15">
      <c r="A290623" t="s">
        <v>288865</v>
      </c>
      <c r="B290623">
        <v>1</v>
      </c>
    </row>
    <row r="290624" spans="1:2" x14ac:dyDescent="0.15">
      <c r="A290624" t="s">
        <v>288866</v>
      </c>
      <c r="B290624">
        <v>1</v>
      </c>
    </row>
    <row r="290625" spans="1:2" x14ac:dyDescent="0.15">
      <c r="A290625" t="s">
        <v>288867</v>
      </c>
      <c r="B290625">
        <v>1</v>
      </c>
    </row>
    <row r="290626" spans="1:2" x14ac:dyDescent="0.15">
      <c r="A290626" t="s">
        <v>288868</v>
      </c>
      <c r="B290626">
        <v>1</v>
      </c>
    </row>
    <row r="290627" spans="1:2" x14ac:dyDescent="0.15">
      <c r="A290627" t="s">
        <v>288869</v>
      </c>
      <c r="B290627">
        <v>1</v>
      </c>
    </row>
    <row r="290628" spans="1:2" x14ac:dyDescent="0.15">
      <c r="A290628" t="s">
        <v>288873</v>
      </c>
      <c r="B290628">
        <v>1</v>
      </c>
    </row>
    <row r="290629" spans="1:2" x14ac:dyDescent="0.15">
      <c r="A290629" t="s">
        <v>288874</v>
      </c>
      <c r="B290629">
        <v>1</v>
      </c>
    </row>
    <row r="290630" spans="1:2" x14ac:dyDescent="0.15">
      <c r="A290630" t="s">
        <v>288876</v>
      </c>
      <c r="B290630">
        <v>1</v>
      </c>
    </row>
    <row r="290631" spans="1:2" x14ac:dyDescent="0.15">
      <c r="A290631" t="s">
        <v>288877</v>
      </c>
      <c r="B290631">
        <v>1</v>
      </c>
    </row>
    <row r="290632" spans="1:2" x14ac:dyDescent="0.15">
      <c r="A290632" t="s">
        <v>288878</v>
      </c>
      <c r="B290632">
        <v>1</v>
      </c>
    </row>
    <row r="290633" spans="1:2" x14ac:dyDescent="0.15">
      <c r="A290633" t="s">
        <v>288880</v>
      </c>
      <c r="B290633">
        <v>1</v>
      </c>
    </row>
    <row r="290634" spans="1:2" x14ac:dyDescent="0.15">
      <c r="A290634" t="s">
        <v>288881</v>
      </c>
      <c r="B290634">
        <v>1</v>
      </c>
    </row>
    <row r="290635" spans="1:2" x14ac:dyDescent="0.15">
      <c r="A290635" t="s">
        <v>288882</v>
      </c>
      <c r="B290635">
        <v>1</v>
      </c>
    </row>
    <row r="290636" spans="1:2" x14ac:dyDescent="0.15">
      <c r="A290636" t="s">
        <v>288883</v>
      </c>
      <c r="B290636">
        <v>1</v>
      </c>
    </row>
    <row r="290637" spans="1:2" x14ac:dyDescent="0.15">
      <c r="A290637" t="s">
        <v>288884</v>
      </c>
      <c r="B290637">
        <v>1</v>
      </c>
    </row>
    <row r="290638" spans="1:2" x14ac:dyDescent="0.15">
      <c r="A290638" t="s">
        <v>288885</v>
      </c>
      <c r="B290638">
        <v>1</v>
      </c>
    </row>
    <row r="290639" spans="1:2" x14ac:dyDescent="0.15">
      <c r="A290639" t="s">
        <v>288886</v>
      </c>
      <c r="B290639">
        <v>1</v>
      </c>
    </row>
    <row r="290640" spans="1:2" x14ac:dyDescent="0.15">
      <c r="A290640" t="s">
        <v>288887</v>
      </c>
      <c r="B290640">
        <v>1</v>
      </c>
    </row>
    <row r="290641" spans="1:2" x14ac:dyDescent="0.15">
      <c r="A290641" t="s">
        <v>288888</v>
      </c>
      <c r="B290641">
        <v>1</v>
      </c>
    </row>
    <row r="290642" spans="1:2" x14ac:dyDescent="0.15">
      <c r="A290642" t="s">
        <v>288890</v>
      </c>
      <c r="B290642">
        <v>1</v>
      </c>
    </row>
    <row r="290643" spans="1:2" x14ac:dyDescent="0.15">
      <c r="A290643" t="s">
        <v>288891</v>
      </c>
      <c r="B290643">
        <v>1</v>
      </c>
    </row>
    <row r="290644" spans="1:2" x14ac:dyDescent="0.15">
      <c r="A290644" t="s">
        <v>288892</v>
      </c>
      <c r="B290644">
        <v>1</v>
      </c>
    </row>
    <row r="290645" spans="1:2" x14ac:dyDescent="0.15">
      <c r="A290645" t="s">
        <v>288893</v>
      </c>
      <c r="B290645">
        <v>1</v>
      </c>
    </row>
    <row r="290646" spans="1:2" x14ac:dyDescent="0.15">
      <c r="A290646" t="s">
        <v>288895</v>
      </c>
      <c r="B290646">
        <v>1</v>
      </c>
    </row>
    <row r="290647" spans="1:2" x14ac:dyDescent="0.15">
      <c r="A290647" t="s">
        <v>288896</v>
      </c>
      <c r="B290647">
        <v>1</v>
      </c>
    </row>
    <row r="290648" spans="1:2" x14ac:dyDescent="0.15">
      <c r="A290648" t="s">
        <v>288897</v>
      </c>
      <c r="B290648">
        <v>1</v>
      </c>
    </row>
    <row r="290649" spans="1:2" x14ac:dyDescent="0.15">
      <c r="A290649" t="s">
        <v>288898</v>
      </c>
      <c r="B290649">
        <v>1</v>
      </c>
    </row>
    <row r="290650" spans="1:2" x14ac:dyDescent="0.15">
      <c r="A290650" t="s">
        <v>288899</v>
      </c>
      <c r="B290650">
        <v>1</v>
      </c>
    </row>
    <row r="290651" spans="1:2" x14ac:dyDescent="0.15">
      <c r="A290651" t="s">
        <v>288900</v>
      </c>
      <c r="B290651">
        <v>1</v>
      </c>
    </row>
    <row r="290652" spans="1:2" x14ac:dyDescent="0.15">
      <c r="A290652" t="s">
        <v>288901</v>
      </c>
      <c r="B290652">
        <v>1</v>
      </c>
    </row>
    <row r="290653" spans="1:2" x14ac:dyDescent="0.15">
      <c r="A290653" t="s">
        <v>288902</v>
      </c>
      <c r="B290653">
        <v>1</v>
      </c>
    </row>
    <row r="290654" spans="1:2" x14ac:dyDescent="0.15">
      <c r="A290654" t="s">
        <v>288903</v>
      </c>
      <c r="B290654">
        <v>1</v>
      </c>
    </row>
    <row r="290655" spans="1:2" x14ac:dyDescent="0.15">
      <c r="A290655" t="s">
        <v>288904</v>
      </c>
      <c r="B290655">
        <v>1</v>
      </c>
    </row>
    <row r="290656" spans="1:2" x14ac:dyDescent="0.15">
      <c r="A290656" t="s">
        <v>288905</v>
      </c>
      <c r="B290656">
        <v>1</v>
      </c>
    </row>
    <row r="290657" spans="1:2" x14ac:dyDescent="0.15">
      <c r="A290657" t="s">
        <v>288907</v>
      </c>
      <c r="B290657">
        <v>1</v>
      </c>
    </row>
    <row r="290658" spans="1:2" x14ac:dyDescent="0.15">
      <c r="A290658" t="s">
        <v>288909</v>
      </c>
      <c r="B290658">
        <v>1</v>
      </c>
    </row>
    <row r="290659" spans="1:2" x14ac:dyDescent="0.15">
      <c r="A290659" t="s">
        <v>288910</v>
      </c>
      <c r="B290659">
        <v>1</v>
      </c>
    </row>
    <row r="290660" spans="1:2" x14ac:dyDescent="0.15">
      <c r="A290660" t="s">
        <v>288911</v>
      </c>
      <c r="B290660">
        <v>1</v>
      </c>
    </row>
    <row r="290661" spans="1:2" x14ac:dyDescent="0.15">
      <c r="A290661" t="s">
        <v>288912</v>
      </c>
      <c r="B290661">
        <v>1</v>
      </c>
    </row>
    <row r="290662" spans="1:2" x14ac:dyDescent="0.15">
      <c r="A290662" t="s">
        <v>288913</v>
      </c>
      <c r="B290662">
        <v>1</v>
      </c>
    </row>
    <row r="290663" spans="1:2" x14ac:dyDescent="0.15">
      <c r="A290663" t="s">
        <v>288914</v>
      </c>
      <c r="B290663">
        <v>1</v>
      </c>
    </row>
    <row r="290664" spans="1:2" x14ac:dyDescent="0.15">
      <c r="A290664" t="s">
        <v>288915</v>
      </c>
      <c r="B290664">
        <v>1</v>
      </c>
    </row>
    <row r="290665" spans="1:2" x14ac:dyDescent="0.15">
      <c r="A290665" t="s">
        <v>288916</v>
      </c>
      <c r="B290665">
        <v>1</v>
      </c>
    </row>
    <row r="290666" spans="1:2" x14ac:dyDescent="0.15">
      <c r="A290666" t="s">
        <v>288917</v>
      </c>
      <c r="B290666">
        <v>1</v>
      </c>
    </row>
    <row r="290667" spans="1:2" x14ac:dyDescent="0.15">
      <c r="A290667" t="s">
        <v>288918</v>
      </c>
      <c r="B290667">
        <v>1</v>
      </c>
    </row>
    <row r="290668" spans="1:2" x14ac:dyDescent="0.15">
      <c r="A290668" t="s">
        <v>288919</v>
      </c>
      <c r="B290668">
        <v>1</v>
      </c>
    </row>
    <row r="290669" spans="1:2" x14ac:dyDescent="0.15">
      <c r="A290669" t="s">
        <v>288920</v>
      </c>
      <c r="B290669">
        <v>1</v>
      </c>
    </row>
    <row r="290670" spans="1:2" x14ac:dyDescent="0.15">
      <c r="A290670" t="s">
        <v>288921</v>
      </c>
      <c r="B290670">
        <v>1</v>
      </c>
    </row>
    <row r="290671" spans="1:2" x14ac:dyDescent="0.15">
      <c r="A290671" t="s">
        <v>288922</v>
      </c>
      <c r="B290671">
        <v>1</v>
      </c>
    </row>
    <row r="290672" spans="1:2" x14ac:dyDescent="0.15">
      <c r="A290672" t="s">
        <v>288923</v>
      </c>
      <c r="B290672">
        <v>1</v>
      </c>
    </row>
    <row r="290673" spans="1:2" x14ac:dyDescent="0.15">
      <c r="A290673" t="s">
        <v>288924</v>
      </c>
      <c r="B290673">
        <v>1</v>
      </c>
    </row>
    <row r="290674" spans="1:2" x14ac:dyDescent="0.15">
      <c r="A290674" t="s">
        <v>288925</v>
      </c>
      <c r="B290674">
        <v>1</v>
      </c>
    </row>
    <row r="290675" spans="1:2" x14ac:dyDescent="0.15">
      <c r="A290675" t="s">
        <v>288926</v>
      </c>
      <c r="B290675">
        <v>1</v>
      </c>
    </row>
    <row r="290676" spans="1:2" x14ac:dyDescent="0.15">
      <c r="A290676" t="s">
        <v>288927</v>
      </c>
      <c r="B290676">
        <v>1</v>
      </c>
    </row>
    <row r="290677" spans="1:2" x14ac:dyDescent="0.15">
      <c r="A290677" t="s">
        <v>288928</v>
      </c>
      <c r="B290677">
        <v>1</v>
      </c>
    </row>
    <row r="290678" spans="1:2" x14ac:dyDescent="0.15">
      <c r="A290678" t="s">
        <v>288929</v>
      </c>
      <c r="B290678">
        <v>1</v>
      </c>
    </row>
    <row r="290679" spans="1:2" x14ac:dyDescent="0.15">
      <c r="A290679" t="s">
        <v>288930</v>
      </c>
      <c r="B290679">
        <v>1</v>
      </c>
    </row>
    <row r="290680" spans="1:2" x14ac:dyDescent="0.15">
      <c r="A290680" t="s">
        <v>288931</v>
      </c>
      <c r="B290680">
        <v>1</v>
      </c>
    </row>
    <row r="290681" spans="1:2" x14ac:dyDescent="0.15">
      <c r="A290681" t="s">
        <v>288932</v>
      </c>
      <c r="B290681">
        <v>1</v>
      </c>
    </row>
    <row r="290682" spans="1:2" x14ac:dyDescent="0.15">
      <c r="A290682" t="s">
        <v>288933</v>
      </c>
      <c r="B290682">
        <v>1</v>
      </c>
    </row>
    <row r="290683" spans="1:2" x14ac:dyDescent="0.15">
      <c r="A290683" t="s">
        <v>288934</v>
      </c>
      <c r="B290683">
        <v>1</v>
      </c>
    </row>
    <row r="290684" spans="1:2" x14ac:dyDescent="0.15">
      <c r="A290684" t="s">
        <v>288936</v>
      </c>
      <c r="B290684">
        <v>1</v>
      </c>
    </row>
    <row r="290685" spans="1:2" x14ac:dyDescent="0.15">
      <c r="A290685" t="s">
        <v>288937</v>
      </c>
      <c r="B290685">
        <v>1</v>
      </c>
    </row>
    <row r="290686" spans="1:2" x14ac:dyDescent="0.15">
      <c r="A290686" t="s">
        <v>288939</v>
      </c>
      <c r="B290686">
        <v>1</v>
      </c>
    </row>
    <row r="290687" spans="1:2" x14ac:dyDescent="0.15">
      <c r="A290687" t="s">
        <v>288940</v>
      </c>
      <c r="B290687">
        <v>1</v>
      </c>
    </row>
    <row r="290688" spans="1:2" x14ac:dyDescent="0.15">
      <c r="A290688" t="s">
        <v>288941</v>
      </c>
      <c r="B290688">
        <v>1</v>
      </c>
    </row>
    <row r="290689" spans="1:2" x14ac:dyDescent="0.15">
      <c r="A290689" t="s">
        <v>288942</v>
      </c>
      <c r="B290689">
        <v>1</v>
      </c>
    </row>
    <row r="290690" spans="1:2" x14ac:dyDescent="0.15">
      <c r="A290690" t="s">
        <v>288943</v>
      </c>
      <c r="B290690">
        <v>1</v>
      </c>
    </row>
    <row r="290691" spans="1:2" x14ac:dyDescent="0.15">
      <c r="A290691" t="s">
        <v>288944</v>
      </c>
      <c r="B290691">
        <v>1</v>
      </c>
    </row>
    <row r="290692" spans="1:2" x14ac:dyDescent="0.15">
      <c r="A290692" t="s">
        <v>288945</v>
      </c>
      <c r="B290692">
        <v>1</v>
      </c>
    </row>
    <row r="290693" spans="1:2" x14ac:dyDescent="0.15">
      <c r="A290693" t="s">
        <v>288946</v>
      </c>
      <c r="B290693">
        <v>1</v>
      </c>
    </row>
    <row r="290694" spans="1:2" x14ac:dyDescent="0.15">
      <c r="A290694" t="s">
        <v>288947</v>
      </c>
      <c r="B290694">
        <v>1</v>
      </c>
    </row>
    <row r="290695" spans="1:2" x14ac:dyDescent="0.15">
      <c r="A290695" t="s">
        <v>288948</v>
      </c>
      <c r="B290695">
        <v>1</v>
      </c>
    </row>
    <row r="290696" spans="1:2" x14ac:dyDescent="0.15">
      <c r="A290696" t="s">
        <v>288949</v>
      </c>
      <c r="B290696">
        <v>1</v>
      </c>
    </row>
    <row r="290697" spans="1:2" x14ac:dyDescent="0.15">
      <c r="A290697" t="s">
        <v>288950</v>
      </c>
      <c r="B290697">
        <v>1</v>
      </c>
    </row>
    <row r="290698" spans="1:2" x14ac:dyDescent="0.15">
      <c r="A290698" t="s">
        <v>288951</v>
      </c>
      <c r="B290698">
        <v>1</v>
      </c>
    </row>
    <row r="290699" spans="1:2" x14ac:dyDescent="0.15">
      <c r="A290699" t="s">
        <v>288952</v>
      </c>
      <c r="B290699">
        <v>1</v>
      </c>
    </row>
    <row r="290700" spans="1:2" x14ac:dyDescent="0.15">
      <c r="A290700" t="s">
        <v>288953</v>
      </c>
      <c r="B290700">
        <v>1</v>
      </c>
    </row>
    <row r="290701" spans="1:2" x14ac:dyDescent="0.15">
      <c r="A290701" t="s">
        <v>288954</v>
      </c>
      <c r="B290701">
        <v>1</v>
      </c>
    </row>
    <row r="290702" spans="1:2" x14ac:dyDescent="0.15">
      <c r="A290702" t="s">
        <v>288956</v>
      </c>
      <c r="B290702">
        <v>1</v>
      </c>
    </row>
    <row r="290703" spans="1:2" x14ac:dyDescent="0.15">
      <c r="A290703" t="s">
        <v>288957</v>
      </c>
      <c r="B290703">
        <v>1</v>
      </c>
    </row>
    <row r="290704" spans="1:2" x14ac:dyDescent="0.15">
      <c r="A290704" t="s">
        <v>288958</v>
      </c>
      <c r="B290704">
        <v>1</v>
      </c>
    </row>
    <row r="290705" spans="1:2" x14ac:dyDescent="0.15">
      <c r="A290705" t="s">
        <v>288959</v>
      </c>
      <c r="B290705">
        <v>1</v>
      </c>
    </row>
    <row r="290706" spans="1:2" x14ac:dyDescent="0.15">
      <c r="A290706" t="s">
        <v>288960</v>
      </c>
      <c r="B290706">
        <v>1</v>
      </c>
    </row>
    <row r="290707" spans="1:2" x14ac:dyDescent="0.15">
      <c r="A290707" t="s">
        <v>288961</v>
      </c>
      <c r="B290707">
        <v>1</v>
      </c>
    </row>
    <row r="290708" spans="1:2" x14ac:dyDescent="0.15">
      <c r="A290708" t="s">
        <v>288962</v>
      </c>
      <c r="B290708">
        <v>1</v>
      </c>
    </row>
    <row r="290709" spans="1:2" x14ac:dyDescent="0.15">
      <c r="A290709" t="s">
        <v>288963</v>
      </c>
      <c r="B290709">
        <v>1</v>
      </c>
    </row>
    <row r="290710" spans="1:2" x14ac:dyDescent="0.15">
      <c r="A290710" t="s">
        <v>288965</v>
      </c>
      <c r="B290710">
        <v>1</v>
      </c>
    </row>
    <row r="290711" spans="1:2" x14ac:dyDescent="0.15">
      <c r="A290711" t="s">
        <v>288966</v>
      </c>
      <c r="B290711">
        <v>1</v>
      </c>
    </row>
    <row r="290712" spans="1:2" x14ac:dyDescent="0.15">
      <c r="A290712" t="s">
        <v>288967</v>
      </c>
      <c r="B290712">
        <v>1</v>
      </c>
    </row>
    <row r="290713" spans="1:2" x14ac:dyDescent="0.15">
      <c r="A290713" t="s">
        <v>288968</v>
      </c>
      <c r="B290713">
        <v>1</v>
      </c>
    </row>
    <row r="290714" spans="1:2" x14ac:dyDescent="0.15">
      <c r="A290714" t="s">
        <v>288969</v>
      </c>
      <c r="B290714">
        <v>1</v>
      </c>
    </row>
    <row r="290715" spans="1:2" x14ac:dyDescent="0.15">
      <c r="A290715" t="s">
        <v>288970</v>
      </c>
      <c r="B290715">
        <v>1</v>
      </c>
    </row>
    <row r="290716" spans="1:2" x14ac:dyDescent="0.15">
      <c r="A290716" t="s">
        <v>288971</v>
      </c>
      <c r="B290716">
        <v>1</v>
      </c>
    </row>
    <row r="290717" spans="1:2" x14ac:dyDescent="0.15">
      <c r="A290717" t="s">
        <v>288972</v>
      </c>
      <c r="B290717">
        <v>1</v>
      </c>
    </row>
    <row r="290718" spans="1:2" x14ac:dyDescent="0.15">
      <c r="A290718" t="s">
        <v>288973</v>
      </c>
      <c r="B290718">
        <v>1</v>
      </c>
    </row>
    <row r="290719" spans="1:2" x14ac:dyDescent="0.15">
      <c r="A290719" t="s">
        <v>288974</v>
      </c>
      <c r="B290719">
        <v>1</v>
      </c>
    </row>
    <row r="290720" spans="1:2" x14ac:dyDescent="0.15">
      <c r="A290720" t="s">
        <v>288976</v>
      </c>
      <c r="B290720">
        <v>1</v>
      </c>
    </row>
    <row r="290721" spans="1:2" x14ac:dyDescent="0.15">
      <c r="A290721" t="s">
        <v>288977</v>
      </c>
      <c r="B290721">
        <v>1</v>
      </c>
    </row>
    <row r="290722" spans="1:2" x14ac:dyDescent="0.15">
      <c r="A290722" t="s">
        <v>288982</v>
      </c>
      <c r="B290722">
        <v>1</v>
      </c>
    </row>
    <row r="290723" spans="1:2" x14ac:dyDescent="0.15">
      <c r="A290723" t="s">
        <v>288983</v>
      </c>
      <c r="B290723">
        <v>1</v>
      </c>
    </row>
    <row r="290724" spans="1:2" x14ac:dyDescent="0.15">
      <c r="A290724" t="s">
        <v>288984</v>
      </c>
      <c r="B290724">
        <v>1</v>
      </c>
    </row>
    <row r="290725" spans="1:2" x14ac:dyDescent="0.15">
      <c r="A290725" t="s">
        <v>288986</v>
      </c>
      <c r="B290725">
        <v>1</v>
      </c>
    </row>
    <row r="290726" spans="1:2" x14ac:dyDescent="0.15">
      <c r="A290726" t="s">
        <v>288987</v>
      </c>
      <c r="B290726">
        <v>1</v>
      </c>
    </row>
    <row r="290727" spans="1:2" x14ac:dyDescent="0.15">
      <c r="A290727" t="s">
        <v>288988</v>
      </c>
      <c r="B290727">
        <v>1</v>
      </c>
    </row>
    <row r="290728" spans="1:2" x14ac:dyDescent="0.15">
      <c r="A290728" t="s">
        <v>288989</v>
      </c>
      <c r="B290728">
        <v>1</v>
      </c>
    </row>
    <row r="290729" spans="1:2" x14ac:dyDescent="0.15">
      <c r="A290729" t="s">
        <v>288990</v>
      </c>
      <c r="B290729">
        <v>1</v>
      </c>
    </row>
    <row r="290730" spans="1:2" x14ac:dyDescent="0.15">
      <c r="A290730" t="s">
        <v>288991</v>
      </c>
      <c r="B290730">
        <v>1</v>
      </c>
    </row>
    <row r="290731" spans="1:2" x14ac:dyDescent="0.15">
      <c r="A290731" t="s">
        <v>288994</v>
      </c>
      <c r="B290731">
        <v>1</v>
      </c>
    </row>
    <row r="290732" spans="1:2" x14ac:dyDescent="0.15">
      <c r="A290732" t="s">
        <v>288996</v>
      </c>
      <c r="B290732">
        <v>1</v>
      </c>
    </row>
    <row r="290733" spans="1:2" x14ac:dyDescent="0.15">
      <c r="A290733" t="s">
        <v>288997</v>
      </c>
      <c r="B290733">
        <v>1</v>
      </c>
    </row>
    <row r="290734" spans="1:2" x14ac:dyDescent="0.15">
      <c r="A290734" t="s">
        <v>288998</v>
      </c>
      <c r="B290734">
        <v>1</v>
      </c>
    </row>
    <row r="290735" spans="1:2" x14ac:dyDescent="0.15">
      <c r="A290735" t="s">
        <v>288999</v>
      </c>
      <c r="B290735">
        <v>1</v>
      </c>
    </row>
    <row r="290736" spans="1:2" x14ac:dyDescent="0.15">
      <c r="A290736" t="s">
        <v>289000</v>
      </c>
      <c r="B290736">
        <v>1</v>
      </c>
    </row>
    <row r="290737" spans="1:2" x14ac:dyDescent="0.15">
      <c r="A290737" t="s">
        <v>289002</v>
      </c>
      <c r="B290737">
        <v>1</v>
      </c>
    </row>
    <row r="290738" spans="1:2" x14ac:dyDescent="0.15">
      <c r="A290738" t="s">
        <v>289003</v>
      </c>
      <c r="B290738">
        <v>1</v>
      </c>
    </row>
    <row r="290739" spans="1:2" x14ac:dyDescent="0.15">
      <c r="A290739" t="s">
        <v>289004</v>
      </c>
      <c r="B290739">
        <v>1</v>
      </c>
    </row>
    <row r="290740" spans="1:2" x14ac:dyDescent="0.15">
      <c r="A290740" t="s">
        <v>289005</v>
      </c>
      <c r="B290740">
        <v>1</v>
      </c>
    </row>
    <row r="290741" spans="1:2" x14ac:dyDescent="0.15">
      <c r="A290741" t="s">
        <v>289006</v>
      </c>
      <c r="B290741">
        <v>1</v>
      </c>
    </row>
    <row r="290742" spans="1:2" x14ac:dyDescent="0.15">
      <c r="A290742" t="s">
        <v>289007</v>
      </c>
      <c r="B290742">
        <v>1</v>
      </c>
    </row>
    <row r="290743" spans="1:2" x14ac:dyDescent="0.15">
      <c r="A290743" t="s">
        <v>289008</v>
      </c>
      <c r="B290743">
        <v>1</v>
      </c>
    </row>
    <row r="290744" spans="1:2" x14ac:dyDescent="0.15">
      <c r="A290744" t="s">
        <v>289009</v>
      </c>
      <c r="B290744">
        <v>1</v>
      </c>
    </row>
    <row r="290745" spans="1:2" x14ac:dyDescent="0.15">
      <c r="A290745" t="s">
        <v>289010</v>
      </c>
      <c r="B290745">
        <v>1</v>
      </c>
    </row>
    <row r="290746" spans="1:2" x14ac:dyDescent="0.15">
      <c r="A290746" t="s">
        <v>289011</v>
      </c>
      <c r="B290746">
        <v>1</v>
      </c>
    </row>
    <row r="290747" spans="1:2" x14ac:dyDescent="0.15">
      <c r="A290747" t="s">
        <v>289012</v>
      </c>
      <c r="B290747">
        <v>1</v>
      </c>
    </row>
    <row r="290748" spans="1:2" x14ac:dyDescent="0.15">
      <c r="A290748" t="s">
        <v>289013</v>
      </c>
      <c r="B290748">
        <v>1</v>
      </c>
    </row>
    <row r="290749" spans="1:2" x14ac:dyDescent="0.15">
      <c r="A290749" t="s">
        <v>289014</v>
      </c>
      <c r="B290749">
        <v>1</v>
      </c>
    </row>
    <row r="290750" spans="1:2" x14ac:dyDescent="0.15">
      <c r="A290750" t="s">
        <v>289020</v>
      </c>
      <c r="B290750">
        <v>1</v>
      </c>
    </row>
    <row r="290751" spans="1:2" x14ac:dyDescent="0.15">
      <c r="A290751" t="s">
        <v>289022</v>
      </c>
      <c r="B290751">
        <v>1</v>
      </c>
    </row>
    <row r="290752" spans="1:2" x14ac:dyDescent="0.15">
      <c r="A290752" t="s">
        <v>289023</v>
      </c>
      <c r="B290752">
        <v>1</v>
      </c>
    </row>
    <row r="290753" spans="1:2" x14ac:dyDescent="0.15">
      <c r="A290753" t="s">
        <v>289025</v>
      </c>
      <c r="B290753">
        <v>1</v>
      </c>
    </row>
    <row r="290754" spans="1:2" x14ac:dyDescent="0.15">
      <c r="A290754" t="s">
        <v>289026</v>
      </c>
      <c r="B290754">
        <v>1</v>
      </c>
    </row>
    <row r="290755" spans="1:2" x14ac:dyDescent="0.15">
      <c r="A290755" t="s">
        <v>289028</v>
      </c>
      <c r="B290755">
        <v>1</v>
      </c>
    </row>
    <row r="290756" spans="1:2" x14ac:dyDescent="0.15">
      <c r="A290756" t="s">
        <v>289029</v>
      </c>
      <c r="B290756">
        <v>1</v>
      </c>
    </row>
    <row r="290757" spans="1:2" x14ac:dyDescent="0.15">
      <c r="A290757" t="s">
        <v>289031</v>
      </c>
      <c r="B290757">
        <v>1</v>
      </c>
    </row>
    <row r="290758" spans="1:2" x14ac:dyDescent="0.15">
      <c r="A290758" t="s">
        <v>289032</v>
      </c>
      <c r="B290758">
        <v>1</v>
      </c>
    </row>
    <row r="290759" spans="1:2" x14ac:dyDescent="0.15">
      <c r="A290759" t="s">
        <v>289033</v>
      </c>
      <c r="B290759">
        <v>1</v>
      </c>
    </row>
    <row r="290760" spans="1:2" x14ac:dyDescent="0.15">
      <c r="A290760" t="s">
        <v>289035</v>
      </c>
      <c r="B290760">
        <v>1</v>
      </c>
    </row>
    <row r="290761" spans="1:2" x14ac:dyDescent="0.15">
      <c r="A290761" t="s">
        <v>289037</v>
      </c>
      <c r="B290761">
        <v>1</v>
      </c>
    </row>
    <row r="290762" spans="1:2" x14ac:dyDescent="0.15">
      <c r="A290762" t="s">
        <v>289040</v>
      </c>
      <c r="B290762">
        <v>1</v>
      </c>
    </row>
    <row r="290763" spans="1:2" x14ac:dyDescent="0.15">
      <c r="A290763" t="s">
        <v>289041</v>
      </c>
      <c r="B290763">
        <v>1</v>
      </c>
    </row>
    <row r="290764" spans="1:2" x14ac:dyDescent="0.15">
      <c r="A290764" t="s">
        <v>289042</v>
      </c>
      <c r="B290764">
        <v>1</v>
      </c>
    </row>
    <row r="290765" spans="1:2" x14ac:dyDescent="0.15">
      <c r="A290765" t="s">
        <v>289043</v>
      </c>
      <c r="B290765">
        <v>1</v>
      </c>
    </row>
    <row r="290766" spans="1:2" x14ac:dyDescent="0.15">
      <c r="A290766" t="s">
        <v>289045</v>
      </c>
      <c r="B290766">
        <v>1</v>
      </c>
    </row>
    <row r="290767" spans="1:2" x14ac:dyDescent="0.15">
      <c r="A290767" t="s">
        <v>289047</v>
      </c>
      <c r="B290767">
        <v>1</v>
      </c>
    </row>
    <row r="290768" spans="1:2" x14ac:dyDescent="0.15">
      <c r="A290768" t="s">
        <v>289048</v>
      </c>
      <c r="B290768">
        <v>1</v>
      </c>
    </row>
    <row r="290769" spans="1:2" x14ac:dyDescent="0.15">
      <c r="A290769" t="s">
        <v>289049</v>
      </c>
      <c r="B290769">
        <v>1</v>
      </c>
    </row>
    <row r="290770" spans="1:2" x14ac:dyDescent="0.15">
      <c r="A290770" t="s">
        <v>289050</v>
      </c>
      <c r="B290770">
        <v>1</v>
      </c>
    </row>
    <row r="290771" spans="1:2" x14ac:dyDescent="0.15">
      <c r="A290771" t="s">
        <v>289051</v>
      </c>
      <c r="B290771">
        <v>1</v>
      </c>
    </row>
    <row r="290772" spans="1:2" x14ac:dyDescent="0.15">
      <c r="A290772" t="s">
        <v>289052</v>
      </c>
      <c r="B290772">
        <v>1</v>
      </c>
    </row>
    <row r="290773" spans="1:2" x14ac:dyDescent="0.15">
      <c r="A290773" t="s">
        <v>289053</v>
      </c>
      <c r="B290773">
        <v>1</v>
      </c>
    </row>
    <row r="290774" spans="1:2" x14ac:dyDescent="0.15">
      <c r="A290774" t="s">
        <v>289055</v>
      </c>
      <c r="B290774">
        <v>1</v>
      </c>
    </row>
    <row r="290775" spans="1:2" x14ac:dyDescent="0.15">
      <c r="A290775" t="s">
        <v>289056</v>
      </c>
      <c r="B290775">
        <v>1</v>
      </c>
    </row>
    <row r="290776" spans="1:2" x14ac:dyDescent="0.15">
      <c r="A290776" t="s">
        <v>289057</v>
      </c>
      <c r="B290776">
        <v>1</v>
      </c>
    </row>
    <row r="290777" spans="1:2" x14ac:dyDescent="0.15">
      <c r="A290777" t="s">
        <v>289060</v>
      </c>
      <c r="B290777">
        <v>1</v>
      </c>
    </row>
    <row r="290778" spans="1:2" x14ac:dyDescent="0.15">
      <c r="A290778" t="s">
        <v>289062</v>
      </c>
      <c r="B290778">
        <v>1</v>
      </c>
    </row>
    <row r="290779" spans="1:2" x14ac:dyDescent="0.15">
      <c r="A290779" t="s">
        <v>289063</v>
      </c>
      <c r="B290779">
        <v>1</v>
      </c>
    </row>
    <row r="290780" spans="1:2" x14ac:dyDescent="0.15">
      <c r="A290780" t="s">
        <v>289064</v>
      </c>
      <c r="B290780">
        <v>1</v>
      </c>
    </row>
    <row r="290781" spans="1:2" x14ac:dyDescent="0.15">
      <c r="A290781" t="s">
        <v>289065</v>
      </c>
      <c r="B290781">
        <v>1</v>
      </c>
    </row>
    <row r="290782" spans="1:2" x14ac:dyDescent="0.15">
      <c r="A290782" t="s">
        <v>289066</v>
      </c>
      <c r="B290782">
        <v>1</v>
      </c>
    </row>
    <row r="290783" spans="1:2" x14ac:dyDescent="0.15">
      <c r="A290783" t="s">
        <v>289067</v>
      </c>
      <c r="B290783">
        <v>1</v>
      </c>
    </row>
    <row r="290784" spans="1:2" x14ac:dyDescent="0.15">
      <c r="A290784" t="s">
        <v>289068</v>
      </c>
      <c r="B290784">
        <v>1</v>
      </c>
    </row>
    <row r="290785" spans="1:2" x14ac:dyDescent="0.15">
      <c r="A290785" t="s">
        <v>289069</v>
      </c>
      <c r="B290785">
        <v>1</v>
      </c>
    </row>
    <row r="290786" spans="1:2" x14ac:dyDescent="0.15">
      <c r="A290786" t="s">
        <v>289070</v>
      </c>
      <c r="B290786">
        <v>1</v>
      </c>
    </row>
    <row r="290787" spans="1:2" x14ac:dyDescent="0.15">
      <c r="A290787" t="s">
        <v>289071</v>
      </c>
      <c r="B290787">
        <v>1</v>
      </c>
    </row>
    <row r="290788" spans="1:2" x14ac:dyDescent="0.15">
      <c r="A290788" t="s">
        <v>289072</v>
      </c>
      <c r="B290788">
        <v>1</v>
      </c>
    </row>
    <row r="290789" spans="1:2" x14ac:dyDescent="0.15">
      <c r="A290789" t="s">
        <v>289073</v>
      </c>
      <c r="B290789">
        <v>1</v>
      </c>
    </row>
    <row r="290790" spans="1:2" x14ac:dyDescent="0.15">
      <c r="A290790" t="s">
        <v>289076</v>
      </c>
      <c r="B290790">
        <v>1</v>
      </c>
    </row>
    <row r="290791" spans="1:2" x14ac:dyDescent="0.15">
      <c r="A290791" t="s">
        <v>289077</v>
      </c>
      <c r="B290791">
        <v>1</v>
      </c>
    </row>
    <row r="290792" spans="1:2" x14ac:dyDescent="0.15">
      <c r="A290792" t="s">
        <v>289079</v>
      </c>
      <c r="B290792">
        <v>1</v>
      </c>
    </row>
    <row r="290793" spans="1:2" x14ac:dyDescent="0.15">
      <c r="A290793" t="s">
        <v>289081</v>
      </c>
      <c r="B290793">
        <v>1</v>
      </c>
    </row>
    <row r="290794" spans="1:2" x14ac:dyDescent="0.15">
      <c r="A290794" t="s">
        <v>289082</v>
      </c>
      <c r="B290794">
        <v>1</v>
      </c>
    </row>
    <row r="290795" spans="1:2" x14ac:dyDescent="0.15">
      <c r="A290795" t="s">
        <v>289083</v>
      </c>
      <c r="B290795">
        <v>1</v>
      </c>
    </row>
    <row r="290796" spans="1:2" x14ac:dyDescent="0.15">
      <c r="A290796" t="s">
        <v>289084</v>
      </c>
      <c r="B290796">
        <v>1</v>
      </c>
    </row>
    <row r="290797" spans="1:2" x14ac:dyDescent="0.15">
      <c r="A290797" t="s">
        <v>289085</v>
      </c>
      <c r="B290797">
        <v>1</v>
      </c>
    </row>
    <row r="290798" spans="1:2" x14ac:dyDescent="0.15">
      <c r="A290798" t="s">
        <v>289086</v>
      </c>
      <c r="B290798">
        <v>1</v>
      </c>
    </row>
    <row r="290799" spans="1:2" x14ac:dyDescent="0.15">
      <c r="A290799" t="s">
        <v>289088</v>
      </c>
      <c r="B290799">
        <v>1</v>
      </c>
    </row>
    <row r="290800" spans="1:2" x14ac:dyDescent="0.15">
      <c r="A290800" t="s">
        <v>289089</v>
      </c>
      <c r="B290800">
        <v>1</v>
      </c>
    </row>
    <row r="290801" spans="1:2" x14ac:dyDescent="0.15">
      <c r="A290801" t="s">
        <v>289090</v>
      </c>
      <c r="B290801">
        <v>1</v>
      </c>
    </row>
    <row r="290802" spans="1:2" x14ac:dyDescent="0.15">
      <c r="A290802" t="s">
        <v>289091</v>
      </c>
      <c r="B290802">
        <v>1</v>
      </c>
    </row>
    <row r="290803" spans="1:2" x14ac:dyDescent="0.15">
      <c r="A290803" t="s">
        <v>289092</v>
      </c>
      <c r="B290803">
        <v>1</v>
      </c>
    </row>
    <row r="290804" spans="1:2" x14ac:dyDescent="0.15">
      <c r="A290804" t="s">
        <v>289093</v>
      </c>
      <c r="B290804">
        <v>1</v>
      </c>
    </row>
    <row r="290805" spans="1:2" x14ac:dyDescent="0.15">
      <c r="A290805" t="s">
        <v>289094</v>
      </c>
      <c r="B290805">
        <v>1</v>
      </c>
    </row>
    <row r="290806" spans="1:2" x14ac:dyDescent="0.15">
      <c r="A290806" t="s">
        <v>289095</v>
      </c>
      <c r="B290806">
        <v>1</v>
      </c>
    </row>
    <row r="290807" spans="1:2" x14ac:dyDescent="0.15">
      <c r="A290807" t="s">
        <v>289096</v>
      </c>
      <c r="B290807">
        <v>1</v>
      </c>
    </row>
    <row r="290808" spans="1:2" x14ac:dyDescent="0.15">
      <c r="A290808" t="s">
        <v>289097</v>
      </c>
      <c r="B290808">
        <v>1</v>
      </c>
    </row>
    <row r="290809" spans="1:2" x14ac:dyDescent="0.15">
      <c r="A290809" t="s">
        <v>289098</v>
      </c>
      <c r="B290809">
        <v>1</v>
      </c>
    </row>
    <row r="290810" spans="1:2" x14ac:dyDescent="0.15">
      <c r="A290810" t="s">
        <v>289100</v>
      </c>
      <c r="B290810">
        <v>1</v>
      </c>
    </row>
    <row r="290811" spans="1:2" x14ac:dyDescent="0.15">
      <c r="A290811" t="s">
        <v>289103</v>
      </c>
      <c r="B290811">
        <v>1</v>
      </c>
    </row>
    <row r="290812" spans="1:2" x14ac:dyDescent="0.15">
      <c r="A290812" t="s">
        <v>289104</v>
      </c>
      <c r="B290812">
        <v>1</v>
      </c>
    </row>
    <row r="290813" spans="1:2" x14ac:dyDescent="0.15">
      <c r="A290813" t="s">
        <v>289105</v>
      </c>
      <c r="B290813">
        <v>1</v>
      </c>
    </row>
    <row r="290814" spans="1:2" x14ac:dyDescent="0.15">
      <c r="A290814" t="s">
        <v>289106</v>
      </c>
      <c r="B290814">
        <v>1</v>
      </c>
    </row>
    <row r="290815" spans="1:2" x14ac:dyDescent="0.15">
      <c r="A290815" t="s">
        <v>289107</v>
      </c>
      <c r="B290815">
        <v>1</v>
      </c>
    </row>
    <row r="290816" spans="1:2" x14ac:dyDescent="0.15">
      <c r="A290816" t="s">
        <v>289108</v>
      </c>
      <c r="B290816">
        <v>1</v>
      </c>
    </row>
    <row r="290817" spans="1:2" x14ac:dyDescent="0.15">
      <c r="A290817" t="s">
        <v>289109</v>
      </c>
      <c r="B290817">
        <v>1</v>
      </c>
    </row>
    <row r="290818" spans="1:2" x14ac:dyDescent="0.15">
      <c r="A290818" t="s">
        <v>289111</v>
      </c>
      <c r="B290818">
        <v>1</v>
      </c>
    </row>
    <row r="290819" spans="1:2" x14ac:dyDescent="0.15">
      <c r="A290819" t="s">
        <v>289112</v>
      </c>
      <c r="B290819">
        <v>1</v>
      </c>
    </row>
    <row r="290820" spans="1:2" x14ac:dyDescent="0.15">
      <c r="A290820" t="s">
        <v>289113</v>
      </c>
      <c r="B290820">
        <v>1</v>
      </c>
    </row>
    <row r="290821" spans="1:2" x14ac:dyDescent="0.15">
      <c r="A290821" t="s">
        <v>289114</v>
      </c>
      <c r="B290821">
        <v>1</v>
      </c>
    </row>
    <row r="290822" spans="1:2" x14ac:dyDescent="0.15">
      <c r="A290822" t="s">
        <v>289115</v>
      </c>
      <c r="B290822">
        <v>1</v>
      </c>
    </row>
    <row r="290823" spans="1:2" x14ac:dyDescent="0.15">
      <c r="A290823" t="s">
        <v>289116</v>
      </c>
      <c r="B290823">
        <v>1</v>
      </c>
    </row>
    <row r="290824" spans="1:2" x14ac:dyDescent="0.15">
      <c r="A290824" t="s">
        <v>289119</v>
      </c>
      <c r="B290824">
        <v>1</v>
      </c>
    </row>
    <row r="290825" spans="1:2" x14ac:dyDescent="0.15">
      <c r="A290825" t="s">
        <v>289120</v>
      </c>
      <c r="B290825">
        <v>1</v>
      </c>
    </row>
    <row r="290826" spans="1:2" x14ac:dyDescent="0.15">
      <c r="A290826" t="s">
        <v>289121</v>
      </c>
      <c r="B290826">
        <v>1</v>
      </c>
    </row>
    <row r="290827" spans="1:2" x14ac:dyDescent="0.15">
      <c r="A290827" t="s">
        <v>289124</v>
      </c>
      <c r="B290827">
        <v>1</v>
      </c>
    </row>
    <row r="290828" spans="1:2" x14ac:dyDescent="0.15">
      <c r="A290828" t="s">
        <v>289125</v>
      </c>
      <c r="B290828">
        <v>1</v>
      </c>
    </row>
    <row r="290829" spans="1:2" x14ac:dyDescent="0.15">
      <c r="A290829" t="s">
        <v>289126</v>
      </c>
      <c r="B290829">
        <v>1</v>
      </c>
    </row>
    <row r="290830" spans="1:2" x14ac:dyDescent="0.15">
      <c r="A290830" t="s">
        <v>289127</v>
      </c>
      <c r="B290830">
        <v>1</v>
      </c>
    </row>
    <row r="290831" spans="1:2" x14ac:dyDescent="0.15">
      <c r="A290831" t="s">
        <v>289128</v>
      </c>
      <c r="B290831">
        <v>1</v>
      </c>
    </row>
    <row r="290832" spans="1:2" x14ac:dyDescent="0.15">
      <c r="A290832" t="s">
        <v>289129</v>
      </c>
      <c r="B290832">
        <v>1</v>
      </c>
    </row>
    <row r="290833" spans="1:2" x14ac:dyDescent="0.15">
      <c r="A290833" t="s">
        <v>289130</v>
      </c>
      <c r="B290833">
        <v>1</v>
      </c>
    </row>
    <row r="290834" spans="1:2" x14ac:dyDescent="0.15">
      <c r="A290834" t="s">
        <v>289131</v>
      </c>
      <c r="B290834">
        <v>1</v>
      </c>
    </row>
    <row r="290835" spans="1:2" x14ac:dyDescent="0.15">
      <c r="A290835" t="s">
        <v>289134</v>
      </c>
      <c r="B290835">
        <v>1</v>
      </c>
    </row>
    <row r="290836" spans="1:2" x14ac:dyDescent="0.15">
      <c r="A290836" t="s">
        <v>289135</v>
      </c>
      <c r="B290836">
        <v>1</v>
      </c>
    </row>
    <row r="290837" spans="1:2" x14ac:dyDescent="0.15">
      <c r="A290837" t="s">
        <v>289136</v>
      </c>
      <c r="B290837">
        <v>1</v>
      </c>
    </row>
    <row r="290838" spans="1:2" x14ac:dyDescent="0.15">
      <c r="A290838" t="s">
        <v>289137</v>
      </c>
      <c r="B290838">
        <v>1</v>
      </c>
    </row>
    <row r="290839" spans="1:2" x14ac:dyDescent="0.15">
      <c r="A290839" t="s">
        <v>289138</v>
      </c>
      <c r="B290839">
        <v>1</v>
      </c>
    </row>
    <row r="290840" spans="1:2" x14ac:dyDescent="0.15">
      <c r="A290840" t="s">
        <v>289139</v>
      </c>
      <c r="B290840">
        <v>1</v>
      </c>
    </row>
    <row r="290841" spans="1:2" x14ac:dyDescent="0.15">
      <c r="A290841" t="s">
        <v>289140</v>
      </c>
      <c r="B290841">
        <v>1</v>
      </c>
    </row>
    <row r="290842" spans="1:2" x14ac:dyDescent="0.15">
      <c r="A290842" t="s">
        <v>289141</v>
      </c>
      <c r="B290842">
        <v>1</v>
      </c>
    </row>
    <row r="290843" spans="1:2" x14ac:dyDescent="0.15">
      <c r="A290843" t="s">
        <v>289142</v>
      </c>
      <c r="B290843">
        <v>1</v>
      </c>
    </row>
    <row r="290844" spans="1:2" x14ac:dyDescent="0.15">
      <c r="A290844" t="s">
        <v>289143</v>
      </c>
      <c r="B290844">
        <v>1</v>
      </c>
    </row>
    <row r="290845" spans="1:2" x14ac:dyDescent="0.15">
      <c r="A290845" t="s">
        <v>289145</v>
      </c>
      <c r="B290845">
        <v>1</v>
      </c>
    </row>
    <row r="290846" spans="1:2" x14ac:dyDescent="0.15">
      <c r="A290846" t="s">
        <v>289146</v>
      </c>
      <c r="B290846">
        <v>1</v>
      </c>
    </row>
    <row r="290847" spans="1:2" x14ac:dyDescent="0.15">
      <c r="A290847" t="s">
        <v>289147</v>
      </c>
      <c r="B290847">
        <v>1</v>
      </c>
    </row>
    <row r="290848" spans="1:2" x14ac:dyDescent="0.15">
      <c r="A290848" t="s">
        <v>289148</v>
      </c>
      <c r="B290848">
        <v>1</v>
      </c>
    </row>
    <row r="290849" spans="1:2" x14ac:dyDescent="0.15">
      <c r="A290849" t="s">
        <v>289149</v>
      </c>
      <c r="B290849">
        <v>1</v>
      </c>
    </row>
    <row r="290850" spans="1:2" x14ac:dyDescent="0.15">
      <c r="A290850" t="s">
        <v>289150</v>
      </c>
      <c r="B290850">
        <v>1</v>
      </c>
    </row>
    <row r="290851" spans="1:2" x14ac:dyDescent="0.15">
      <c r="A290851" t="s">
        <v>289151</v>
      </c>
      <c r="B290851">
        <v>1</v>
      </c>
    </row>
    <row r="290852" spans="1:2" x14ac:dyDescent="0.15">
      <c r="A290852" t="s">
        <v>289152</v>
      </c>
      <c r="B290852">
        <v>1</v>
      </c>
    </row>
    <row r="290853" spans="1:2" x14ac:dyDescent="0.15">
      <c r="A290853" t="s">
        <v>289153</v>
      </c>
      <c r="B290853">
        <v>1</v>
      </c>
    </row>
    <row r="290854" spans="1:2" x14ac:dyDescent="0.15">
      <c r="A290854" t="s">
        <v>289154</v>
      </c>
      <c r="B290854">
        <v>1</v>
      </c>
    </row>
    <row r="290855" spans="1:2" x14ac:dyDescent="0.15">
      <c r="A290855" t="s">
        <v>289155</v>
      </c>
      <c r="B290855">
        <v>1</v>
      </c>
    </row>
    <row r="290856" spans="1:2" x14ac:dyDescent="0.15">
      <c r="A290856" t="s">
        <v>289156</v>
      </c>
      <c r="B290856">
        <v>1</v>
      </c>
    </row>
    <row r="290857" spans="1:2" x14ac:dyDescent="0.15">
      <c r="A290857" t="s">
        <v>289157</v>
      </c>
      <c r="B290857">
        <v>1</v>
      </c>
    </row>
    <row r="290858" spans="1:2" x14ac:dyDescent="0.15">
      <c r="A290858" t="s">
        <v>289158</v>
      </c>
      <c r="B290858">
        <v>1</v>
      </c>
    </row>
    <row r="290859" spans="1:2" x14ac:dyDescent="0.15">
      <c r="A290859" t="s">
        <v>289159</v>
      </c>
      <c r="B290859">
        <v>1</v>
      </c>
    </row>
    <row r="290860" spans="1:2" x14ac:dyDescent="0.15">
      <c r="A290860" t="s">
        <v>289160</v>
      </c>
      <c r="B290860">
        <v>1</v>
      </c>
    </row>
    <row r="290861" spans="1:2" x14ac:dyDescent="0.15">
      <c r="A290861" t="s">
        <v>289161</v>
      </c>
      <c r="B290861">
        <v>1</v>
      </c>
    </row>
    <row r="290862" spans="1:2" x14ac:dyDescent="0.15">
      <c r="A290862" t="s">
        <v>289162</v>
      </c>
      <c r="B290862">
        <v>1</v>
      </c>
    </row>
    <row r="290863" spans="1:2" x14ac:dyDescent="0.15">
      <c r="A290863" t="s">
        <v>289164</v>
      </c>
      <c r="B290863">
        <v>1</v>
      </c>
    </row>
    <row r="290864" spans="1:2" x14ac:dyDescent="0.15">
      <c r="A290864" t="s">
        <v>289166</v>
      </c>
      <c r="B290864">
        <v>1</v>
      </c>
    </row>
    <row r="290865" spans="1:2" x14ac:dyDescent="0.15">
      <c r="A290865" t="s">
        <v>289167</v>
      </c>
      <c r="B290865">
        <v>1</v>
      </c>
    </row>
    <row r="290866" spans="1:2" x14ac:dyDescent="0.15">
      <c r="A290866" t="s">
        <v>289168</v>
      </c>
      <c r="B290866">
        <v>1</v>
      </c>
    </row>
    <row r="290867" spans="1:2" x14ac:dyDescent="0.15">
      <c r="A290867" t="s">
        <v>289169</v>
      </c>
      <c r="B290867">
        <v>1</v>
      </c>
    </row>
    <row r="290868" spans="1:2" x14ac:dyDescent="0.15">
      <c r="A290868" t="s">
        <v>289170</v>
      </c>
      <c r="B290868">
        <v>1</v>
      </c>
    </row>
    <row r="290869" spans="1:2" x14ac:dyDescent="0.15">
      <c r="A290869" t="s">
        <v>289171</v>
      </c>
      <c r="B290869">
        <v>1</v>
      </c>
    </row>
    <row r="290870" spans="1:2" x14ac:dyDescent="0.15">
      <c r="A290870" t="s">
        <v>289172</v>
      </c>
      <c r="B290870">
        <v>1</v>
      </c>
    </row>
    <row r="290871" spans="1:2" x14ac:dyDescent="0.15">
      <c r="A290871" t="s">
        <v>289175</v>
      </c>
      <c r="B290871">
        <v>1</v>
      </c>
    </row>
    <row r="290872" spans="1:2" x14ac:dyDescent="0.15">
      <c r="A290872" t="s">
        <v>289176</v>
      </c>
      <c r="B290872">
        <v>1</v>
      </c>
    </row>
    <row r="290873" spans="1:2" x14ac:dyDescent="0.15">
      <c r="A290873" t="s">
        <v>289177</v>
      </c>
      <c r="B290873">
        <v>1</v>
      </c>
    </row>
    <row r="290874" spans="1:2" x14ac:dyDescent="0.15">
      <c r="A290874" t="s">
        <v>289178</v>
      </c>
      <c r="B290874">
        <v>1</v>
      </c>
    </row>
    <row r="290875" spans="1:2" x14ac:dyDescent="0.15">
      <c r="A290875" t="s">
        <v>289180</v>
      </c>
      <c r="B290875">
        <v>1</v>
      </c>
    </row>
    <row r="290876" spans="1:2" x14ac:dyDescent="0.15">
      <c r="A290876" t="s">
        <v>289182</v>
      </c>
      <c r="B290876">
        <v>1</v>
      </c>
    </row>
    <row r="290877" spans="1:2" x14ac:dyDescent="0.15">
      <c r="A290877" t="s">
        <v>289183</v>
      </c>
      <c r="B290877">
        <v>1</v>
      </c>
    </row>
    <row r="290878" spans="1:2" x14ac:dyDescent="0.15">
      <c r="A290878" t="s">
        <v>289185</v>
      </c>
      <c r="B290878">
        <v>1</v>
      </c>
    </row>
    <row r="290879" spans="1:2" x14ac:dyDescent="0.15">
      <c r="A290879" t="s">
        <v>289187</v>
      </c>
      <c r="B290879">
        <v>1</v>
      </c>
    </row>
    <row r="290880" spans="1:2" x14ac:dyDescent="0.15">
      <c r="A290880" t="s">
        <v>289188</v>
      </c>
      <c r="B290880">
        <v>1</v>
      </c>
    </row>
    <row r="290881" spans="1:2" x14ac:dyDescent="0.15">
      <c r="A290881" t="s">
        <v>289189</v>
      </c>
      <c r="B290881">
        <v>1</v>
      </c>
    </row>
    <row r="290882" spans="1:2" x14ac:dyDescent="0.15">
      <c r="A290882" t="s">
        <v>289190</v>
      </c>
      <c r="B290882">
        <v>1</v>
      </c>
    </row>
    <row r="290883" spans="1:2" x14ac:dyDescent="0.15">
      <c r="A290883" t="s">
        <v>289193</v>
      </c>
      <c r="B290883">
        <v>1</v>
      </c>
    </row>
    <row r="290884" spans="1:2" x14ac:dyDescent="0.15">
      <c r="A290884" t="s">
        <v>289194</v>
      </c>
      <c r="B290884">
        <v>1</v>
      </c>
    </row>
    <row r="290885" spans="1:2" x14ac:dyDescent="0.15">
      <c r="A290885" t="s">
        <v>289195</v>
      </c>
      <c r="B290885">
        <v>1</v>
      </c>
    </row>
    <row r="290886" spans="1:2" x14ac:dyDescent="0.15">
      <c r="A290886" t="s">
        <v>289196</v>
      </c>
      <c r="B290886">
        <v>1</v>
      </c>
    </row>
    <row r="290887" spans="1:2" x14ac:dyDescent="0.15">
      <c r="A290887" t="s">
        <v>289197</v>
      </c>
      <c r="B290887">
        <v>1</v>
      </c>
    </row>
    <row r="290888" spans="1:2" x14ac:dyDescent="0.15">
      <c r="A290888" t="s">
        <v>289198</v>
      </c>
      <c r="B290888">
        <v>1</v>
      </c>
    </row>
    <row r="290889" spans="1:2" x14ac:dyDescent="0.15">
      <c r="A290889" t="s">
        <v>289199</v>
      </c>
      <c r="B290889">
        <v>1</v>
      </c>
    </row>
    <row r="290890" spans="1:2" x14ac:dyDescent="0.15">
      <c r="A290890" t="s">
        <v>289200</v>
      </c>
      <c r="B290890">
        <v>1</v>
      </c>
    </row>
    <row r="290891" spans="1:2" x14ac:dyDescent="0.15">
      <c r="A290891" t="s">
        <v>289201</v>
      </c>
      <c r="B290891">
        <v>1</v>
      </c>
    </row>
    <row r="290892" spans="1:2" x14ac:dyDescent="0.15">
      <c r="A290892" t="s">
        <v>289202</v>
      </c>
      <c r="B290892">
        <v>1</v>
      </c>
    </row>
    <row r="290893" spans="1:2" x14ac:dyDescent="0.15">
      <c r="A290893" t="s">
        <v>289203</v>
      </c>
      <c r="B290893">
        <v>1</v>
      </c>
    </row>
    <row r="290894" spans="1:2" x14ac:dyDescent="0.15">
      <c r="A290894" t="s">
        <v>289204</v>
      </c>
      <c r="B290894">
        <v>1</v>
      </c>
    </row>
    <row r="290895" spans="1:2" x14ac:dyDescent="0.15">
      <c r="A290895" t="s">
        <v>289205</v>
      </c>
      <c r="B290895">
        <v>1</v>
      </c>
    </row>
    <row r="290896" spans="1:2" x14ac:dyDescent="0.15">
      <c r="A290896" t="s">
        <v>289207</v>
      </c>
      <c r="B290896">
        <v>1</v>
      </c>
    </row>
    <row r="290897" spans="1:2" x14ac:dyDescent="0.15">
      <c r="A290897" t="s">
        <v>289208</v>
      </c>
      <c r="B290897">
        <v>1</v>
      </c>
    </row>
    <row r="290898" spans="1:2" x14ac:dyDescent="0.15">
      <c r="A290898" t="s">
        <v>289209</v>
      </c>
      <c r="B290898">
        <v>1</v>
      </c>
    </row>
    <row r="290899" spans="1:2" x14ac:dyDescent="0.15">
      <c r="A290899" t="s">
        <v>289210</v>
      </c>
      <c r="B290899">
        <v>1</v>
      </c>
    </row>
    <row r="290900" spans="1:2" x14ac:dyDescent="0.15">
      <c r="A290900" t="s">
        <v>289211</v>
      </c>
      <c r="B290900">
        <v>1</v>
      </c>
    </row>
    <row r="290901" spans="1:2" x14ac:dyDescent="0.15">
      <c r="A290901" t="s">
        <v>289213</v>
      </c>
      <c r="B290901">
        <v>1</v>
      </c>
    </row>
    <row r="290902" spans="1:2" x14ac:dyDescent="0.15">
      <c r="A290902" t="s">
        <v>289214</v>
      </c>
      <c r="B290902">
        <v>1</v>
      </c>
    </row>
    <row r="290903" spans="1:2" x14ac:dyDescent="0.15">
      <c r="A290903" t="s">
        <v>289216</v>
      </c>
      <c r="B290903">
        <v>1</v>
      </c>
    </row>
    <row r="290904" spans="1:2" x14ac:dyDescent="0.15">
      <c r="A290904" t="s">
        <v>289218</v>
      </c>
      <c r="B290904">
        <v>1</v>
      </c>
    </row>
    <row r="290905" spans="1:2" x14ac:dyDescent="0.15">
      <c r="A290905" t="s">
        <v>289220</v>
      </c>
      <c r="B290905">
        <v>1</v>
      </c>
    </row>
    <row r="290906" spans="1:2" x14ac:dyDescent="0.15">
      <c r="A290906" t="s">
        <v>289221</v>
      </c>
      <c r="B290906">
        <v>1</v>
      </c>
    </row>
    <row r="290907" spans="1:2" x14ac:dyDescent="0.15">
      <c r="A290907" t="s">
        <v>289223</v>
      </c>
      <c r="B290907">
        <v>1</v>
      </c>
    </row>
    <row r="290908" spans="1:2" x14ac:dyDescent="0.15">
      <c r="A290908" t="s">
        <v>289224</v>
      </c>
      <c r="B290908">
        <v>1</v>
      </c>
    </row>
    <row r="290909" spans="1:2" x14ac:dyDescent="0.15">
      <c r="A290909" t="s">
        <v>289225</v>
      </c>
      <c r="B290909">
        <v>1</v>
      </c>
    </row>
    <row r="290910" spans="1:2" x14ac:dyDescent="0.15">
      <c r="A290910" t="s">
        <v>289226</v>
      </c>
      <c r="B290910">
        <v>1</v>
      </c>
    </row>
    <row r="290911" spans="1:2" x14ac:dyDescent="0.15">
      <c r="A290911" t="s">
        <v>289227</v>
      </c>
      <c r="B290911">
        <v>1</v>
      </c>
    </row>
    <row r="290912" spans="1:2" x14ac:dyDescent="0.15">
      <c r="A290912" t="s">
        <v>289228</v>
      </c>
      <c r="B290912">
        <v>1</v>
      </c>
    </row>
    <row r="290913" spans="1:2" x14ac:dyDescent="0.15">
      <c r="A290913" t="s">
        <v>289229</v>
      </c>
      <c r="B290913">
        <v>1</v>
      </c>
    </row>
    <row r="290914" spans="1:2" x14ac:dyDescent="0.15">
      <c r="A290914" t="s">
        <v>289230</v>
      </c>
      <c r="B290914">
        <v>1</v>
      </c>
    </row>
    <row r="290915" spans="1:2" x14ac:dyDescent="0.15">
      <c r="A290915" t="s">
        <v>289231</v>
      </c>
      <c r="B290915">
        <v>1</v>
      </c>
    </row>
    <row r="290916" spans="1:2" x14ac:dyDescent="0.15">
      <c r="A290916" t="s">
        <v>289233</v>
      </c>
      <c r="B290916">
        <v>1</v>
      </c>
    </row>
    <row r="290917" spans="1:2" x14ac:dyDescent="0.15">
      <c r="A290917" t="s">
        <v>289234</v>
      </c>
      <c r="B290917">
        <v>1</v>
      </c>
    </row>
    <row r="290918" spans="1:2" x14ac:dyDescent="0.15">
      <c r="A290918" t="s">
        <v>289235</v>
      </c>
      <c r="B290918">
        <v>1</v>
      </c>
    </row>
    <row r="290919" spans="1:2" x14ac:dyDescent="0.15">
      <c r="A290919" t="s">
        <v>289236</v>
      </c>
      <c r="B290919">
        <v>1</v>
      </c>
    </row>
    <row r="290920" spans="1:2" x14ac:dyDescent="0.15">
      <c r="A290920" t="s">
        <v>289237</v>
      </c>
      <c r="B290920">
        <v>1</v>
      </c>
    </row>
    <row r="290921" spans="1:2" x14ac:dyDescent="0.15">
      <c r="A290921" t="s">
        <v>289238</v>
      </c>
      <c r="B290921">
        <v>1</v>
      </c>
    </row>
    <row r="290922" spans="1:2" x14ac:dyDescent="0.15">
      <c r="A290922" t="s">
        <v>289241</v>
      </c>
      <c r="B290922">
        <v>1</v>
      </c>
    </row>
    <row r="290923" spans="1:2" x14ac:dyDescent="0.15">
      <c r="A290923" t="s">
        <v>289242</v>
      </c>
      <c r="B290923">
        <v>1</v>
      </c>
    </row>
    <row r="290924" spans="1:2" x14ac:dyDescent="0.15">
      <c r="A290924" t="s">
        <v>289243</v>
      </c>
      <c r="B290924">
        <v>1</v>
      </c>
    </row>
    <row r="290925" spans="1:2" x14ac:dyDescent="0.15">
      <c r="A290925" t="s">
        <v>289246</v>
      </c>
      <c r="B290925">
        <v>1</v>
      </c>
    </row>
    <row r="290926" spans="1:2" x14ac:dyDescent="0.15">
      <c r="A290926" t="s">
        <v>289247</v>
      </c>
      <c r="B290926">
        <v>1</v>
      </c>
    </row>
    <row r="290927" spans="1:2" x14ac:dyDescent="0.15">
      <c r="A290927" t="s">
        <v>289248</v>
      </c>
      <c r="B290927">
        <v>1</v>
      </c>
    </row>
    <row r="290928" spans="1:2" x14ac:dyDescent="0.15">
      <c r="A290928" t="s">
        <v>289249</v>
      </c>
      <c r="B290928">
        <v>1</v>
      </c>
    </row>
    <row r="290929" spans="1:2" x14ac:dyDescent="0.15">
      <c r="A290929" t="s">
        <v>289254</v>
      </c>
      <c r="B290929">
        <v>1</v>
      </c>
    </row>
    <row r="290930" spans="1:2" x14ac:dyDescent="0.15">
      <c r="A290930" t="s">
        <v>289255</v>
      </c>
      <c r="B290930">
        <v>1</v>
      </c>
    </row>
    <row r="290931" spans="1:2" x14ac:dyDescent="0.15">
      <c r="A290931" t="s">
        <v>289256</v>
      </c>
      <c r="B290931">
        <v>1</v>
      </c>
    </row>
    <row r="290932" spans="1:2" x14ac:dyDescent="0.15">
      <c r="A290932" t="s">
        <v>289258</v>
      </c>
      <c r="B290932">
        <v>1</v>
      </c>
    </row>
    <row r="290933" spans="1:2" x14ac:dyDescent="0.15">
      <c r="A290933" t="s">
        <v>289259</v>
      </c>
      <c r="B290933">
        <v>1</v>
      </c>
    </row>
    <row r="290934" spans="1:2" x14ac:dyDescent="0.15">
      <c r="A290934" t="s">
        <v>289261</v>
      </c>
      <c r="B290934">
        <v>1</v>
      </c>
    </row>
    <row r="290935" spans="1:2" x14ac:dyDescent="0.15">
      <c r="A290935" t="s">
        <v>289263</v>
      </c>
      <c r="B290935">
        <v>1</v>
      </c>
    </row>
    <row r="290936" spans="1:2" x14ac:dyDescent="0.15">
      <c r="A290936" t="s">
        <v>289264</v>
      </c>
      <c r="B290936">
        <v>1</v>
      </c>
    </row>
    <row r="290937" spans="1:2" x14ac:dyDescent="0.15">
      <c r="A290937" t="s">
        <v>289265</v>
      </c>
      <c r="B290937">
        <v>1</v>
      </c>
    </row>
    <row r="290938" spans="1:2" x14ac:dyDescent="0.15">
      <c r="A290938" t="s">
        <v>289266</v>
      </c>
      <c r="B290938">
        <v>1</v>
      </c>
    </row>
    <row r="290939" spans="1:2" x14ac:dyDescent="0.15">
      <c r="A290939" t="s">
        <v>289267</v>
      </c>
      <c r="B290939">
        <v>1</v>
      </c>
    </row>
    <row r="290940" spans="1:2" x14ac:dyDescent="0.15">
      <c r="A290940" t="s">
        <v>289268</v>
      </c>
      <c r="B290940">
        <v>1</v>
      </c>
    </row>
    <row r="290941" spans="1:2" x14ac:dyDescent="0.15">
      <c r="A290941" t="s">
        <v>289269</v>
      </c>
      <c r="B290941">
        <v>1</v>
      </c>
    </row>
    <row r="290942" spans="1:2" x14ac:dyDescent="0.15">
      <c r="A290942" t="s">
        <v>289270</v>
      </c>
      <c r="B290942">
        <v>1</v>
      </c>
    </row>
    <row r="290943" spans="1:2" x14ac:dyDescent="0.15">
      <c r="A290943" t="s">
        <v>289271</v>
      </c>
      <c r="B290943">
        <v>1</v>
      </c>
    </row>
    <row r="290944" spans="1:2" x14ac:dyDescent="0.15">
      <c r="A290944" t="s">
        <v>289272</v>
      </c>
      <c r="B290944">
        <v>1</v>
      </c>
    </row>
    <row r="290945" spans="1:2" x14ac:dyDescent="0.15">
      <c r="A290945" t="s">
        <v>289273</v>
      </c>
      <c r="B290945">
        <v>1</v>
      </c>
    </row>
    <row r="290946" spans="1:2" x14ac:dyDescent="0.15">
      <c r="A290946" t="s">
        <v>289274</v>
      </c>
      <c r="B290946">
        <v>1</v>
      </c>
    </row>
    <row r="290947" spans="1:2" x14ac:dyDescent="0.15">
      <c r="A290947" t="s">
        <v>289275</v>
      </c>
      <c r="B290947">
        <v>1</v>
      </c>
    </row>
    <row r="290948" spans="1:2" x14ac:dyDescent="0.15">
      <c r="A290948" t="s">
        <v>289276</v>
      </c>
      <c r="B290948">
        <v>1</v>
      </c>
    </row>
    <row r="290949" spans="1:2" x14ac:dyDescent="0.15">
      <c r="A290949" t="s">
        <v>289277</v>
      </c>
      <c r="B290949">
        <v>1</v>
      </c>
    </row>
    <row r="290950" spans="1:2" x14ac:dyDescent="0.15">
      <c r="A290950" t="s">
        <v>289278</v>
      </c>
      <c r="B290950">
        <v>1</v>
      </c>
    </row>
    <row r="290951" spans="1:2" x14ac:dyDescent="0.15">
      <c r="A290951" t="s">
        <v>289279</v>
      </c>
      <c r="B290951">
        <v>1</v>
      </c>
    </row>
    <row r="290952" spans="1:2" x14ac:dyDescent="0.15">
      <c r="A290952" t="s">
        <v>289280</v>
      </c>
      <c r="B290952">
        <v>1</v>
      </c>
    </row>
    <row r="290953" spans="1:2" x14ac:dyDescent="0.15">
      <c r="A290953" t="s">
        <v>289281</v>
      </c>
      <c r="B290953">
        <v>1</v>
      </c>
    </row>
    <row r="290954" spans="1:2" x14ac:dyDescent="0.15">
      <c r="A290954" t="s">
        <v>289282</v>
      </c>
      <c r="B290954">
        <v>1</v>
      </c>
    </row>
    <row r="290955" spans="1:2" x14ac:dyDescent="0.15">
      <c r="A290955" t="s">
        <v>289284</v>
      </c>
      <c r="B290955">
        <v>1</v>
      </c>
    </row>
    <row r="290956" spans="1:2" x14ac:dyDescent="0.15">
      <c r="A290956" t="s">
        <v>289285</v>
      </c>
      <c r="B290956">
        <v>1</v>
      </c>
    </row>
    <row r="290957" spans="1:2" x14ac:dyDescent="0.15">
      <c r="A290957" t="s">
        <v>289287</v>
      </c>
      <c r="B290957">
        <v>1</v>
      </c>
    </row>
    <row r="290958" spans="1:2" x14ac:dyDescent="0.15">
      <c r="A290958" t="s">
        <v>289289</v>
      </c>
      <c r="B290958">
        <v>1</v>
      </c>
    </row>
    <row r="290959" spans="1:2" x14ac:dyDescent="0.15">
      <c r="A290959" t="s">
        <v>289290</v>
      </c>
      <c r="B290959">
        <v>1</v>
      </c>
    </row>
    <row r="290960" spans="1:2" x14ac:dyDescent="0.15">
      <c r="A290960" t="s">
        <v>289292</v>
      </c>
      <c r="B290960">
        <v>1</v>
      </c>
    </row>
    <row r="290961" spans="1:2" x14ac:dyDescent="0.15">
      <c r="A290961" t="s">
        <v>289294</v>
      </c>
      <c r="B290961">
        <v>1</v>
      </c>
    </row>
    <row r="290962" spans="1:2" x14ac:dyDescent="0.15">
      <c r="A290962" t="s">
        <v>289295</v>
      </c>
      <c r="B290962">
        <v>1</v>
      </c>
    </row>
    <row r="290963" spans="1:2" x14ac:dyDescent="0.15">
      <c r="A290963" t="s">
        <v>289296</v>
      </c>
      <c r="B290963">
        <v>1</v>
      </c>
    </row>
    <row r="290964" spans="1:2" x14ac:dyDescent="0.15">
      <c r="A290964" t="s">
        <v>289298</v>
      </c>
      <c r="B290964">
        <v>1</v>
      </c>
    </row>
    <row r="290965" spans="1:2" x14ac:dyDescent="0.15">
      <c r="A290965" t="s">
        <v>289303</v>
      </c>
      <c r="B290965">
        <v>1</v>
      </c>
    </row>
    <row r="290966" spans="1:2" x14ac:dyDescent="0.15">
      <c r="A290966" t="s">
        <v>289304</v>
      </c>
      <c r="B290966">
        <v>1</v>
      </c>
    </row>
    <row r="290967" spans="1:2" x14ac:dyDescent="0.15">
      <c r="A290967" t="s">
        <v>289305</v>
      </c>
      <c r="B290967">
        <v>1</v>
      </c>
    </row>
    <row r="290968" spans="1:2" x14ac:dyDescent="0.15">
      <c r="A290968" t="s">
        <v>289306</v>
      </c>
      <c r="B290968">
        <v>1</v>
      </c>
    </row>
    <row r="290969" spans="1:2" x14ac:dyDescent="0.15">
      <c r="A290969" t="s">
        <v>289309</v>
      </c>
      <c r="B290969">
        <v>1</v>
      </c>
    </row>
    <row r="290970" spans="1:2" x14ac:dyDescent="0.15">
      <c r="A290970" t="s">
        <v>289310</v>
      </c>
      <c r="B290970">
        <v>1</v>
      </c>
    </row>
    <row r="290971" spans="1:2" x14ac:dyDescent="0.15">
      <c r="A290971" t="s">
        <v>289311</v>
      </c>
      <c r="B290971">
        <v>1</v>
      </c>
    </row>
    <row r="290972" spans="1:2" x14ac:dyDescent="0.15">
      <c r="A290972" t="s">
        <v>289312</v>
      </c>
      <c r="B290972">
        <v>1</v>
      </c>
    </row>
    <row r="290973" spans="1:2" x14ac:dyDescent="0.15">
      <c r="A290973" t="s">
        <v>289313</v>
      </c>
      <c r="B290973">
        <v>1</v>
      </c>
    </row>
    <row r="290974" spans="1:2" x14ac:dyDescent="0.15">
      <c r="A290974" t="s">
        <v>289314</v>
      </c>
      <c r="B290974">
        <v>1</v>
      </c>
    </row>
    <row r="290975" spans="1:2" x14ac:dyDescent="0.15">
      <c r="A290975" t="s">
        <v>289315</v>
      </c>
      <c r="B290975">
        <v>1</v>
      </c>
    </row>
    <row r="290976" spans="1:2" x14ac:dyDescent="0.15">
      <c r="A290976" t="s">
        <v>289316</v>
      </c>
      <c r="B290976">
        <v>1</v>
      </c>
    </row>
    <row r="290977" spans="1:2" x14ac:dyDescent="0.15">
      <c r="A290977" t="s">
        <v>289317</v>
      </c>
      <c r="B290977">
        <v>1</v>
      </c>
    </row>
    <row r="290978" spans="1:2" x14ac:dyDescent="0.15">
      <c r="A290978" t="s">
        <v>289320</v>
      </c>
      <c r="B290978">
        <v>1</v>
      </c>
    </row>
    <row r="290979" spans="1:2" x14ac:dyDescent="0.15">
      <c r="A290979" t="s">
        <v>289321</v>
      </c>
      <c r="B290979">
        <v>1</v>
      </c>
    </row>
    <row r="290980" spans="1:2" x14ac:dyDescent="0.15">
      <c r="A290980" t="s">
        <v>289322</v>
      </c>
      <c r="B290980">
        <v>1</v>
      </c>
    </row>
    <row r="290981" spans="1:2" x14ac:dyDescent="0.15">
      <c r="A290981" t="s">
        <v>289323</v>
      </c>
      <c r="B290981">
        <v>1</v>
      </c>
    </row>
    <row r="290982" spans="1:2" x14ac:dyDescent="0.15">
      <c r="A290982" t="s">
        <v>289324</v>
      </c>
      <c r="B290982">
        <v>1</v>
      </c>
    </row>
    <row r="290983" spans="1:2" x14ac:dyDescent="0.15">
      <c r="A290983" t="s">
        <v>289325</v>
      </c>
      <c r="B290983">
        <v>1</v>
      </c>
    </row>
    <row r="290984" spans="1:2" x14ac:dyDescent="0.15">
      <c r="A290984" t="s">
        <v>289326</v>
      </c>
      <c r="B290984">
        <v>1</v>
      </c>
    </row>
    <row r="290985" spans="1:2" x14ac:dyDescent="0.15">
      <c r="A290985" t="s">
        <v>289327</v>
      </c>
      <c r="B290985">
        <v>1</v>
      </c>
    </row>
    <row r="290986" spans="1:2" x14ac:dyDescent="0.15">
      <c r="A290986" t="s">
        <v>289328</v>
      </c>
      <c r="B290986">
        <v>1</v>
      </c>
    </row>
    <row r="290987" spans="1:2" x14ac:dyDescent="0.15">
      <c r="A290987" t="s">
        <v>289329</v>
      </c>
      <c r="B290987">
        <v>1</v>
      </c>
    </row>
    <row r="290988" spans="1:2" x14ac:dyDescent="0.15">
      <c r="A290988" t="s">
        <v>289330</v>
      </c>
      <c r="B290988">
        <v>1</v>
      </c>
    </row>
    <row r="290989" spans="1:2" x14ac:dyDescent="0.15">
      <c r="A290989" t="s">
        <v>289331</v>
      </c>
      <c r="B290989">
        <v>1</v>
      </c>
    </row>
    <row r="290990" spans="1:2" x14ac:dyDescent="0.15">
      <c r="A290990" t="s">
        <v>289332</v>
      </c>
      <c r="B290990">
        <v>1</v>
      </c>
    </row>
    <row r="290991" spans="1:2" x14ac:dyDescent="0.15">
      <c r="A290991" t="s">
        <v>289333</v>
      </c>
      <c r="B290991">
        <v>1</v>
      </c>
    </row>
    <row r="290992" spans="1:2" x14ac:dyDescent="0.15">
      <c r="A290992" t="s">
        <v>289334</v>
      </c>
      <c r="B290992">
        <v>1</v>
      </c>
    </row>
    <row r="290993" spans="1:2" x14ac:dyDescent="0.15">
      <c r="A290993" t="s">
        <v>289337</v>
      </c>
      <c r="B290993">
        <v>1</v>
      </c>
    </row>
    <row r="290994" spans="1:2" x14ac:dyDescent="0.15">
      <c r="A290994" t="s">
        <v>289339</v>
      </c>
      <c r="B290994">
        <v>1</v>
      </c>
    </row>
    <row r="290995" spans="1:2" x14ac:dyDescent="0.15">
      <c r="A290995" t="s">
        <v>289340</v>
      </c>
      <c r="B290995">
        <v>1</v>
      </c>
    </row>
    <row r="290996" spans="1:2" x14ac:dyDescent="0.15">
      <c r="A290996" t="s">
        <v>289341</v>
      </c>
      <c r="B290996">
        <v>1</v>
      </c>
    </row>
    <row r="290997" spans="1:2" x14ac:dyDescent="0.15">
      <c r="A290997" t="s">
        <v>289342</v>
      </c>
      <c r="B290997">
        <v>1</v>
      </c>
    </row>
    <row r="290998" spans="1:2" x14ac:dyDescent="0.15">
      <c r="A290998" t="s">
        <v>289343</v>
      </c>
      <c r="B290998">
        <v>1</v>
      </c>
    </row>
    <row r="290999" spans="1:2" x14ac:dyDescent="0.15">
      <c r="A290999" t="s">
        <v>289346</v>
      </c>
      <c r="B290999">
        <v>1</v>
      </c>
    </row>
    <row r="291000" spans="1:2" x14ac:dyDescent="0.15">
      <c r="A291000" t="s">
        <v>289347</v>
      </c>
      <c r="B291000">
        <v>1</v>
      </c>
    </row>
    <row r="291001" spans="1:2" x14ac:dyDescent="0.15">
      <c r="A291001" t="s">
        <v>289348</v>
      </c>
      <c r="B291001">
        <v>1</v>
      </c>
    </row>
    <row r="291002" spans="1:2" x14ac:dyDescent="0.15">
      <c r="A291002" t="s">
        <v>289349</v>
      </c>
      <c r="B291002">
        <v>1</v>
      </c>
    </row>
    <row r="291003" spans="1:2" x14ac:dyDescent="0.15">
      <c r="A291003" t="s">
        <v>289351</v>
      </c>
      <c r="B291003">
        <v>1</v>
      </c>
    </row>
    <row r="291004" spans="1:2" x14ac:dyDescent="0.15">
      <c r="A291004" t="s">
        <v>289352</v>
      </c>
      <c r="B291004">
        <v>1</v>
      </c>
    </row>
    <row r="291005" spans="1:2" x14ac:dyDescent="0.15">
      <c r="A291005" t="s">
        <v>289353</v>
      </c>
      <c r="B291005">
        <v>1</v>
      </c>
    </row>
    <row r="291006" spans="1:2" x14ac:dyDescent="0.15">
      <c r="A291006" t="s">
        <v>289354</v>
      </c>
      <c r="B291006">
        <v>1</v>
      </c>
    </row>
    <row r="291007" spans="1:2" x14ac:dyDescent="0.15">
      <c r="A291007" t="s">
        <v>289355</v>
      </c>
      <c r="B291007">
        <v>1</v>
      </c>
    </row>
    <row r="291008" spans="1:2" x14ac:dyDescent="0.15">
      <c r="A291008" t="s">
        <v>289356</v>
      </c>
      <c r="B291008">
        <v>1</v>
      </c>
    </row>
    <row r="291009" spans="1:2" x14ac:dyDescent="0.15">
      <c r="A291009" t="s">
        <v>289357</v>
      </c>
      <c r="B291009">
        <v>1</v>
      </c>
    </row>
    <row r="291010" spans="1:2" x14ac:dyDescent="0.15">
      <c r="A291010" t="s">
        <v>289358</v>
      </c>
      <c r="B291010">
        <v>1</v>
      </c>
    </row>
    <row r="291011" spans="1:2" x14ac:dyDescent="0.15">
      <c r="A291011" t="s">
        <v>289359</v>
      </c>
      <c r="B291011">
        <v>1</v>
      </c>
    </row>
    <row r="291012" spans="1:2" x14ac:dyDescent="0.15">
      <c r="A291012" t="s">
        <v>289360</v>
      </c>
      <c r="B291012">
        <v>1</v>
      </c>
    </row>
    <row r="291013" spans="1:2" x14ac:dyDescent="0.15">
      <c r="A291013" t="s">
        <v>289361</v>
      </c>
      <c r="B291013">
        <v>1</v>
      </c>
    </row>
    <row r="291014" spans="1:2" x14ac:dyDescent="0.15">
      <c r="A291014" t="s">
        <v>289362</v>
      </c>
      <c r="B291014">
        <v>1</v>
      </c>
    </row>
    <row r="291015" spans="1:2" x14ac:dyDescent="0.15">
      <c r="A291015" t="s">
        <v>289363</v>
      </c>
      <c r="B291015">
        <v>1</v>
      </c>
    </row>
    <row r="291016" spans="1:2" x14ac:dyDescent="0.15">
      <c r="A291016" t="s">
        <v>289364</v>
      </c>
      <c r="B291016">
        <v>1</v>
      </c>
    </row>
    <row r="291017" spans="1:2" x14ac:dyDescent="0.15">
      <c r="A291017" t="s">
        <v>289365</v>
      </c>
      <c r="B291017">
        <v>1</v>
      </c>
    </row>
    <row r="291018" spans="1:2" x14ac:dyDescent="0.15">
      <c r="A291018" t="s">
        <v>289366</v>
      </c>
      <c r="B291018">
        <v>1</v>
      </c>
    </row>
    <row r="291019" spans="1:2" x14ac:dyDescent="0.15">
      <c r="A291019" t="s">
        <v>289367</v>
      </c>
      <c r="B291019">
        <v>1</v>
      </c>
    </row>
    <row r="291020" spans="1:2" x14ac:dyDescent="0.15">
      <c r="A291020" t="s">
        <v>289368</v>
      </c>
      <c r="B291020">
        <v>1</v>
      </c>
    </row>
    <row r="291021" spans="1:2" x14ac:dyDescent="0.15">
      <c r="A291021" t="s">
        <v>289369</v>
      </c>
      <c r="B291021">
        <v>1</v>
      </c>
    </row>
    <row r="291022" spans="1:2" x14ac:dyDescent="0.15">
      <c r="A291022" t="s">
        <v>289373</v>
      </c>
      <c r="B291022">
        <v>1</v>
      </c>
    </row>
    <row r="291023" spans="1:2" x14ac:dyDescent="0.15">
      <c r="A291023" t="s">
        <v>289374</v>
      </c>
      <c r="B291023">
        <v>1</v>
      </c>
    </row>
    <row r="291024" spans="1:2" x14ac:dyDescent="0.15">
      <c r="A291024" t="s">
        <v>289375</v>
      </c>
      <c r="B291024">
        <v>1</v>
      </c>
    </row>
    <row r="291025" spans="1:2" x14ac:dyDescent="0.15">
      <c r="A291025" t="s">
        <v>289377</v>
      </c>
      <c r="B291025">
        <v>1</v>
      </c>
    </row>
    <row r="291026" spans="1:2" x14ac:dyDescent="0.15">
      <c r="A291026" t="s">
        <v>289378</v>
      </c>
      <c r="B291026">
        <v>1</v>
      </c>
    </row>
    <row r="291027" spans="1:2" x14ac:dyDescent="0.15">
      <c r="A291027" t="s">
        <v>289379</v>
      </c>
      <c r="B291027">
        <v>1</v>
      </c>
    </row>
    <row r="291028" spans="1:2" x14ac:dyDescent="0.15">
      <c r="A291028" t="s">
        <v>289380</v>
      </c>
      <c r="B291028">
        <v>1</v>
      </c>
    </row>
    <row r="291029" spans="1:2" x14ac:dyDescent="0.15">
      <c r="A291029" t="s">
        <v>289381</v>
      </c>
      <c r="B291029">
        <v>1</v>
      </c>
    </row>
    <row r="291030" spans="1:2" x14ac:dyDescent="0.15">
      <c r="A291030" t="s">
        <v>289382</v>
      </c>
      <c r="B291030">
        <v>1</v>
      </c>
    </row>
    <row r="291031" spans="1:2" x14ac:dyDescent="0.15">
      <c r="A291031" t="s">
        <v>289383</v>
      </c>
      <c r="B291031">
        <v>1</v>
      </c>
    </row>
    <row r="291032" spans="1:2" x14ac:dyDescent="0.15">
      <c r="A291032" t="s">
        <v>289384</v>
      </c>
      <c r="B291032">
        <v>1</v>
      </c>
    </row>
    <row r="291033" spans="1:2" x14ac:dyDescent="0.15">
      <c r="A291033" t="s">
        <v>289385</v>
      </c>
      <c r="B291033">
        <v>1</v>
      </c>
    </row>
    <row r="291034" spans="1:2" x14ac:dyDescent="0.15">
      <c r="A291034" t="s">
        <v>289387</v>
      </c>
      <c r="B291034">
        <v>1</v>
      </c>
    </row>
    <row r="291035" spans="1:2" x14ac:dyDescent="0.15">
      <c r="A291035" t="s">
        <v>289389</v>
      </c>
      <c r="B291035">
        <v>1</v>
      </c>
    </row>
    <row r="291036" spans="1:2" x14ac:dyDescent="0.15">
      <c r="A291036" t="s">
        <v>289390</v>
      </c>
      <c r="B291036">
        <v>1</v>
      </c>
    </row>
    <row r="291037" spans="1:2" x14ac:dyDescent="0.15">
      <c r="A291037" t="s">
        <v>289391</v>
      </c>
      <c r="B291037">
        <v>1</v>
      </c>
    </row>
    <row r="291038" spans="1:2" x14ac:dyDescent="0.15">
      <c r="A291038" t="s">
        <v>289393</v>
      </c>
      <c r="B291038">
        <v>1</v>
      </c>
    </row>
    <row r="291039" spans="1:2" x14ac:dyDescent="0.15">
      <c r="A291039" t="s">
        <v>289394</v>
      </c>
      <c r="B291039">
        <v>1</v>
      </c>
    </row>
    <row r="291040" spans="1:2" x14ac:dyDescent="0.15">
      <c r="A291040" t="s">
        <v>289395</v>
      </c>
      <c r="B291040">
        <v>1</v>
      </c>
    </row>
    <row r="291041" spans="1:2" x14ac:dyDescent="0.15">
      <c r="A291041" t="s">
        <v>289396</v>
      </c>
      <c r="B291041">
        <v>1</v>
      </c>
    </row>
    <row r="291042" spans="1:2" x14ac:dyDescent="0.15">
      <c r="A291042" t="s">
        <v>289397</v>
      </c>
      <c r="B291042">
        <v>1</v>
      </c>
    </row>
    <row r="291043" spans="1:2" x14ac:dyDescent="0.15">
      <c r="A291043" t="s">
        <v>289400</v>
      </c>
      <c r="B291043">
        <v>1</v>
      </c>
    </row>
    <row r="291044" spans="1:2" x14ac:dyDescent="0.15">
      <c r="A291044" t="s">
        <v>289401</v>
      </c>
      <c r="B291044">
        <v>1</v>
      </c>
    </row>
    <row r="291045" spans="1:2" x14ac:dyDescent="0.15">
      <c r="A291045" t="s">
        <v>289402</v>
      </c>
      <c r="B291045">
        <v>1</v>
      </c>
    </row>
    <row r="291046" spans="1:2" x14ac:dyDescent="0.15">
      <c r="A291046" t="s">
        <v>289403</v>
      </c>
      <c r="B291046">
        <v>1</v>
      </c>
    </row>
    <row r="291047" spans="1:2" x14ac:dyDescent="0.15">
      <c r="A291047" t="s">
        <v>289407</v>
      </c>
      <c r="B291047">
        <v>1</v>
      </c>
    </row>
    <row r="291048" spans="1:2" x14ac:dyDescent="0.15">
      <c r="A291048" t="s">
        <v>289408</v>
      </c>
      <c r="B291048">
        <v>1</v>
      </c>
    </row>
    <row r="291049" spans="1:2" x14ac:dyDescent="0.15">
      <c r="A291049" t="s">
        <v>289409</v>
      </c>
      <c r="B291049">
        <v>1</v>
      </c>
    </row>
    <row r="291050" spans="1:2" x14ac:dyDescent="0.15">
      <c r="A291050" t="s">
        <v>289410</v>
      </c>
      <c r="B291050">
        <v>1</v>
      </c>
    </row>
    <row r="291051" spans="1:2" x14ac:dyDescent="0.15">
      <c r="A291051" t="s">
        <v>289411</v>
      </c>
      <c r="B291051">
        <v>1</v>
      </c>
    </row>
    <row r="291052" spans="1:2" x14ac:dyDescent="0.15">
      <c r="A291052" t="s">
        <v>289413</v>
      </c>
      <c r="B291052">
        <v>1</v>
      </c>
    </row>
    <row r="291053" spans="1:2" x14ac:dyDescent="0.15">
      <c r="A291053" t="s">
        <v>289414</v>
      </c>
      <c r="B291053">
        <v>1</v>
      </c>
    </row>
    <row r="291054" spans="1:2" x14ac:dyDescent="0.15">
      <c r="A291054" t="s">
        <v>289415</v>
      </c>
      <c r="B291054">
        <v>1</v>
      </c>
    </row>
    <row r="291055" spans="1:2" x14ac:dyDescent="0.15">
      <c r="A291055" t="s">
        <v>289417</v>
      </c>
      <c r="B291055">
        <v>1</v>
      </c>
    </row>
    <row r="291056" spans="1:2" x14ac:dyDescent="0.15">
      <c r="A291056" t="s">
        <v>289418</v>
      </c>
      <c r="B291056">
        <v>1</v>
      </c>
    </row>
    <row r="291057" spans="1:2" x14ac:dyDescent="0.15">
      <c r="A291057" t="s">
        <v>289419</v>
      </c>
      <c r="B291057">
        <v>1</v>
      </c>
    </row>
    <row r="291058" spans="1:2" x14ac:dyDescent="0.15">
      <c r="A291058" t="s">
        <v>289420</v>
      </c>
      <c r="B291058">
        <v>1</v>
      </c>
    </row>
    <row r="291059" spans="1:2" x14ac:dyDescent="0.15">
      <c r="A291059" t="s">
        <v>289422</v>
      </c>
      <c r="B291059">
        <v>1</v>
      </c>
    </row>
    <row r="291060" spans="1:2" x14ac:dyDescent="0.15">
      <c r="A291060" t="s">
        <v>289423</v>
      </c>
      <c r="B291060">
        <v>1</v>
      </c>
    </row>
    <row r="291061" spans="1:2" x14ac:dyDescent="0.15">
      <c r="A291061" t="s">
        <v>289424</v>
      </c>
      <c r="B291061">
        <v>1</v>
      </c>
    </row>
    <row r="291062" spans="1:2" x14ac:dyDescent="0.15">
      <c r="A291062" t="s">
        <v>289425</v>
      </c>
      <c r="B291062">
        <v>1</v>
      </c>
    </row>
    <row r="291063" spans="1:2" x14ac:dyDescent="0.15">
      <c r="A291063" t="s">
        <v>289426</v>
      </c>
      <c r="B291063">
        <v>1</v>
      </c>
    </row>
    <row r="291064" spans="1:2" x14ac:dyDescent="0.15">
      <c r="A291064" t="s">
        <v>289427</v>
      </c>
      <c r="B291064">
        <v>1</v>
      </c>
    </row>
    <row r="291065" spans="1:2" x14ac:dyDescent="0.15">
      <c r="A291065" t="s">
        <v>289428</v>
      </c>
      <c r="B291065">
        <v>1</v>
      </c>
    </row>
    <row r="291066" spans="1:2" x14ac:dyDescent="0.15">
      <c r="A291066" t="s">
        <v>289429</v>
      </c>
      <c r="B291066">
        <v>1</v>
      </c>
    </row>
    <row r="291067" spans="1:2" x14ac:dyDescent="0.15">
      <c r="A291067" t="s">
        <v>289430</v>
      </c>
      <c r="B291067">
        <v>1</v>
      </c>
    </row>
    <row r="291068" spans="1:2" x14ac:dyDescent="0.15">
      <c r="A291068" t="s">
        <v>289431</v>
      </c>
      <c r="B291068">
        <v>1</v>
      </c>
    </row>
    <row r="291069" spans="1:2" x14ac:dyDescent="0.15">
      <c r="A291069" t="s">
        <v>289432</v>
      </c>
      <c r="B291069">
        <v>1</v>
      </c>
    </row>
    <row r="291070" spans="1:2" x14ac:dyDescent="0.15">
      <c r="A291070" t="s">
        <v>289433</v>
      </c>
      <c r="B291070">
        <v>1</v>
      </c>
    </row>
    <row r="291071" spans="1:2" x14ac:dyDescent="0.15">
      <c r="A291071" t="s">
        <v>289434</v>
      </c>
      <c r="B291071">
        <v>1</v>
      </c>
    </row>
    <row r="291072" spans="1:2" x14ac:dyDescent="0.15">
      <c r="A291072" t="s">
        <v>289436</v>
      </c>
      <c r="B291072">
        <v>1</v>
      </c>
    </row>
    <row r="291073" spans="1:2" x14ac:dyDescent="0.15">
      <c r="A291073" t="s">
        <v>289437</v>
      </c>
      <c r="B291073">
        <v>1</v>
      </c>
    </row>
    <row r="291074" spans="1:2" x14ac:dyDescent="0.15">
      <c r="A291074" t="s">
        <v>289438</v>
      </c>
      <c r="B291074">
        <v>1</v>
      </c>
    </row>
    <row r="291075" spans="1:2" x14ac:dyDescent="0.15">
      <c r="A291075" t="s">
        <v>289439</v>
      </c>
      <c r="B291075">
        <v>1</v>
      </c>
    </row>
    <row r="291076" spans="1:2" x14ac:dyDescent="0.15">
      <c r="A291076" t="s">
        <v>289440</v>
      </c>
      <c r="B291076">
        <v>1</v>
      </c>
    </row>
    <row r="291077" spans="1:2" x14ac:dyDescent="0.15">
      <c r="A291077" t="s">
        <v>289441</v>
      </c>
      <c r="B291077">
        <v>1</v>
      </c>
    </row>
    <row r="291078" spans="1:2" x14ac:dyDescent="0.15">
      <c r="A291078" t="s">
        <v>289443</v>
      </c>
      <c r="B291078">
        <v>1</v>
      </c>
    </row>
    <row r="291079" spans="1:2" x14ac:dyDescent="0.15">
      <c r="A291079" t="s">
        <v>289444</v>
      </c>
      <c r="B291079">
        <v>1</v>
      </c>
    </row>
    <row r="291080" spans="1:2" x14ac:dyDescent="0.15">
      <c r="A291080" t="s">
        <v>289446</v>
      </c>
      <c r="B291080">
        <v>1</v>
      </c>
    </row>
    <row r="291081" spans="1:2" x14ac:dyDescent="0.15">
      <c r="A291081" t="s">
        <v>289449</v>
      </c>
      <c r="B291081">
        <v>1</v>
      </c>
    </row>
    <row r="291082" spans="1:2" x14ac:dyDescent="0.15">
      <c r="A291082" t="s">
        <v>289450</v>
      </c>
      <c r="B291082">
        <v>1</v>
      </c>
    </row>
    <row r="291083" spans="1:2" x14ac:dyDescent="0.15">
      <c r="A291083" t="s">
        <v>289451</v>
      </c>
      <c r="B291083">
        <v>1</v>
      </c>
    </row>
    <row r="291084" spans="1:2" x14ac:dyDescent="0.15">
      <c r="A291084" t="s">
        <v>289452</v>
      </c>
      <c r="B291084">
        <v>1</v>
      </c>
    </row>
    <row r="291085" spans="1:2" x14ac:dyDescent="0.15">
      <c r="A291085" t="s">
        <v>289455</v>
      </c>
      <c r="B291085">
        <v>1</v>
      </c>
    </row>
    <row r="291086" spans="1:2" x14ac:dyDescent="0.15">
      <c r="A291086" t="s">
        <v>289456</v>
      </c>
      <c r="B291086">
        <v>1</v>
      </c>
    </row>
    <row r="291087" spans="1:2" x14ac:dyDescent="0.15">
      <c r="A291087" t="s">
        <v>289457</v>
      </c>
      <c r="B291087">
        <v>1</v>
      </c>
    </row>
    <row r="291088" spans="1:2" x14ac:dyDescent="0.15">
      <c r="A291088" t="s">
        <v>289458</v>
      </c>
      <c r="B291088">
        <v>1</v>
      </c>
    </row>
    <row r="291089" spans="1:2" x14ac:dyDescent="0.15">
      <c r="A291089" t="s">
        <v>289459</v>
      </c>
      <c r="B291089">
        <v>1</v>
      </c>
    </row>
    <row r="291090" spans="1:2" x14ac:dyDescent="0.15">
      <c r="A291090" t="s">
        <v>289460</v>
      </c>
      <c r="B291090">
        <v>1</v>
      </c>
    </row>
    <row r="291091" spans="1:2" x14ac:dyDescent="0.15">
      <c r="A291091" t="s">
        <v>289461</v>
      </c>
      <c r="B291091">
        <v>1</v>
      </c>
    </row>
    <row r="291092" spans="1:2" x14ac:dyDescent="0.15">
      <c r="A291092" t="s">
        <v>289463</v>
      </c>
      <c r="B291092">
        <v>1</v>
      </c>
    </row>
    <row r="291093" spans="1:2" x14ac:dyDescent="0.15">
      <c r="A291093" t="s">
        <v>289464</v>
      </c>
      <c r="B291093">
        <v>1</v>
      </c>
    </row>
    <row r="291094" spans="1:2" x14ac:dyDescent="0.15">
      <c r="A291094" t="s">
        <v>289466</v>
      </c>
      <c r="B291094">
        <v>1</v>
      </c>
    </row>
    <row r="291095" spans="1:2" x14ac:dyDescent="0.15">
      <c r="A291095" t="s">
        <v>289468</v>
      </c>
      <c r="B291095">
        <v>1</v>
      </c>
    </row>
    <row r="291096" spans="1:2" x14ac:dyDescent="0.15">
      <c r="A291096" t="s">
        <v>289470</v>
      </c>
      <c r="B291096">
        <v>1</v>
      </c>
    </row>
    <row r="291097" spans="1:2" x14ac:dyDescent="0.15">
      <c r="A291097" t="s">
        <v>289473</v>
      </c>
      <c r="B291097">
        <v>1</v>
      </c>
    </row>
    <row r="291098" spans="1:2" x14ac:dyDescent="0.15">
      <c r="A291098" t="s">
        <v>289474</v>
      </c>
      <c r="B291098">
        <v>1</v>
      </c>
    </row>
    <row r="291099" spans="1:2" x14ac:dyDescent="0.15">
      <c r="A291099" t="s">
        <v>289475</v>
      </c>
      <c r="B291099">
        <v>1</v>
      </c>
    </row>
    <row r="291100" spans="1:2" x14ac:dyDescent="0.15">
      <c r="A291100" t="s">
        <v>289476</v>
      </c>
      <c r="B291100">
        <v>1</v>
      </c>
    </row>
    <row r="291101" spans="1:2" x14ac:dyDescent="0.15">
      <c r="A291101" t="s">
        <v>289477</v>
      </c>
      <c r="B291101">
        <v>1</v>
      </c>
    </row>
    <row r="291102" spans="1:2" x14ac:dyDescent="0.15">
      <c r="A291102" t="s">
        <v>289480</v>
      </c>
      <c r="B291102">
        <v>1</v>
      </c>
    </row>
    <row r="291103" spans="1:2" x14ac:dyDescent="0.15">
      <c r="A291103" t="s">
        <v>289481</v>
      </c>
      <c r="B291103">
        <v>1</v>
      </c>
    </row>
    <row r="291104" spans="1:2" x14ac:dyDescent="0.15">
      <c r="A291104" t="s">
        <v>289482</v>
      </c>
      <c r="B291104">
        <v>1</v>
      </c>
    </row>
    <row r="291105" spans="1:2" x14ac:dyDescent="0.15">
      <c r="A291105" t="s">
        <v>289485</v>
      </c>
      <c r="B291105">
        <v>1</v>
      </c>
    </row>
    <row r="291106" spans="1:2" x14ac:dyDescent="0.15">
      <c r="A291106" t="s">
        <v>289486</v>
      </c>
      <c r="B291106">
        <v>1</v>
      </c>
    </row>
    <row r="291107" spans="1:2" x14ac:dyDescent="0.15">
      <c r="A291107" t="s">
        <v>289487</v>
      </c>
      <c r="B291107">
        <v>1</v>
      </c>
    </row>
    <row r="291108" spans="1:2" x14ac:dyDescent="0.15">
      <c r="A291108" t="s">
        <v>289488</v>
      </c>
      <c r="B291108">
        <v>1</v>
      </c>
    </row>
    <row r="291109" spans="1:2" x14ac:dyDescent="0.15">
      <c r="A291109" t="s">
        <v>289490</v>
      </c>
      <c r="B291109">
        <v>1</v>
      </c>
    </row>
    <row r="291110" spans="1:2" x14ac:dyDescent="0.15">
      <c r="A291110" t="s">
        <v>289491</v>
      </c>
      <c r="B291110">
        <v>1</v>
      </c>
    </row>
    <row r="291111" spans="1:2" x14ac:dyDescent="0.15">
      <c r="A291111" t="s">
        <v>289492</v>
      </c>
      <c r="B291111">
        <v>1</v>
      </c>
    </row>
    <row r="291112" spans="1:2" x14ac:dyDescent="0.15">
      <c r="A291112" t="s">
        <v>289493</v>
      </c>
      <c r="B291112">
        <v>1</v>
      </c>
    </row>
    <row r="291113" spans="1:2" x14ac:dyDescent="0.15">
      <c r="A291113" t="s">
        <v>289494</v>
      </c>
      <c r="B291113">
        <v>1</v>
      </c>
    </row>
    <row r="291114" spans="1:2" x14ac:dyDescent="0.15">
      <c r="A291114" t="s">
        <v>289495</v>
      </c>
      <c r="B291114">
        <v>1</v>
      </c>
    </row>
    <row r="291115" spans="1:2" x14ac:dyDescent="0.15">
      <c r="A291115" t="s">
        <v>289496</v>
      </c>
      <c r="B291115">
        <v>1</v>
      </c>
    </row>
    <row r="291116" spans="1:2" x14ac:dyDescent="0.15">
      <c r="A291116" t="s">
        <v>289497</v>
      </c>
      <c r="B291116">
        <v>1</v>
      </c>
    </row>
    <row r="291117" spans="1:2" x14ac:dyDescent="0.15">
      <c r="A291117" t="s">
        <v>289498</v>
      </c>
      <c r="B291117">
        <v>1</v>
      </c>
    </row>
    <row r="291118" spans="1:2" x14ac:dyDescent="0.15">
      <c r="A291118" t="s">
        <v>289501</v>
      </c>
      <c r="B291118">
        <v>1</v>
      </c>
    </row>
    <row r="291119" spans="1:2" x14ac:dyDescent="0.15">
      <c r="A291119" t="s">
        <v>289504</v>
      </c>
      <c r="B291119">
        <v>1</v>
      </c>
    </row>
    <row r="291120" spans="1:2" x14ac:dyDescent="0.15">
      <c r="A291120" t="s">
        <v>289506</v>
      </c>
      <c r="B291120">
        <v>1</v>
      </c>
    </row>
    <row r="291121" spans="1:2" x14ac:dyDescent="0.15">
      <c r="A291121" t="s">
        <v>289507</v>
      </c>
      <c r="B291121">
        <v>1</v>
      </c>
    </row>
    <row r="291122" spans="1:2" x14ac:dyDescent="0.15">
      <c r="A291122" t="s">
        <v>289508</v>
      </c>
      <c r="B291122">
        <v>1</v>
      </c>
    </row>
    <row r="291123" spans="1:2" x14ac:dyDescent="0.15">
      <c r="A291123" t="s">
        <v>289509</v>
      </c>
      <c r="B291123">
        <v>1</v>
      </c>
    </row>
    <row r="291124" spans="1:2" x14ac:dyDescent="0.15">
      <c r="A291124" t="s">
        <v>289510</v>
      </c>
      <c r="B291124">
        <v>1</v>
      </c>
    </row>
    <row r="291125" spans="1:2" x14ac:dyDescent="0.15">
      <c r="A291125" t="s">
        <v>289511</v>
      </c>
      <c r="B291125">
        <v>1</v>
      </c>
    </row>
    <row r="291126" spans="1:2" x14ac:dyDescent="0.15">
      <c r="A291126" t="s">
        <v>289512</v>
      </c>
      <c r="B291126">
        <v>1</v>
      </c>
    </row>
    <row r="291127" spans="1:2" x14ac:dyDescent="0.15">
      <c r="A291127" t="s">
        <v>289513</v>
      </c>
      <c r="B291127">
        <v>1</v>
      </c>
    </row>
    <row r="291128" spans="1:2" x14ac:dyDescent="0.15">
      <c r="A291128" t="s">
        <v>289514</v>
      </c>
      <c r="B291128">
        <v>1</v>
      </c>
    </row>
    <row r="291129" spans="1:2" x14ac:dyDescent="0.15">
      <c r="A291129" t="s">
        <v>289516</v>
      </c>
      <c r="B291129">
        <v>1</v>
      </c>
    </row>
    <row r="291130" spans="1:2" x14ac:dyDescent="0.15">
      <c r="A291130" t="s">
        <v>289517</v>
      </c>
      <c r="B291130">
        <v>1</v>
      </c>
    </row>
    <row r="291131" spans="1:2" x14ac:dyDescent="0.15">
      <c r="A291131" t="s">
        <v>289518</v>
      </c>
      <c r="B291131">
        <v>1</v>
      </c>
    </row>
    <row r="291132" spans="1:2" x14ac:dyDescent="0.15">
      <c r="A291132" t="s">
        <v>289519</v>
      </c>
      <c r="B291132">
        <v>1</v>
      </c>
    </row>
    <row r="291133" spans="1:2" x14ac:dyDescent="0.15">
      <c r="A291133" t="s">
        <v>289521</v>
      </c>
      <c r="B291133">
        <v>1</v>
      </c>
    </row>
    <row r="291134" spans="1:2" x14ac:dyDescent="0.15">
      <c r="A291134" t="s">
        <v>289523</v>
      </c>
      <c r="B291134">
        <v>1</v>
      </c>
    </row>
    <row r="291135" spans="1:2" x14ac:dyDescent="0.15">
      <c r="A291135" t="s">
        <v>289524</v>
      </c>
      <c r="B291135">
        <v>1</v>
      </c>
    </row>
    <row r="291136" spans="1:2" x14ac:dyDescent="0.15">
      <c r="A291136" t="s">
        <v>289525</v>
      </c>
      <c r="B291136">
        <v>1</v>
      </c>
    </row>
    <row r="291137" spans="1:2" x14ac:dyDescent="0.15">
      <c r="A291137" t="s">
        <v>289526</v>
      </c>
      <c r="B291137">
        <v>1</v>
      </c>
    </row>
    <row r="291138" spans="1:2" x14ac:dyDescent="0.15">
      <c r="A291138" t="s">
        <v>289527</v>
      </c>
      <c r="B291138">
        <v>1</v>
      </c>
    </row>
    <row r="291139" spans="1:2" x14ac:dyDescent="0.15">
      <c r="A291139" t="s">
        <v>289528</v>
      </c>
      <c r="B291139">
        <v>1</v>
      </c>
    </row>
    <row r="291140" spans="1:2" x14ac:dyDescent="0.15">
      <c r="A291140" t="s">
        <v>289529</v>
      </c>
      <c r="B291140">
        <v>1</v>
      </c>
    </row>
    <row r="291141" spans="1:2" x14ac:dyDescent="0.15">
      <c r="A291141" t="s">
        <v>289530</v>
      </c>
      <c r="B291141">
        <v>1</v>
      </c>
    </row>
    <row r="291142" spans="1:2" x14ac:dyDescent="0.15">
      <c r="A291142" t="s">
        <v>289531</v>
      </c>
      <c r="B291142">
        <v>1</v>
      </c>
    </row>
    <row r="291143" spans="1:2" x14ac:dyDescent="0.15">
      <c r="A291143" t="s">
        <v>289532</v>
      </c>
      <c r="B291143">
        <v>1</v>
      </c>
    </row>
    <row r="291144" spans="1:2" x14ac:dyDescent="0.15">
      <c r="A291144" t="s">
        <v>289534</v>
      </c>
      <c r="B291144">
        <v>1</v>
      </c>
    </row>
    <row r="291145" spans="1:2" x14ac:dyDescent="0.15">
      <c r="A291145" t="s">
        <v>289535</v>
      </c>
      <c r="B291145">
        <v>1</v>
      </c>
    </row>
    <row r="291146" spans="1:2" x14ac:dyDescent="0.15">
      <c r="A291146" t="s">
        <v>289536</v>
      </c>
      <c r="B291146">
        <v>1</v>
      </c>
    </row>
    <row r="291147" spans="1:2" x14ac:dyDescent="0.15">
      <c r="A291147" t="s">
        <v>289537</v>
      </c>
      <c r="B291147">
        <v>1</v>
      </c>
    </row>
    <row r="291148" spans="1:2" x14ac:dyDescent="0.15">
      <c r="A291148" t="s">
        <v>289538</v>
      </c>
      <c r="B291148">
        <v>1</v>
      </c>
    </row>
    <row r="291149" spans="1:2" x14ac:dyDescent="0.15">
      <c r="A291149" t="s">
        <v>289540</v>
      </c>
      <c r="B291149">
        <v>1</v>
      </c>
    </row>
    <row r="291150" spans="1:2" x14ac:dyDescent="0.15">
      <c r="A291150" t="s">
        <v>289541</v>
      </c>
      <c r="B291150">
        <v>1</v>
      </c>
    </row>
    <row r="291151" spans="1:2" x14ac:dyDescent="0.15">
      <c r="A291151" t="s">
        <v>289542</v>
      </c>
      <c r="B291151">
        <v>1</v>
      </c>
    </row>
    <row r="291152" spans="1:2" x14ac:dyDescent="0.15">
      <c r="A291152" t="s">
        <v>289543</v>
      </c>
      <c r="B291152">
        <v>1</v>
      </c>
    </row>
    <row r="291153" spans="1:2" x14ac:dyDescent="0.15">
      <c r="A291153" t="s">
        <v>289544</v>
      </c>
      <c r="B291153">
        <v>1</v>
      </c>
    </row>
    <row r="291154" spans="1:2" x14ac:dyDescent="0.15">
      <c r="A291154" t="s">
        <v>289545</v>
      </c>
      <c r="B291154">
        <v>1</v>
      </c>
    </row>
    <row r="291155" spans="1:2" x14ac:dyDescent="0.15">
      <c r="A291155" t="s">
        <v>289547</v>
      </c>
      <c r="B291155">
        <v>1</v>
      </c>
    </row>
    <row r="291156" spans="1:2" x14ac:dyDescent="0.15">
      <c r="A291156" t="s">
        <v>289548</v>
      </c>
      <c r="B291156">
        <v>1</v>
      </c>
    </row>
    <row r="291157" spans="1:2" x14ac:dyDescent="0.15">
      <c r="A291157" t="s">
        <v>289551</v>
      </c>
      <c r="B291157">
        <v>1</v>
      </c>
    </row>
    <row r="291158" spans="1:2" x14ac:dyDescent="0.15">
      <c r="A291158" t="s">
        <v>289552</v>
      </c>
      <c r="B291158">
        <v>1</v>
      </c>
    </row>
    <row r="291159" spans="1:2" x14ac:dyDescent="0.15">
      <c r="A291159" t="s">
        <v>289555</v>
      </c>
      <c r="B291159">
        <v>1</v>
      </c>
    </row>
    <row r="291160" spans="1:2" x14ac:dyDescent="0.15">
      <c r="A291160" t="s">
        <v>289556</v>
      </c>
      <c r="B291160">
        <v>1</v>
      </c>
    </row>
    <row r="291161" spans="1:2" x14ac:dyDescent="0.15">
      <c r="A291161" t="s">
        <v>289557</v>
      </c>
      <c r="B291161">
        <v>1</v>
      </c>
    </row>
    <row r="291162" spans="1:2" x14ac:dyDescent="0.15">
      <c r="A291162" t="s">
        <v>289559</v>
      </c>
      <c r="B291162">
        <v>1</v>
      </c>
    </row>
    <row r="291163" spans="1:2" x14ac:dyDescent="0.15">
      <c r="A291163" t="s">
        <v>289560</v>
      </c>
      <c r="B291163">
        <v>1</v>
      </c>
    </row>
    <row r="291164" spans="1:2" x14ac:dyDescent="0.15">
      <c r="A291164" t="s">
        <v>289562</v>
      </c>
      <c r="B291164">
        <v>1</v>
      </c>
    </row>
    <row r="291165" spans="1:2" x14ac:dyDescent="0.15">
      <c r="A291165" t="s">
        <v>289563</v>
      </c>
      <c r="B291165">
        <v>1</v>
      </c>
    </row>
    <row r="291166" spans="1:2" x14ac:dyDescent="0.15">
      <c r="A291166" t="s">
        <v>289564</v>
      </c>
      <c r="B291166">
        <v>1</v>
      </c>
    </row>
    <row r="291167" spans="1:2" x14ac:dyDescent="0.15">
      <c r="A291167" t="s">
        <v>289566</v>
      </c>
      <c r="B291167">
        <v>1</v>
      </c>
    </row>
    <row r="291168" spans="1:2" x14ac:dyDescent="0.15">
      <c r="A291168" t="s">
        <v>289567</v>
      </c>
      <c r="B291168">
        <v>1</v>
      </c>
    </row>
    <row r="291169" spans="1:2" x14ac:dyDescent="0.15">
      <c r="A291169" t="s">
        <v>289568</v>
      </c>
      <c r="B291169">
        <v>1</v>
      </c>
    </row>
    <row r="291170" spans="1:2" x14ac:dyDescent="0.15">
      <c r="A291170" t="s">
        <v>289569</v>
      </c>
      <c r="B291170">
        <v>1</v>
      </c>
    </row>
    <row r="291171" spans="1:2" x14ac:dyDescent="0.15">
      <c r="A291171" t="s">
        <v>289570</v>
      </c>
      <c r="B291171">
        <v>1</v>
      </c>
    </row>
    <row r="291172" spans="1:2" x14ac:dyDescent="0.15">
      <c r="A291172" t="s">
        <v>289571</v>
      </c>
      <c r="B291172">
        <v>1</v>
      </c>
    </row>
    <row r="291173" spans="1:2" x14ac:dyDescent="0.15">
      <c r="A291173" t="s">
        <v>289572</v>
      </c>
      <c r="B291173">
        <v>1</v>
      </c>
    </row>
    <row r="291174" spans="1:2" x14ac:dyDescent="0.15">
      <c r="A291174" t="s">
        <v>289573</v>
      </c>
      <c r="B291174">
        <v>1</v>
      </c>
    </row>
    <row r="291175" spans="1:2" x14ac:dyDescent="0.15">
      <c r="A291175" t="s">
        <v>289574</v>
      </c>
      <c r="B291175">
        <v>1</v>
      </c>
    </row>
    <row r="291176" spans="1:2" x14ac:dyDescent="0.15">
      <c r="A291176" t="s">
        <v>289575</v>
      </c>
      <c r="B291176">
        <v>1</v>
      </c>
    </row>
    <row r="291177" spans="1:2" x14ac:dyDescent="0.15">
      <c r="A291177" t="s">
        <v>289576</v>
      </c>
      <c r="B291177">
        <v>1</v>
      </c>
    </row>
    <row r="291178" spans="1:2" x14ac:dyDescent="0.15">
      <c r="A291178" t="s">
        <v>289577</v>
      </c>
      <c r="B291178">
        <v>1</v>
      </c>
    </row>
    <row r="291179" spans="1:2" x14ac:dyDescent="0.15">
      <c r="A291179" t="s">
        <v>289578</v>
      </c>
      <c r="B291179">
        <v>1</v>
      </c>
    </row>
    <row r="291180" spans="1:2" x14ac:dyDescent="0.15">
      <c r="A291180" t="s">
        <v>289579</v>
      </c>
      <c r="B291180">
        <v>1</v>
      </c>
    </row>
    <row r="291181" spans="1:2" x14ac:dyDescent="0.15">
      <c r="A291181" t="s">
        <v>289580</v>
      </c>
      <c r="B291181">
        <v>1</v>
      </c>
    </row>
    <row r="291182" spans="1:2" x14ac:dyDescent="0.15">
      <c r="A291182" t="s">
        <v>289581</v>
      </c>
      <c r="B291182">
        <v>1</v>
      </c>
    </row>
    <row r="291183" spans="1:2" x14ac:dyDescent="0.15">
      <c r="A291183" t="s">
        <v>289583</v>
      </c>
      <c r="B291183">
        <v>1</v>
      </c>
    </row>
    <row r="291184" spans="1:2" x14ac:dyDescent="0.15">
      <c r="A291184" t="s">
        <v>289584</v>
      </c>
      <c r="B291184">
        <v>1</v>
      </c>
    </row>
    <row r="291185" spans="1:2" x14ac:dyDescent="0.15">
      <c r="A291185" t="s">
        <v>289585</v>
      </c>
      <c r="B291185">
        <v>1</v>
      </c>
    </row>
    <row r="291186" spans="1:2" x14ac:dyDescent="0.15">
      <c r="A291186" t="s">
        <v>289586</v>
      </c>
      <c r="B291186">
        <v>1</v>
      </c>
    </row>
    <row r="291187" spans="1:2" x14ac:dyDescent="0.15">
      <c r="A291187" t="s">
        <v>289587</v>
      </c>
      <c r="B291187">
        <v>1</v>
      </c>
    </row>
    <row r="291188" spans="1:2" x14ac:dyDescent="0.15">
      <c r="A291188" t="s">
        <v>289589</v>
      </c>
      <c r="B291188">
        <v>1</v>
      </c>
    </row>
    <row r="291189" spans="1:2" x14ac:dyDescent="0.15">
      <c r="A291189" t="s">
        <v>289591</v>
      </c>
      <c r="B291189">
        <v>1</v>
      </c>
    </row>
    <row r="291190" spans="1:2" x14ac:dyDescent="0.15">
      <c r="A291190" t="s">
        <v>289593</v>
      </c>
      <c r="B291190">
        <v>1</v>
      </c>
    </row>
    <row r="291191" spans="1:2" x14ac:dyDescent="0.15">
      <c r="A291191" t="s">
        <v>289594</v>
      </c>
      <c r="B291191">
        <v>1</v>
      </c>
    </row>
    <row r="291192" spans="1:2" x14ac:dyDescent="0.15">
      <c r="A291192" t="s">
        <v>289595</v>
      </c>
      <c r="B291192">
        <v>1</v>
      </c>
    </row>
    <row r="291193" spans="1:2" x14ac:dyDescent="0.15">
      <c r="A291193" t="s">
        <v>289597</v>
      </c>
      <c r="B291193">
        <v>1</v>
      </c>
    </row>
    <row r="291194" spans="1:2" x14ac:dyDescent="0.15">
      <c r="A291194" t="s">
        <v>289599</v>
      </c>
      <c r="B291194">
        <v>1</v>
      </c>
    </row>
    <row r="291195" spans="1:2" x14ac:dyDescent="0.15">
      <c r="A291195" t="s">
        <v>289600</v>
      </c>
      <c r="B291195">
        <v>1</v>
      </c>
    </row>
    <row r="291196" spans="1:2" x14ac:dyDescent="0.15">
      <c r="A291196" t="s">
        <v>289601</v>
      </c>
      <c r="B291196">
        <v>1</v>
      </c>
    </row>
    <row r="291197" spans="1:2" x14ac:dyDescent="0.15">
      <c r="A291197" t="s">
        <v>289602</v>
      </c>
      <c r="B291197">
        <v>1</v>
      </c>
    </row>
    <row r="291198" spans="1:2" x14ac:dyDescent="0.15">
      <c r="A291198" t="s">
        <v>289603</v>
      </c>
      <c r="B291198">
        <v>1</v>
      </c>
    </row>
    <row r="291199" spans="1:2" x14ac:dyDescent="0.15">
      <c r="A291199" t="s">
        <v>289604</v>
      </c>
      <c r="B291199">
        <v>1</v>
      </c>
    </row>
    <row r="291200" spans="1:2" x14ac:dyDescent="0.15">
      <c r="A291200" t="s">
        <v>289605</v>
      </c>
      <c r="B291200">
        <v>1</v>
      </c>
    </row>
    <row r="291201" spans="1:2" x14ac:dyDescent="0.15">
      <c r="A291201" t="s">
        <v>289606</v>
      </c>
      <c r="B291201">
        <v>1</v>
      </c>
    </row>
    <row r="291202" spans="1:2" x14ac:dyDescent="0.15">
      <c r="A291202" t="s">
        <v>289607</v>
      </c>
      <c r="B291202">
        <v>1</v>
      </c>
    </row>
    <row r="291203" spans="1:2" x14ac:dyDescent="0.15">
      <c r="A291203" t="s">
        <v>289608</v>
      </c>
      <c r="B291203">
        <v>1</v>
      </c>
    </row>
    <row r="291204" spans="1:2" x14ac:dyDescent="0.15">
      <c r="A291204" t="s">
        <v>289609</v>
      </c>
      <c r="B291204">
        <v>1</v>
      </c>
    </row>
    <row r="291205" spans="1:2" x14ac:dyDescent="0.15">
      <c r="A291205" t="s">
        <v>289610</v>
      </c>
      <c r="B291205">
        <v>1</v>
      </c>
    </row>
    <row r="291206" spans="1:2" x14ac:dyDescent="0.15">
      <c r="A291206" t="s">
        <v>289611</v>
      </c>
      <c r="B291206">
        <v>1</v>
      </c>
    </row>
    <row r="291207" spans="1:2" x14ac:dyDescent="0.15">
      <c r="A291207" t="s">
        <v>289612</v>
      </c>
      <c r="B291207">
        <v>1</v>
      </c>
    </row>
    <row r="291208" spans="1:2" x14ac:dyDescent="0.15">
      <c r="A291208" t="s">
        <v>289614</v>
      </c>
      <c r="B291208">
        <v>1</v>
      </c>
    </row>
    <row r="291209" spans="1:2" x14ac:dyDescent="0.15">
      <c r="A291209" t="s">
        <v>289615</v>
      </c>
      <c r="B291209">
        <v>1</v>
      </c>
    </row>
    <row r="291210" spans="1:2" x14ac:dyDescent="0.15">
      <c r="A291210" t="s">
        <v>289616</v>
      </c>
      <c r="B291210">
        <v>1</v>
      </c>
    </row>
    <row r="291211" spans="1:2" x14ac:dyDescent="0.15">
      <c r="A291211" t="s">
        <v>289618</v>
      </c>
      <c r="B291211">
        <v>1</v>
      </c>
    </row>
    <row r="291212" spans="1:2" x14ac:dyDescent="0.15">
      <c r="A291212" t="s">
        <v>289619</v>
      </c>
      <c r="B291212">
        <v>1</v>
      </c>
    </row>
    <row r="291213" spans="1:2" x14ac:dyDescent="0.15">
      <c r="A291213" t="s">
        <v>289620</v>
      </c>
      <c r="B291213">
        <v>1</v>
      </c>
    </row>
    <row r="291214" spans="1:2" x14ac:dyDescent="0.15">
      <c r="A291214" t="s">
        <v>289621</v>
      </c>
      <c r="B291214">
        <v>1</v>
      </c>
    </row>
    <row r="291215" spans="1:2" x14ac:dyDescent="0.15">
      <c r="A291215" t="s">
        <v>289622</v>
      </c>
      <c r="B291215">
        <v>1</v>
      </c>
    </row>
    <row r="291216" spans="1:2" x14ac:dyDescent="0.15">
      <c r="A291216" t="s">
        <v>289623</v>
      </c>
      <c r="B291216">
        <v>1</v>
      </c>
    </row>
    <row r="291217" spans="1:2" x14ac:dyDescent="0.15">
      <c r="A291217" t="s">
        <v>289625</v>
      </c>
      <c r="B291217">
        <v>1</v>
      </c>
    </row>
    <row r="291218" spans="1:2" x14ac:dyDescent="0.15">
      <c r="A291218" t="s">
        <v>289626</v>
      </c>
      <c r="B291218">
        <v>1</v>
      </c>
    </row>
    <row r="291219" spans="1:2" x14ac:dyDescent="0.15">
      <c r="A291219" t="s">
        <v>289627</v>
      </c>
      <c r="B291219">
        <v>1</v>
      </c>
    </row>
    <row r="291220" spans="1:2" x14ac:dyDescent="0.15">
      <c r="A291220" t="s">
        <v>289628</v>
      </c>
      <c r="B291220">
        <v>1</v>
      </c>
    </row>
    <row r="291221" spans="1:2" x14ac:dyDescent="0.15">
      <c r="A291221" t="s">
        <v>289629</v>
      </c>
      <c r="B291221">
        <v>1</v>
      </c>
    </row>
    <row r="291222" spans="1:2" x14ac:dyDescent="0.15">
      <c r="A291222" t="s">
        <v>289630</v>
      </c>
      <c r="B291222">
        <v>1</v>
      </c>
    </row>
    <row r="291223" spans="1:2" x14ac:dyDescent="0.15">
      <c r="A291223" t="s">
        <v>289633</v>
      </c>
      <c r="B291223">
        <v>1</v>
      </c>
    </row>
    <row r="291224" spans="1:2" x14ac:dyDescent="0.15">
      <c r="A291224" t="s">
        <v>289634</v>
      </c>
      <c r="B291224">
        <v>1</v>
      </c>
    </row>
    <row r="291225" spans="1:2" x14ac:dyDescent="0.15">
      <c r="A291225" t="s">
        <v>289637</v>
      </c>
      <c r="B291225">
        <v>1</v>
      </c>
    </row>
    <row r="291226" spans="1:2" x14ac:dyDescent="0.15">
      <c r="A291226" t="s">
        <v>289638</v>
      </c>
      <c r="B291226">
        <v>1</v>
      </c>
    </row>
    <row r="291227" spans="1:2" x14ac:dyDescent="0.15">
      <c r="A291227" t="s">
        <v>289639</v>
      </c>
      <c r="B291227">
        <v>1</v>
      </c>
    </row>
    <row r="291228" spans="1:2" x14ac:dyDescent="0.15">
      <c r="A291228" t="s">
        <v>289640</v>
      </c>
      <c r="B291228">
        <v>1</v>
      </c>
    </row>
    <row r="291229" spans="1:2" x14ac:dyDescent="0.15">
      <c r="A291229" t="s">
        <v>289642</v>
      </c>
      <c r="B291229">
        <v>1</v>
      </c>
    </row>
    <row r="291230" spans="1:2" x14ac:dyDescent="0.15">
      <c r="A291230" t="s">
        <v>289643</v>
      </c>
      <c r="B291230">
        <v>1</v>
      </c>
    </row>
    <row r="291231" spans="1:2" x14ac:dyDescent="0.15">
      <c r="A291231" t="s">
        <v>289644</v>
      </c>
      <c r="B291231">
        <v>1</v>
      </c>
    </row>
    <row r="291232" spans="1:2" x14ac:dyDescent="0.15">
      <c r="A291232" t="s">
        <v>289645</v>
      </c>
      <c r="B291232">
        <v>1</v>
      </c>
    </row>
    <row r="291233" spans="1:2" x14ac:dyDescent="0.15">
      <c r="A291233" t="s">
        <v>289646</v>
      </c>
      <c r="B291233">
        <v>1</v>
      </c>
    </row>
    <row r="291234" spans="1:2" x14ac:dyDescent="0.15">
      <c r="A291234" t="s">
        <v>289647</v>
      </c>
      <c r="B291234">
        <v>1</v>
      </c>
    </row>
    <row r="291235" spans="1:2" x14ac:dyDescent="0.15">
      <c r="A291235" t="s">
        <v>289648</v>
      </c>
      <c r="B291235">
        <v>1</v>
      </c>
    </row>
    <row r="291236" spans="1:2" x14ac:dyDescent="0.15">
      <c r="A291236" t="s">
        <v>289649</v>
      </c>
      <c r="B291236">
        <v>1</v>
      </c>
    </row>
    <row r="291237" spans="1:2" x14ac:dyDescent="0.15">
      <c r="A291237" t="s">
        <v>289650</v>
      </c>
      <c r="B291237">
        <v>1</v>
      </c>
    </row>
    <row r="291238" spans="1:2" x14ac:dyDescent="0.15">
      <c r="A291238" t="s">
        <v>289651</v>
      </c>
      <c r="B291238">
        <v>1</v>
      </c>
    </row>
    <row r="291239" spans="1:2" x14ac:dyDescent="0.15">
      <c r="A291239" t="s">
        <v>289654</v>
      </c>
      <c r="B291239">
        <v>1</v>
      </c>
    </row>
    <row r="291240" spans="1:2" x14ac:dyDescent="0.15">
      <c r="A291240" t="s">
        <v>289655</v>
      </c>
      <c r="B291240">
        <v>1</v>
      </c>
    </row>
    <row r="291241" spans="1:2" x14ac:dyDescent="0.15">
      <c r="A291241" t="s">
        <v>289656</v>
      </c>
      <c r="B291241">
        <v>1</v>
      </c>
    </row>
    <row r="291242" spans="1:2" x14ac:dyDescent="0.15">
      <c r="A291242" t="s">
        <v>289658</v>
      </c>
      <c r="B291242">
        <v>1</v>
      </c>
    </row>
    <row r="291243" spans="1:2" x14ac:dyDescent="0.15">
      <c r="A291243" t="s">
        <v>289659</v>
      </c>
      <c r="B291243">
        <v>1</v>
      </c>
    </row>
    <row r="291244" spans="1:2" x14ac:dyDescent="0.15">
      <c r="A291244" t="s">
        <v>289660</v>
      </c>
      <c r="B291244">
        <v>1</v>
      </c>
    </row>
    <row r="291245" spans="1:2" x14ac:dyDescent="0.15">
      <c r="A291245" t="s">
        <v>289661</v>
      </c>
      <c r="B291245">
        <v>1</v>
      </c>
    </row>
    <row r="291246" spans="1:2" x14ac:dyDescent="0.15">
      <c r="A291246" t="s">
        <v>289662</v>
      </c>
      <c r="B291246">
        <v>1</v>
      </c>
    </row>
    <row r="291247" spans="1:2" x14ac:dyDescent="0.15">
      <c r="A291247" t="s">
        <v>289663</v>
      </c>
      <c r="B291247">
        <v>1</v>
      </c>
    </row>
    <row r="291248" spans="1:2" x14ac:dyDescent="0.15">
      <c r="A291248" t="s">
        <v>289665</v>
      </c>
      <c r="B291248">
        <v>1</v>
      </c>
    </row>
    <row r="291249" spans="1:2" x14ac:dyDescent="0.15">
      <c r="A291249" t="s">
        <v>289666</v>
      </c>
      <c r="B291249">
        <v>1</v>
      </c>
    </row>
    <row r="291250" spans="1:2" x14ac:dyDescent="0.15">
      <c r="A291250" t="s">
        <v>289667</v>
      </c>
      <c r="B291250">
        <v>1</v>
      </c>
    </row>
    <row r="291251" spans="1:2" x14ac:dyDescent="0.15">
      <c r="A291251" t="s">
        <v>289668</v>
      </c>
      <c r="B291251">
        <v>1</v>
      </c>
    </row>
    <row r="291252" spans="1:2" x14ac:dyDescent="0.15">
      <c r="A291252" t="s">
        <v>289669</v>
      </c>
      <c r="B291252">
        <v>1</v>
      </c>
    </row>
    <row r="291253" spans="1:2" x14ac:dyDescent="0.15">
      <c r="A291253" t="s">
        <v>289670</v>
      </c>
      <c r="B291253">
        <v>1</v>
      </c>
    </row>
    <row r="291254" spans="1:2" x14ac:dyDescent="0.15">
      <c r="A291254" t="s">
        <v>289672</v>
      </c>
      <c r="B291254">
        <v>1</v>
      </c>
    </row>
    <row r="291255" spans="1:2" x14ac:dyDescent="0.15">
      <c r="A291255" t="s">
        <v>289673</v>
      </c>
      <c r="B291255">
        <v>1</v>
      </c>
    </row>
    <row r="291256" spans="1:2" x14ac:dyDescent="0.15">
      <c r="A291256" t="s">
        <v>289674</v>
      </c>
      <c r="B291256">
        <v>1</v>
      </c>
    </row>
    <row r="291257" spans="1:2" x14ac:dyDescent="0.15">
      <c r="A291257" t="s">
        <v>289675</v>
      </c>
      <c r="B291257">
        <v>1</v>
      </c>
    </row>
    <row r="291258" spans="1:2" x14ac:dyDescent="0.15">
      <c r="A291258" t="s">
        <v>289676</v>
      </c>
      <c r="B291258">
        <v>1</v>
      </c>
    </row>
    <row r="291259" spans="1:2" x14ac:dyDescent="0.15">
      <c r="A291259" t="s">
        <v>289677</v>
      </c>
      <c r="B291259">
        <v>1</v>
      </c>
    </row>
    <row r="291260" spans="1:2" x14ac:dyDescent="0.15">
      <c r="A291260" t="s">
        <v>289678</v>
      </c>
      <c r="B291260">
        <v>1</v>
      </c>
    </row>
    <row r="291261" spans="1:2" x14ac:dyDescent="0.15">
      <c r="A291261" t="s">
        <v>289679</v>
      </c>
      <c r="B291261">
        <v>1</v>
      </c>
    </row>
    <row r="291262" spans="1:2" x14ac:dyDescent="0.15">
      <c r="A291262" t="s">
        <v>289680</v>
      </c>
      <c r="B291262">
        <v>1</v>
      </c>
    </row>
    <row r="291263" spans="1:2" x14ac:dyDescent="0.15">
      <c r="A291263" t="s">
        <v>289681</v>
      </c>
      <c r="B291263">
        <v>1</v>
      </c>
    </row>
    <row r="291264" spans="1:2" x14ac:dyDescent="0.15">
      <c r="A291264" t="s">
        <v>289682</v>
      </c>
      <c r="B291264">
        <v>1</v>
      </c>
    </row>
    <row r="291265" spans="1:2" x14ac:dyDescent="0.15">
      <c r="A291265" t="s">
        <v>289683</v>
      </c>
      <c r="B291265">
        <v>1</v>
      </c>
    </row>
    <row r="291266" spans="1:2" x14ac:dyDescent="0.15">
      <c r="A291266" t="s">
        <v>289684</v>
      </c>
      <c r="B291266">
        <v>1</v>
      </c>
    </row>
    <row r="291267" spans="1:2" x14ac:dyDescent="0.15">
      <c r="A291267" t="s">
        <v>289685</v>
      </c>
      <c r="B291267">
        <v>1</v>
      </c>
    </row>
    <row r="291268" spans="1:2" x14ac:dyDescent="0.15">
      <c r="A291268" t="s">
        <v>289687</v>
      </c>
      <c r="B291268">
        <v>1</v>
      </c>
    </row>
    <row r="291269" spans="1:2" x14ac:dyDescent="0.15">
      <c r="A291269" t="s">
        <v>289688</v>
      </c>
      <c r="B291269">
        <v>1</v>
      </c>
    </row>
    <row r="291270" spans="1:2" x14ac:dyDescent="0.15">
      <c r="A291270" t="s">
        <v>289689</v>
      </c>
      <c r="B291270">
        <v>1</v>
      </c>
    </row>
    <row r="291271" spans="1:2" x14ac:dyDescent="0.15">
      <c r="A291271" t="s">
        <v>289690</v>
      </c>
      <c r="B291271">
        <v>1</v>
      </c>
    </row>
    <row r="291272" spans="1:2" x14ac:dyDescent="0.15">
      <c r="A291272" t="s">
        <v>289691</v>
      </c>
      <c r="B291272">
        <v>1</v>
      </c>
    </row>
    <row r="291273" spans="1:2" x14ac:dyDescent="0.15">
      <c r="A291273" t="s">
        <v>289694</v>
      </c>
      <c r="B291273">
        <v>1</v>
      </c>
    </row>
    <row r="291274" spans="1:2" x14ac:dyDescent="0.15">
      <c r="A291274" t="s">
        <v>289695</v>
      </c>
      <c r="B291274">
        <v>1</v>
      </c>
    </row>
    <row r="291275" spans="1:2" x14ac:dyDescent="0.15">
      <c r="A291275" t="s">
        <v>289696</v>
      </c>
      <c r="B291275">
        <v>1</v>
      </c>
    </row>
    <row r="291276" spans="1:2" x14ac:dyDescent="0.15">
      <c r="A291276" t="s">
        <v>289697</v>
      </c>
      <c r="B291276">
        <v>1</v>
      </c>
    </row>
    <row r="291277" spans="1:2" x14ac:dyDescent="0.15">
      <c r="A291277" t="s">
        <v>289699</v>
      </c>
      <c r="B291277">
        <v>1</v>
      </c>
    </row>
    <row r="291278" spans="1:2" x14ac:dyDescent="0.15">
      <c r="A291278" t="s">
        <v>289700</v>
      </c>
      <c r="B291278">
        <v>1</v>
      </c>
    </row>
    <row r="291279" spans="1:2" x14ac:dyDescent="0.15">
      <c r="A291279" t="s">
        <v>289701</v>
      </c>
      <c r="B291279">
        <v>1</v>
      </c>
    </row>
    <row r="291280" spans="1:2" x14ac:dyDescent="0.15">
      <c r="A291280" t="s">
        <v>289702</v>
      </c>
      <c r="B291280">
        <v>1</v>
      </c>
    </row>
    <row r="291281" spans="1:2" x14ac:dyDescent="0.15">
      <c r="A291281" t="s">
        <v>289703</v>
      </c>
      <c r="B291281">
        <v>1</v>
      </c>
    </row>
    <row r="291282" spans="1:2" x14ac:dyDescent="0.15">
      <c r="A291282" t="s">
        <v>289704</v>
      </c>
      <c r="B291282">
        <v>1</v>
      </c>
    </row>
    <row r="291283" spans="1:2" x14ac:dyDescent="0.15">
      <c r="A291283" t="s">
        <v>289705</v>
      </c>
      <c r="B291283">
        <v>1</v>
      </c>
    </row>
    <row r="291284" spans="1:2" x14ac:dyDescent="0.15">
      <c r="A291284" t="s">
        <v>289706</v>
      </c>
      <c r="B291284">
        <v>1</v>
      </c>
    </row>
    <row r="291285" spans="1:2" x14ac:dyDescent="0.15">
      <c r="A291285" t="s">
        <v>289707</v>
      </c>
      <c r="B291285">
        <v>1</v>
      </c>
    </row>
    <row r="291286" spans="1:2" x14ac:dyDescent="0.15">
      <c r="A291286" t="s">
        <v>289708</v>
      </c>
      <c r="B291286">
        <v>1</v>
      </c>
    </row>
    <row r="291287" spans="1:2" x14ac:dyDescent="0.15">
      <c r="A291287" t="s">
        <v>289709</v>
      </c>
      <c r="B291287">
        <v>1</v>
      </c>
    </row>
    <row r="291288" spans="1:2" x14ac:dyDescent="0.15">
      <c r="A291288" t="s">
        <v>289711</v>
      </c>
      <c r="B291288">
        <v>1</v>
      </c>
    </row>
    <row r="291289" spans="1:2" x14ac:dyDescent="0.15">
      <c r="A291289" t="s">
        <v>289712</v>
      </c>
      <c r="B291289">
        <v>1</v>
      </c>
    </row>
    <row r="291290" spans="1:2" x14ac:dyDescent="0.15">
      <c r="A291290" t="s">
        <v>289713</v>
      </c>
      <c r="B291290">
        <v>1</v>
      </c>
    </row>
    <row r="291291" spans="1:2" x14ac:dyDescent="0.15">
      <c r="A291291" t="s">
        <v>289714</v>
      </c>
      <c r="B291291">
        <v>1</v>
      </c>
    </row>
    <row r="291292" spans="1:2" x14ac:dyDescent="0.15">
      <c r="A291292" t="s">
        <v>289716</v>
      </c>
      <c r="B291292">
        <v>1</v>
      </c>
    </row>
    <row r="291293" spans="1:2" x14ac:dyDescent="0.15">
      <c r="A291293" t="s">
        <v>289717</v>
      </c>
      <c r="B291293">
        <v>1</v>
      </c>
    </row>
    <row r="291294" spans="1:2" x14ac:dyDescent="0.15">
      <c r="A291294" t="s">
        <v>289720</v>
      </c>
      <c r="B291294">
        <v>1</v>
      </c>
    </row>
    <row r="291295" spans="1:2" x14ac:dyDescent="0.15">
      <c r="A291295" t="s">
        <v>289721</v>
      </c>
      <c r="B291295">
        <v>1</v>
      </c>
    </row>
    <row r="291296" spans="1:2" x14ac:dyDescent="0.15">
      <c r="A291296" t="s">
        <v>289722</v>
      </c>
      <c r="B291296">
        <v>1</v>
      </c>
    </row>
    <row r="291297" spans="1:2" x14ac:dyDescent="0.15">
      <c r="A291297" t="s">
        <v>289724</v>
      </c>
      <c r="B291297">
        <v>1</v>
      </c>
    </row>
    <row r="291298" spans="1:2" x14ac:dyDescent="0.15">
      <c r="A291298" t="s">
        <v>289725</v>
      </c>
      <c r="B291298">
        <v>1</v>
      </c>
    </row>
    <row r="291299" spans="1:2" x14ac:dyDescent="0.15">
      <c r="A291299" t="s">
        <v>289726</v>
      </c>
      <c r="B291299">
        <v>1</v>
      </c>
    </row>
    <row r="291300" spans="1:2" x14ac:dyDescent="0.15">
      <c r="A291300" t="s">
        <v>289727</v>
      </c>
      <c r="B291300">
        <v>1</v>
      </c>
    </row>
    <row r="291301" spans="1:2" x14ac:dyDescent="0.15">
      <c r="A291301" t="s">
        <v>289728</v>
      </c>
      <c r="B291301">
        <v>1</v>
      </c>
    </row>
    <row r="291302" spans="1:2" x14ac:dyDescent="0.15">
      <c r="A291302" t="s">
        <v>289730</v>
      </c>
      <c r="B291302">
        <v>1</v>
      </c>
    </row>
    <row r="291303" spans="1:2" x14ac:dyDescent="0.15">
      <c r="A291303" t="s">
        <v>289731</v>
      </c>
      <c r="B291303">
        <v>1</v>
      </c>
    </row>
    <row r="291304" spans="1:2" x14ac:dyDescent="0.15">
      <c r="A291304" t="s">
        <v>289732</v>
      </c>
      <c r="B291304">
        <v>1</v>
      </c>
    </row>
    <row r="291305" spans="1:2" x14ac:dyDescent="0.15">
      <c r="A291305" t="s">
        <v>289733</v>
      </c>
      <c r="B291305">
        <v>1</v>
      </c>
    </row>
    <row r="291306" spans="1:2" x14ac:dyDescent="0.15">
      <c r="A291306" t="s">
        <v>289734</v>
      </c>
      <c r="B291306">
        <v>1</v>
      </c>
    </row>
    <row r="291307" spans="1:2" x14ac:dyDescent="0.15">
      <c r="A291307" t="s">
        <v>289735</v>
      </c>
      <c r="B291307">
        <v>1</v>
      </c>
    </row>
    <row r="291308" spans="1:2" x14ac:dyDescent="0.15">
      <c r="A291308" t="s">
        <v>289736</v>
      </c>
      <c r="B291308">
        <v>1</v>
      </c>
    </row>
    <row r="291309" spans="1:2" x14ac:dyDescent="0.15">
      <c r="A291309" t="s">
        <v>289737</v>
      </c>
      <c r="B291309">
        <v>1</v>
      </c>
    </row>
    <row r="291310" spans="1:2" x14ac:dyDescent="0.15">
      <c r="A291310" t="s">
        <v>289740</v>
      </c>
      <c r="B291310">
        <v>1</v>
      </c>
    </row>
    <row r="291311" spans="1:2" x14ac:dyDescent="0.15">
      <c r="A291311" t="s">
        <v>289742</v>
      </c>
      <c r="B291311">
        <v>1</v>
      </c>
    </row>
    <row r="291312" spans="1:2" x14ac:dyDescent="0.15">
      <c r="A291312" t="s">
        <v>289743</v>
      </c>
      <c r="B291312">
        <v>1</v>
      </c>
    </row>
    <row r="291313" spans="1:2" x14ac:dyDescent="0.15">
      <c r="A291313" t="s">
        <v>289744</v>
      </c>
      <c r="B291313">
        <v>1</v>
      </c>
    </row>
    <row r="291314" spans="1:2" x14ac:dyDescent="0.15">
      <c r="A291314" t="s">
        <v>289745</v>
      </c>
      <c r="B291314">
        <v>1</v>
      </c>
    </row>
    <row r="291315" spans="1:2" x14ac:dyDescent="0.15">
      <c r="A291315" t="s">
        <v>289747</v>
      </c>
      <c r="B291315">
        <v>1</v>
      </c>
    </row>
    <row r="291316" spans="1:2" x14ac:dyDescent="0.15">
      <c r="A291316" t="s">
        <v>289748</v>
      </c>
      <c r="B291316">
        <v>1</v>
      </c>
    </row>
    <row r="291317" spans="1:2" x14ac:dyDescent="0.15">
      <c r="A291317" t="s">
        <v>289749</v>
      </c>
      <c r="B291317">
        <v>1</v>
      </c>
    </row>
    <row r="291318" spans="1:2" x14ac:dyDescent="0.15">
      <c r="A291318" t="s">
        <v>289750</v>
      </c>
      <c r="B291318">
        <v>1</v>
      </c>
    </row>
    <row r="291319" spans="1:2" x14ac:dyDescent="0.15">
      <c r="A291319" t="s">
        <v>289751</v>
      </c>
      <c r="B291319">
        <v>1</v>
      </c>
    </row>
    <row r="291320" spans="1:2" x14ac:dyDescent="0.15">
      <c r="A291320" t="s">
        <v>289752</v>
      </c>
      <c r="B291320">
        <v>1</v>
      </c>
    </row>
    <row r="291321" spans="1:2" x14ac:dyDescent="0.15">
      <c r="A291321" t="s">
        <v>289754</v>
      </c>
      <c r="B291321">
        <v>1</v>
      </c>
    </row>
    <row r="291322" spans="1:2" x14ac:dyDescent="0.15">
      <c r="A291322" t="s">
        <v>289756</v>
      </c>
      <c r="B291322">
        <v>1</v>
      </c>
    </row>
    <row r="291323" spans="1:2" x14ac:dyDescent="0.15">
      <c r="A291323" t="s">
        <v>289758</v>
      </c>
      <c r="B291323">
        <v>1</v>
      </c>
    </row>
    <row r="291324" spans="1:2" x14ac:dyDescent="0.15">
      <c r="A291324" t="s">
        <v>289759</v>
      </c>
      <c r="B291324">
        <v>1</v>
      </c>
    </row>
    <row r="291325" spans="1:2" x14ac:dyDescent="0.15">
      <c r="A291325" t="s">
        <v>289760</v>
      </c>
      <c r="B291325">
        <v>1</v>
      </c>
    </row>
    <row r="291326" spans="1:2" x14ac:dyDescent="0.15">
      <c r="A291326" t="s">
        <v>289761</v>
      </c>
      <c r="B291326">
        <v>1</v>
      </c>
    </row>
    <row r="291327" spans="1:2" x14ac:dyDescent="0.15">
      <c r="A291327" t="s">
        <v>289762</v>
      </c>
      <c r="B291327">
        <v>1</v>
      </c>
    </row>
    <row r="291328" spans="1:2" x14ac:dyDescent="0.15">
      <c r="A291328" t="s">
        <v>289765</v>
      </c>
      <c r="B291328">
        <v>1</v>
      </c>
    </row>
    <row r="291329" spans="1:2" x14ac:dyDescent="0.15">
      <c r="A291329" t="s">
        <v>289766</v>
      </c>
      <c r="B291329">
        <v>1</v>
      </c>
    </row>
    <row r="291330" spans="1:2" x14ac:dyDescent="0.15">
      <c r="A291330" t="s">
        <v>289767</v>
      </c>
      <c r="B291330">
        <v>1</v>
      </c>
    </row>
    <row r="291331" spans="1:2" x14ac:dyDescent="0.15">
      <c r="A291331" t="s">
        <v>289768</v>
      </c>
      <c r="B291331">
        <v>1</v>
      </c>
    </row>
    <row r="291332" spans="1:2" x14ac:dyDescent="0.15">
      <c r="A291332" t="s">
        <v>289769</v>
      </c>
      <c r="B291332">
        <v>1</v>
      </c>
    </row>
    <row r="291333" spans="1:2" x14ac:dyDescent="0.15">
      <c r="A291333" t="s">
        <v>289770</v>
      </c>
      <c r="B291333">
        <v>1</v>
      </c>
    </row>
    <row r="291334" spans="1:2" x14ac:dyDescent="0.15">
      <c r="A291334" t="s">
        <v>289772</v>
      </c>
      <c r="B291334">
        <v>1</v>
      </c>
    </row>
    <row r="291335" spans="1:2" x14ac:dyDescent="0.15">
      <c r="A291335" t="s">
        <v>289773</v>
      </c>
      <c r="B291335">
        <v>1</v>
      </c>
    </row>
    <row r="291336" spans="1:2" x14ac:dyDescent="0.15">
      <c r="A291336" t="s">
        <v>289774</v>
      </c>
      <c r="B291336">
        <v>1</v>
      </c>
    </row>
    <row r="291337" spans="1:2" x14ac:dyDescent="0.15">
      <c r="A291337" t="s">
        <v>289775</v>
      </c>
      <c r="B291337">
        <v>1</v>
      </c>
    </row>
    <row r="291338" spans="1:2" x14ac:dyDescent="0.15">
      <c r="A291338" t="s">
        <v>289778</v>
      </c>
      <c r="B291338">
        <v>1</v>
      </c>
    </row>
    <row r="291339" spans="1:2" x14ac:dyDescent="0.15">
      <c r="A291339" t="s">
        <v>289780</v>
      </c>
      <c r="B291339">
        <v>1</v>
      </c>
    </row>
    <row r="291340" spans="1:2" x14ac:dyDescent="0.15">
      <c r="A291340" t="s">
        <v>289781</v>
      </c>
      <c r="B291340">
        <v>1</v>
      </c>
    </row>
    <row r="291341" spans="1:2" x14ac:dyDescent="0.15">
      <c r="A291341" t="s">
        <v>289782</v>
      </c>
      <c r="B291341">
        <v>1</v>
      </c>
    </row>
    <row r="291342" spans="1:2" x14ac:dyDescent="0.15">
      <c r="A291342" t="s">
        <v>289784</v>
      </c>
      <c r="B291342">
        <v>1</v>
      </c>
    </row>
    <row r="291343" spans="1:2" x14ac:dyDescent="0.15">
      <c r="A291343" t="s">
        <v>289785</v>
      </c>
      <c r="B291343">
        <v>1</v>
      </c>
    </row>
    <row r="291344" spans="1:2" x14ac:dyDescent="0.15">
      <c r="A291344" t="s">
        <v>289786</v>
      </c>
      <c r="B291344">
        <v>1</v>
      </c>
    </row>
    <row r="291345" spans="1:2" x14ac:dyDescent="0.15">
      <c r="A291345" t="s">
        <v>289787</v>
      </c>
      <c r="B291345">
        <v>1</v>
      </c>
    </row>
    <row r="291346" spans="1:2" x14ac:dyDescent="0.15">
      <c r="A291346" t="s">
        <v>289788</v>
      </c>
      <c r="B291346">
        <v>1</v>
      </c>
    </row>
    <row r="291347" spans="1:2" x14ac:dyDescent="0.15">
      <c r="A291347" t="s">
        <v>289789</v>
      </c>
      <c r="B291347">
        <v>1</v>
      </c>
    </row>
    <row r="291348" spans="1:2" x14ac:dyDescent="0.15">
      <c r="A291348" t="s">
        <v>289790</v>
      </c>
      <c r="B291348">
        <v>1</v>
      </c>
    </row>
    <row r="291349" spans="1:2" x14ac:dyDescent="0.15">
      <c r="A291349" t="s">
        <v>289791</v>
      </c>
      <c r="B291349">
        <v>1</v>
      </c>
    </row>
    <row r="291350" spans="1:2" x14ac:dyDescent="0.15">
      <c r="A291350" t="s">
        <v>289792</v>
      </c>
      <c r="B291350">
        <v>1</v>
      </c>
    </row>
    <row r="291351" spans="1:2" x14ac:dyDescent="0.15">
      <c r="A291351" t="s">
        <v>289794</v>
      </c>
      <c r="B291351">
        <v>1</v>
      </c>
    </row>
    <row r="291352" spans="1:2" x14ac:dyDescent="0.15">
      <c r="A291352" t="s">
        <v>289795</v>
      </c>
      <c r="B291352">
        <v>1</v>
      </c>
    </row>
    <row r="291353" spans="1:2" x14ac:dyDescent="0.15">
      <c r="A291353" t="s">
        <v>289796</v>
      </c>
      <c r="B291353">
        <v>1</v>
      </c>
    </row>
    <row r="291354" spans="1:2" x14ac:dyDescent="0.15">
      <c r="A291354" t="s">
        <v>289797</v>
      </c>
      <c r="B291354">
        <v>1</v>
      </c>
    </row>
    <row r="291355" spans="1:2" x14ac:dyDescent="0.15">
      <c r="A291355" t="s">
        <v>289798</v>
      </c>
      <c r="B291355">
        <v>1</v>
      </c>
    </row>
    <row r="291356" spans="1:2" x14ac:dyDescent="0.15">
      <c r="A291356" t="s">
        <v>289799</v>
      </c>
      <c r="B291356">
        <v>1</v>
      </c>
    </row>
    <row r="291357" spans="1:2" x14ac:dyDescent="0.15">
      <c r="A291357" t="s">
        <v>289800</v>
      </c>
      <c r="B291357">
        <v>1</v>
      </c>
    </row>
    <row r="291358" spans="1:2" x14ac:dyDescent="0.15">
      <c r="A291358" t="s">
        <v>289801</v>
      </c>
      <c r="B291358">
        <v>1</v>
      </c>
    </row>
    <row r="291359" spans="1:2" x14ac:dyDescent="0.15">
      <c r="A291359" t="s">
        <v>289802</v>
      </c>
      <c r="B291359">
        <v>1</v>
      </c>
    </row>
    <row r="291360" spans="1:2" x14ac:dyDescent="0.15">
      <c r="A291360" t="s">
        <v>289803</v>
      </c>
      <c r="B291360">
        <v>1</v>
      </c>
    </row>
    <row r="291361" spans="1:2" x14ac:dyDescent="0.15">
      <c r="A291361" t="s">
        <v>289804</v>
      </c>
      <c r="B291361">
        <v>1</v>
      </c>
    </row>
    <row r="291362" spans="1:2" x14ac:dyDescent="0.15">
      <c r="A291362" t="s">
        <v>289805</v>
      </c>
      <c r="B291362">
        <v>1</v>
      </c>
    </row>
    <row r="291363" spans="1:2" x14ac:dyDescent="0.15">
      <c r="A291363" t="s">
        <v>289806</v>
      </c>
      <c r="B291363">
        <v>1</v>
      </c>
    </row>
    <row r="291364" spans="1:2" x14ac:dyDescent="0.15">
      <c r="A291364" t="s">
        <v>289807</v>
      </c>
      <c r="B291364">
        <v>1</v>
      </c>
    </row>
    <row r="291365" spans="1:2" x14ac:dyDescent="0.15">
      <c r="A291365" t="s">
        <v>289808</v>
      </c>
      <c r="B291365">
        <v>1</v>
      </c>
    </row>
    <row r="291366" spans="1:2" x14ac:dyDescent="0.15">
      <c r="A291366" t="s">
        <v>289809</v>
      </c>
      <c r="B291366">
        <v>1</v>
      </c>
    </row>
    <row r="291367" spans="1:2" x14ac:dyDescent="0.15">
      <c r="A291367" t="s">
        <v>289810</v>
      </c>
      <c r="B291367">
        <v>1</v>
      </c>
    </row>
    <row r="291368" spans="1:2" x14ac:dyDescent="0.15">
      <c r="A291368" t="s">
        <v>289811</v>
      </c>
      <c r="B291368">
        <v>1</v>
      </c>
    </row>
    <row r="291369" spans="1:2" x14ac:dyDescent="0.15">
      <c r="A291369" t="s">
        <v>289813</v>
      </c>
      <c r="B291369">
        <v>1</v>
      </c>
    </row>
    <row r="291370" spans="1:2" x14ac:dyDescent="0.15">
      <c r="A291370" t="s">
        <v>289814</v>
      </c>
      <c r="B291370">
        <v>1</v>
      </c>
    </row>
    <row r="291371" spans="1:2" x14ac:dyDescent="0.15">
      <c r="A291371" t="s">
        <v>289815</v>
      </c>
      <c r="B291371">
        <v>1</v>
      </c>
    </row>
    <row r="291372" spans="1:2" x14ac:dyDescent="0.15">
      <c r="A291372" t="s">
        <v>289816</v>
      </c>
      <c r="B291372">
        <v>1</v>
      </c>
    </row>
    <row r="291373" spans="1:2" x14ac:dyDescent="0.15">
      <c r="A291373" t="s">
        <v>289817</v>
      </c>
      <c r="B291373">
        <v>1</v>
      </c>
    </row>
    <row r="291374" spans="1:2" x14ac:dyDescent="0.15">
      <c r="A291374" t="s">
        <v>289818</v>
      </c>
      <c r="B291374">
        <v>1</v>
      </c>
    </row>
    <row r="291375" spans="1:2" x14ac:dyDescent="0.15">
      <c r="A291375" t="s">
        <v>289819</v>
      </c>
      <c r="B291375">
        <v>1</v>
      </c>
    </row>
    <row r="291376" spans="1:2" x14ac:dyDescent="0.15">
      <c r="A291376" t="s">
        <v>289820</v>
      </c>
      <c r="B291376">
        <v>1</v>
      </c>
    </row>
    <row r="291377" spans="1:2" x14ac:dyDescent="0.15">
      <c r="A291377" t="s">
        <v>289822</v>
      </c>
      <c r="B291377">
        <v>1</v>
      </c>
    </row>
    <row r="291378" spans="1:2" x14ac:dyDescent="0.15">
      <c r="A291378" t="s">
        <v>289823</v>
      </c>
      <c r="B291378">
        <v>1</v>
      </c>
    </row>
    <row r="291379" spans="1:2" x14ac:dyDescent="0.15">
      <c r="A291379" t="s">
        <v>289824</v>
      </c>
      <c r="B291379">
        <v>1</v>
      </c>
    </row>
    <row r="291380" spans="1:2" x14ac:dyDescent="0.15">
      <c r="A291380" t="s">
        <v>289825</v>
      </c>
      <c r="B291380">
        <v>1</v>
      </c>
    </row>
    <row r="291381" spans="1:2" x14ac:dyDescent="0.15">
      <c r="A291381" t="s">
        <v>289826</v>
      </c>
      <c r="B291381">
        <v>1</v>
      </c>
    </row>
    <row r="291382" spans="1:2" x14ac:dyDescent="0.15">
      <c r="A291382" t="s">
        <v>289828</v>
      </c>
      <c r="B291382">
        <v>1</v>
      </c>
    </row>
    <row r="291383" spans="1:2" x14ac:dyDescent="0.15">
      <c r="A291383" t="s">
        <v>289829</v>
      </c>
      <c r="B291383">
        <v>1</v>
      </c>
    </row>
    <row r="291384" spans="1:2" x14ac:dyDescent="0.15">
      <c r="A291384" t="s">
        <v>289830</v>
      </c>
      <c r="B291384">
        <v>1</v>
      </c>
    </row>
    <row r="291385" spans="1:2" x14ac:dyDescent="0.15">
      <c r="A291385" t="s">
        <v>289831</v>
      </c>
      <c r="B291385">
        <v>1</v>
      </c>
    </row>
    <row r="291386" spans="1:2" x14ac:dyDescent="0.15">
      <c r="A291386" t="s">
        <v>289832</v>
      </c>
      <c r="B291386">
        <v>1</v>
      </c>
    </row>
    <row r="291387" spans="1:2" x14ac:dyDescent="0.15">
      <c r="A291387" t="s">
        <v>289833</v>
      </c>
      <c r="B291387">
        <v>1</v>
      </c>
    </row>
    <row r="291388" spans="1:2" x14ac:dyDescent="0.15">
      <c r="A291388" t="s">
        <v>289835</v>
      </c>
      <c r="B291388">
        <v>1</v>
      </c>
    </row>
    <row r="291389" spans="1:2" x14ac:dyDescent="0.15">
      <c r="A291389" t="s">
        <v>289837</v>
      </c>
      <c r="B291389">
        <v>1</v>
      </c>
    </row>
    <row r="291390" spans="1:2" x14ac:dyDescent="0.15">
      <c r="A291390" t="s">
        <v>289838</v>
      </c>
      <c r="B291390">
        <v>1</v>
      </c>
    </row>
    <row r="291391" spans="1:2" x14ac:dyDescent="0.15">
      <c r="A291391" t="s">
        <v>289839</v>
      </c>
      <c r="B291391">
        <v>1</v>
      </c>
    </row>
    <row r="291392" spans="1:2" x14ac:dyDescent="0.15">
      <c r="A291392" t="s">
        <v>289841</v>
      </c>
      <c r="B291392">
        <v>1</v>
      </c>
    </row>
    <row r="291393" spans="1:2" x14ac:dyDescent="0.15">
      <c r="A291393" t="s">
        <v>289843</v>
      </c>
      <c r="B291393">
        <v>1</v>
      </c>
    </row>
    <row r="291394" spans="1:2" x14ac:dyDescent="0.15">
      <c r="A291394" t="s">
        <v>289844</v>
      </c>
      <c r="B291394">
        <v>1</v>
      </c>
    </row>
    <row r="291395" spans="1:2" x14ac:dyDescent="0.15">
      <c r="A291395" t="s">
        <v>289847</v>
      </c>
      <c r="B291395">
        <v>1</v>
      </c>
    </row>
    <row r="291396" spans="1:2" x14ac:dyDescent="0.15">
      <c r="A291396" t="s">
        <v>289848</v>
      </c>
      <c r="B291396">
        <v>1</v>
      </c>
    </row>
    <row r="291397" spans="1:2" x14ac:dyDescent="0.15">
      <c r="A291397" t="s">
        <v>289850</v>
      </c>
      <c r="B291397">
        <v>1</v>
      </c>
    </row>
    <row r="291398" spans="1:2" x14ac:dyDescent="0.15">
      <c r="A291398" t="s">
        <v>289851</v>
      </c>
      <c r="B291398">
        <v>1</v>
      </c>
    </row>
    <row r="291399" spans="1:2" x14ac:dyDescent="0.15">
      <c r="A291399" t="s">
        <v>289852</v>
      </c>
      <c r="B291399">
        <v>1</v>
      </c>
    </row>
    <row r="291400" spans="1:2" x14ac:dyDescent="0.15">
      <c r="A291400" t="s">
        <v>289854</v>
      </c>
      <c r="B291400">
        <v>1</v>
      </c>
    </row>
    <row r="291401" spans="1:2" x14ac:dyDescent="0.15">
      <c r="A291401" t="s">
        <v>289855</v>
      </c>
      <c r="B291401">
        <v>1</v>
      </c>
    </row>
    <row r="291402" spans="1:2" x14ac:dyDescent="0.15">
      <c r="A291402" t="s">
        <v>289857</v>
      </c>
      <c r="B291402">
        <v>1</v>
      </c>
    </row>
    <row r="291403" spans="1:2" x14ac:dyDescent="0.15">
      <c r="A291403" t="s">
        <v>289859</v>
      </c>
      <c r="B291403">
        <v>1</v>
      </c>
    </row>
    <row r="291404" spans="1:2" x14ac:dyDescent="0.15">
      <c r="A291404" t="s">
        <v>289860</v>
      </c>
      <c r="B291404">
        <v>1</v>
      </c>
    </row>
    <row r="291405" spans="1:2" x14ac:dyDescent="0.15">
      <c r="A291405" t="s">
        <v>289862</v>
      </c>
      <c r="B291405">
        <v>1</v>
      </c>
    </row>
    <row r="291406" spans="1:2" x14ac:dyDescent="0.15">
      <c r="A291406" t="s">
        <v>289863</v>
      </c>
      <c r="B291406">
        <v>1</v>
      </c>
    </row>
    <row r="291407" spans="1:2" x14ac:dyDescent="0.15">
      <c r="A291407" t="s">
        <v>289864</v>
      </c>
      <c r="B291407">
        <v>1</v>
      </c>
    </row>
    <row r="291408" spans="1:2" x14ac:dyDescent="0.15">
      <c r="A291408" t="s">
        <v>289865</v>
      </c>
      <c r="B291408">
        <v>1</v>
      </c>
    </row>
    <row r="291409" spans="1:2" x14ac:dyDescent="0.15">
      <c r="A291409" t="s">
        <v>289868</v>
      </c>
      <c r="B291409">
        <v>1</v>
      </c>
    </row>
    <row r="291410" spans="1:2" x14ac:dyDescent="0.15">
      <c r="A291410" t="s">
        <v>289869</v>
      </c>
      <c r="B291410">
        <v>1</v>
      </c>
    </row>
    <row r="291411" spans="1:2" x14ac:dyDescent="0.15">
      <c r="A291411" t="s">
        <v>289870</v>
      </c>
      <c r="B291411">
        <v>1</v>
      </c>
    </row>
    <row r="291412" spans="1:2" x14ac:dyDescent="0.15">
      <c r="A291412" t="s">
        <v>289871</v>
      </c>
      <c r="B291412">
        <v>1</v>
      </c>
    </row>
    <row r="291413" spans="1:2" x14ac:dyDescent="0.15">
      <c r="A291413" t="s">
        <v>289872</v>
      </c>
      <c r="B291413">
        <v>1</v>
      </c>
    </row>
    <row r="291414" spans="1:2" x14ac:dyDescent="0.15">
      <c r="A291414" t="s">
        <v>289873</v>
      </c>
      <c r="B291414">
        <v>1</v>
      </c>
    </row>
    <row r="291415" spans="1:2" x14ac:dyDescent="0.15">
      <c r="A291415" t="s">
        <v>289874</v>
      </c>
      <c r="B291415">
        <v>1</v>
      </c>
    </row>
    <row r="291416" spans="1:2" x14ac:dyDescent="0.15">
      <c r="A291416" t="s">
        <v>289875</v>
      </c>
      <c r="B291416">
        <v>1</v>
      </c>
    </row>
    <row r="291417" spans="1:2" x14ac:dyDescent="0.15">
      <c r="A291417" t="s">
        <v>289876</v>
      </c>
      <c r="B291417">
        <v>1</v>
      </c>
    </row>
    <row r="291418" spans="1:2" x14ac:dyDescent="0.15">
      <c r="A291418" t="s">
        <v>289877</v>
      </c>
      <c r="B291418">
        <v>1</v>
      </c>
    </row>
    <row r="291419" spans="1:2" x14ac:dyDescent="0.15">
      <c r="A291419" t="s">
        <v>289879</v>
      </c>
      <c r="B291419">
        <v>1</v>
      </c>
    </row>
    <row r="291420" spans="1:2" x14ac:dyDescent="0.15">
      <c r="A291420" t="s">
        <v>289881</v>
      </c>
      <c r="B291420">
        <v>1</v>
      </c>
    </row>
    <row r="291421" spans="1:2" x14ac:dyDescent="0.15">
      <c r="A291421" t="s">
        <v>289882</v>
      </c>
      <c r="B291421">
        <v>1</v>
      </c>
    </row>
    <row r="291422" spans="1:2" x14ac:dyDescent="0.15">
      <c r="A291422" t="s">
        <v>289883</v>
      </c>
      <c r="B291422">
        <v>1</v>
      </c>
    </row>
    <row r="291423" spans="1:2" x14ac:dyDescent="0.15">
      <c r="A291423" t="s">
        <v>289884</v>
      </c>
      <c r="B291423">
        <v>1</v>
      </c>
    </row>
    <row r="291424" spans="1:2" x14ac:dyDescent="0.15">
      <c r="A291424" t="s">
        <v>289885</v>
      </c>
      <c r="B291424">
        <v>1</v>
      </c>
    </row>
    <row r="291425" spans="1:2" x14ac:dyDescent="0.15">
      <c r="A291425" t="s">
        <v>289886</v>
      </c>
      <c r="B291425">
        <v>1</v>
      </c>
    </row>
    <row r="291426" spans="1:2" x14ac:dyDescent="0.15">
      <c r="A291426" t="s">
        <v>289887</v>
      </c>
      <c r="B291426">
        <v>1</v>
      </c>
    </row>
    <row r="291427" spans="1:2" x14ac:dyDescent="0.15">
      <c r="A291427" t="s">
        <v>289888</v>
      </c>
      <c r="B291427">
        <v>1</v>
      </c>
    </row>
    <row r="291428" spans="1:2" x14ac:dyDescent="0.15">
      <c r="A291428" t="s">
        <v>289890</v>
      </c>
      <c r="B291428">
        <v>1</v>
      </c>
    </row>
    <row r="291429" spans="1:2" x14ac:dyDescent="0.15">
      <c r="A291429" t="s">
        <v>289891</v>
      </c>
      <c r="B291429">
        <v>1</v>
      </c>
    </row>
    <row r="291430" spans="1:2" x14ac:dyDescent="0.15">
      <c r="A291430" t="s">
        <v>289893</v>
      </c>
      <c r="B291430">
        <v>1</v>
      </c>
    </row>
    <row r="291431" spans="1:2" x14ac:dyDescent="0.15">
      <c r="A291431" t="s">
        <v>289894</v>
      </c>
      <c r="B291431">
        <v>1</v>
      </c>
    </row>
    <row r="291432" spans="1:2" x14ac:dyDescent="0.15">
      <c r="A291432" t="s">
        <v>289895</v>
      </c>
      <c r="B291432">
        <v>1</v>
      </c>
    </row>
    <row r="291433" spans="1:2" x14ac:dyDescent="0.15">
      <c r="A291433" t="s">
        <v>289897</v>
      </c>
      <c r="B291433">
        <v>1</v>
      </c>
    </row>
    <row r="291434" spans="1:2" x14ac:dyDescent="0.15">
      <c r="A291434" t="s">
        <v>289898</v>
      </c>
      <c r="B291434">
        <v>1</v>
      </c>
    </row>
    <row r="291435" spans="1:2" x14ac:dyDescent="0.15">
      <c r="A291435" t="s">
        <v>289901</v>
      </c>
      <c r="B291435">
        <v>1</v>
      </c>
    </row>
    <row r="291436" spans="1:2" x14ac:dyDescent="0.15">
      <c r="A291436" t="s">
        <v>289902</v>
      </c>
      <c r="B291436">
        <v>1</v>
      </c>
    </row>
    <row r="291437" spans="1:2" x14ac:dyDescent="0.15">
      <c r="A291437" t="s">
        <v>289903</v>
      </c>
      <c r="B291437">
        <v>1</v>
      </c>
    </row>
    <row r="291438" spans="1:2" x14ac:dyDescent="0.15">
      <c r="A291438" t="s">
        <v>289905</v>
      </c>
      <c r="B291438">
        <v>1</v>
      </c>
    </row>
    <row r="291439" spans="1:2" x14ac:dyDescent="0.15">
      <c r="A291439" t="s">
        <v>289906</v>
      </c>
      <c r="B291439">
        <v>1</v>
      </c>
    </row>
    <row r="291440" spans="1:2" x14ac:dyDescent="0.15">
      <c r="A291440" t="s">
        <v>289907</v>
      </c>
      <c r="B291440">
        <v>1</v>
      </c>
    </row>
    <row r="291441" spans="1:2" x14ac:dyDescent="0.15">
      <c r="A291441" t="s">
        <v>289908</v>
      </c>
      <c r="B291441">
        <v>1</v>
      </c>
    </row>
    <row r="291442" spans="1:2" x14ac:dyDescent="0.15">
      <c r="A291442" t="s">
        <v>289909</v>
      </c>
      <c r="B291442">
        <v>1</v>
      </c>
    </row>
    <row r="291443" spans="1:2" x14ac:dyDescent="0.15">
      <c r="A291443" t="s">
        <v>289910</v>
      </c>
      <c r="B291443">
        <v>1</v>
      </c>
    </row>
    <row r="291444" spans="1:2" x14ac:dyDescent="0.15">
      <c r="A291444" t="s">
        <v>289911</v>
      </c>
      <c r="B291444">
        <v>1</v>
      </c>
    </row>
    <row r="291445" spans="1:2" x14ac:dyDescent="0.15">
      <c r="A291445" t="s">
        <v>289913</v>
      </c>
      <c r="B291445">
        <v>1</v>
      </c>
    </row>
    <row r="291446" spans="1:2" x14ac:dyDescent="0.15">
      <c r="A291446" t="s">
        <v>289914</v>
      </c>
      <c r="B291446">
        <v>1</v>
      </c>
    </row>
    <row r="291447" spans="1:2" x14ac:dyDescent="0.15">
      <c r="A291447" t="s">
        <v>289915</v>
      </c>
      <c r="B291447">
        <v>1</v>
      </c>
    </row>
    <row r="291448" spans="1:2" x14ac:dyDescent="0.15">
      <c r="A291448" t="s">
        <v>289916</v>
      </c>
      <c r="B291448">
        <v>1</v>
      </c>
    </row>
    <row r="291449" spans="1:2" x14ac:dyDescent="0.15">
      <c r="A291449" t="s">
        <v>289917</v>
      </c>
      <c r="B291449">
        <v>1</v>
      </c>
    </row>
    <row r="291450" spans="1:2" x14ac:dyDescent="0.15">
      <c r="A291450" t="s">
        <v>289918</v>
      </c>
      <c r="B291450">
        <v>1</v>
      </c>
    </row>
    <row r="291451" spans="1:2" x14ac:dyDescent="0.15">
      <c r="A291451" t="s">
        <v>289919</v>
      </c>
      <c r="B291451">
        <v>1</v>
      </c>
    </row>
    <row r="291452" spans="1:2" x14ac:dyDescent="0.15">
      <c r="A291452" t="s">
        <v>289920</v>
      </c>
      <c r="B291452">
        <v>1</v>
      </c>
    </row>
    <row r="291453" spans="1:2" x14ac:dyDescent="0.15">
      <c r="A291453" t="s">
        <v>289921</v>
      </c>
      <c r="B291453">
        <v>1</v>
      </c>
    </row>
    <row r="291454" spans="1:2" x14ac:dyDescent="0.15">
      <c r="A291454" t="s">
        <v>289922</v>
      </c>
      <c r="B291454">
        <v>1</v>
      </c>
    </row>
    <row r="291455" spans="1:2" x14ac:dyDescent="0.15">
      <c r="A291455" t="s">
        <v>289923</v>
      </c>
      <c r="B291455">
        <v>1</v>
      </c>
    </row>
    <row r="291456" spans="1:2" x14ac:dyDescent="0.15">
      <c r="A291456" t="s">
        <v>289925</v>
      </c>
      <c r="B291456">
        <v>1</v>
      </c>
    </row>
    <row r="291457" spans="1:2" x14ac:dyDescent="0.15">
      <c r="A291457" t="s">
        <v>289927</v>
      </c>
      <c r="B291457">
        <v>1</v>
      </c>
    </row>
    <row r="291458" spans="1:2" x14ac:dyDescent="0.15">
      <c r="A291458" t="s">
        <v>289928</v>
      </c>
      <c r="B291458">
        <v>1</v>
      </c>
    </row>
    <row r="291459" spans="1:2" x14ac:dyDescent="0.15">
      <c r="A291459" t="s">
        <v>289929</v>
      </c>
      <c r="B291459">
        <v>1</v>
      </c>
    </row>
    <row r="291460" spans="1:2" x14ac:dyDescent="0.15">
      <c r="A291460" t="s">
        <v>289930</v>
      </c>
      <c r="B291460">
        <v>1</v>
      </c>
    </row>
    <row r="291461" spans="1:2" x14ac:dyDescent="0.15">
      <c r="A291461" t="s">
        <v>289931</v>
      </c>
      <c r="B291461">
        <v>1</v>
      </c>
    </row>
    <row r="291462" spans="1:2" x14ac:dyDescent="0.15">
      <c r="A291462" t="s">
        <v>289934</v>
      </c>
      <c r="B291462">
        <v>1</v>
      </c>
    </row>
    <row r="291463" spans="1:2" x14ac:dyDescent="0.15">
      <c r="A291463" t="s">
        <v>289935</v>
      </c>
      <c r="B291463">
        <v>1</v>
      </c>
    </row>
    <row r="291464" spans="1:2" x14ac:dyDescent="0.15">
      <c r="A291464" t="s">
        <v>289937</v>
      </c>
      <c r="B291464">
        <v>1</v>
      </c>
    </row>
    <row r="291465" spans="1:2" x14ac:dyDescent="0.15">
      <c r="A291465" t="s">
        <v>289938</v>
      </c>
      <c r="B291465">
        <v>1</v>
      </c>
    </row>
    <row r="291466" spans="1:2" x14ac:dyDescent="0.15">
      <c r="A291466" t="s">
        <v>289939</v>
      </c>
      <c r="B291466">
        <v>1</v>
      </c>
    </row>
    <row r="291467" spans="1:2" x14ac:dyDescent="0.15">
      <c r="A291467" t="s">
        <v>289940</v>
      </c>
      <c r="B291467">
        <v>1</v>
      </c>
    </row>
    <row r="291468" spans="1:2" x14ac:dyDescent="0.15">
      <c r="A291468" t="s">
        <v>289941</v>
      </c>
      <c r="B291468">
        <v>1</v>
      </c>
    </row>
    <row r="291469" spans="1:2" x14ac:dyDescent="0.15">
      <c r="A291469" t="s">
        <v>289942</v>
      </c>
      <c r="B291469">
        <v>1</v>
      </c>
    </row>
    <row r="291470" spans="1:2" x14ac:dyDescent="0.15">
      <c r="A291470" t="s">
        <v>289944</v>
      </c>
      <c r="B291470">
        <v>1</v>
      </c>
    </row>
    <row r="291471" spans="1:2" x14ac:dyDescent="0.15">
      <c r="A291471" t="s">
        <v>289945</v>
      </c>
      <c r="B291471">
        <v>1</v>
      </c>
    </row>
    <row r="291472" spans="1:2" x14ac:dyDescent="0.15">
      <c r="A291472" t="s">
        <v>289946</v>
      </c>
      <c r="B291472">
        <v>1</v>
      </c>
    </row>
    <row r="291473" spans="1:2" x14ac:dyDescent="0.15">
      <c r="A291473" t="s">
        <v>289947</v>
      </c>
      <c r="B291473">
        <v>1</v>
      </c>
    </row>
    <row r="291474" spans="1:2" x14ac:dyDescent="0.15">
      <c r="A291474" t="s">
        <v>289948</v>
      </c>
      <c r="B291474">
        <v>1</v>
      </c>
    </row>
    <row r="291475" spans="1:2" x14ac:dyDescent="0.15">
      <c r="A291475" t="s">
        <v>289950</v>
      </c>
      <c r="B291475">
        <v>1</v>
      </c>
    </row>
    <row r="291476" spans="1:2" x14ac:dyDescent="0.15">
      <c r="A291476" t="s">
        <v>289951</v>
      </c>
      <c r="B291476">
        <v>1</v>
      </c>
    </row>
    <row r="291477" spans="1:2" x14ac:dyDescent="0.15">
      <c r="A291477" t="s">
        <v>289952</v>
      </c>
      <c r="B291477">
        <v>1</v>
      </c>
    </row>
    <row r="291478" spans="1:2" x14ac:dyDescent="0.15">
      <c r="A291478" t="s">
        <v>289954</v>
      </c>
      <c r="B291478">
        <v>1</v>
      </c>
    </row>
    <row r="291479" spans="1:2" x14ac:dyDescent="0.15">
      <c r="A291479" t="s">
        <v>289955</v>
      </c>
      <c r="B291479">
        <v>1</v>
      </c>
    </row>
    <row r="291480" spans="1:2" x14ac:dyDescent="0.15">
      <c r="A291480" t="s">
        <v>289956</v>
      </c>
      <c r="B291480">
        <v>1</v>
      </c>
    </row>
    <row r="291481" spans="1:2" x14ac:dyDescent="0.15">
      <c r="A291481" t="s">
        <v>289957</v>
      </c>
      <c r="B291481">
        <v>1</v>
      </c>
    </row>
    <row r="291482" spans="1:2" x14ac:dyDescent="0.15">
      <c r="A291482" t="s">
        <v>289958</v>
      </c>
      <c r="B291482">
        <v>1</v>
      </c>
    </row>
    <row r="291483" spans="1:2" x14ac:dyDescent="0.15">
      <c r="A291483" t="s">
        <v>289959</v>
      </c>
      <c r="B291483">
        <v>1</v>
      </c>
    </row>
    <row r="291484" spans="1:2" x14ac:dyDescent="0.15">
      <c r="A291484" t="s">
        <v>289961</v>
      </c>
      <c r="B291484">
        <v>1</v>
      </c>
    </row>
    <row r="291485" spans="1:2" x14ac:dyDescent="0.15">
      <c r="A291485" t="s">
        <v>289962</v>
      </c>
      <c r="B291485">
        <v>1</v>
      </c>
    </row>
    <row r="291486" spans="1:2" x14ac:dyDescent="0.15">
      <c r="A291486" t="s">
        <v>289965</v>
      </c>
      <c r="B291486">
        <v>1</v>
      </c>
    </row>
    <row r="291487" spans="1:2" x14ac:dyDescent="0.15">
      <c r="A291487" t="s">
        <v>289967</v>
      </c>
      <c r="B291487">
        <v>1</v>
      </c>
    </row>
    <row r="291488" spans="1:2" x14ac:dyDescent="0.15">
      <c r="A291488" t="s">
        <v>289968</v>
      </c>
      <c r="B291488">
        <v>1</v>
      </c>
    </row>
    <row r="291489" spans="1:2" x14ac:dyDescent="0.15">
      <c r="A291489" t="s">
        <v>289969</v>
      </c>
      <c r="B291489">
        <v>1</v>
      </c>
    </row>
    <row r="291490" spans="1:2" x14ac:dyDescent="0.15">
      <c r="A291490" t="s">
        <v>289970</v>
      </c>
      <c r="B291490">
        <v>1</v>
      </c>
    </row>
    <row r="291491" spans="1:2" x14ac:dyDescent="0.15">
      <c r="A291491" t="s">
        <v>289973</v>
      </c>
      <c r="B291491">
        <v>1</v>
      </c>
    </row>
    <row r="291492" spans="1:2" x14ac:dyDescent="0.15">
      <c r="A291492" t="s">
        <v>289974</v>
      </c>
      <c r="B291492">
        <v>1</v>
      </c>
    </row>
    <row r="291493" spans="1:2" x14ac:dyDescent="0.15">
      <c r="A291493" t="s">
        <v>289975</v>
      </c>
      <c r="B291493">
        <v>1</v>
      </c>
    </row>
    <row r="291494" spans="1:2" x14ac:dyDescent="0.15">
      <c r="A291494" t="s">
        <v>289976</v>
      </c>
      <c r="B291494">
        <v>1</v>
      </c>
    </row>
    <row r="291495" spans="1:2" x14ac:dyDescent="0.15">
      <c r="A291495" t="s">
        <v>289977</v>
      </c>
      <c r="B291495">
        <v>1</v>
      </c>
    </row>
    <row r="291496" spans="1:2" x14ac:dyDescent="0.15">
      <c r="A291496" t="s">
        <v>289979</v>
      </c>
      <c r="B291496">
        <v>1</v>
      </c>
    </row>
    <row r="291497" spans="1:2" x14ac:dyDescent="0.15">
      <c r="A291497" t="s">
        <v>289981</v>
      </c>
      <c r="B291497">
        <v>1</v>
      </c>
    </row>
    <row r="291498" spans="1:2" x14ac:dyDescent="0.15">
      <c r="A291498" t="s">
        <v>289983</v>
      </c>
      <c r="B291498">
        <v>1</v>
      </c>
    </row>
    <row r="291499" spans="1:2" x14ac:dyDescent="0.15">
      <c r="A291499" t="s">
        <v>289984</v>
      </c>
      <c r="B291499">
        <v>1</v>
      </c>
    </row>
    <row r="291500" spans="1:2" x14ac:dyDescent="0.15">
      <c r="A291500" t="s">
        <v>289985</v>
      </c>
      <c r="B291500">
        <v>1</v>
      </c>
    </row>
    <row r="291501" spans="1:2" x14ac:dyDescent="0.15">
      <c r="A291501" t="s">
        <v>289986</v>
      </c>
      <c r="B291501">
        <v>1</v>
      </c>
    </row>
    <row r="291502" spans="1:2" x14ac:dyDescent="0.15">
      <c r="A291502" t="s">
        <v>289988</v>
      </c>
      <c r="B291502">
        <v>1</v>
      </c>
    </row>
    <row r="291503" spans="1:2" x14ac:dyDescent="0.15">
      <c r="A291503" t="s">
        <v>289989</v>
      </c>
      <c r="B291503">
        <v>1</v>
      </c>
    </row>
    <row r="291504" spans="1:2" x14ac:dyDescent="0.15">
      <c r="A291504" t="s">
        <v>289990</v>
      </c>
      <c r="B291504">
        <v>1</v>
      </c>
    </row>
    <row r="291505" spans="1:2" x14ac:dyDescent="0.15">
      <c r="A291505" t="s">
        <v>289992</v>
      </c>
      <c r="B291505">
        <v>1</v>
      </c>
    </row>
    <row r="291506" spans="1:2" x14ac:dyDescent="0.15">
      <c r="A291506" t="s">
        <v>289993</v>
      </c>
      <c r="B291506">
        <v>1</v>
      </c>
    </row>
    <row r="291507" spans="1:2" x14ac:dyDescent="0.15">
      <c r="A291507" t="s">
        <v>289995</v>
      </c>
      <c r="B291507">
        <v>1</v>
      </c>
    </row>
    <row r="291508" spans="1:2" x14ac:dyDescent="0.15">
      <c r="A291508" t="s">
        <v>289996</v>
      </c>
      <c r="B291508">
        <v>1</v>
      </c>
    </row>
    <row r="291509" spans="1:2" x14ac:dyDescent="0.15">
      <c r="A291509" t="s">
        <v>289997</v>
      </c>
      <c r="B291509">
        <v>1</v>
      </c>
    </row>
    <row r="291510" spans="1:2" x14ac:dyDescent="0.15">
      <c r="A291510" t="s">
        <v>289998</v>
      </c>
      <c r="B291510">
        <v>1</v>
      </c>
    </row>
    <row r="291511" spans="1:2" x14ac:dyDescent="0.15">
      <c r="A291511" t="s">
        <v>289999</v>
      </c>
      <c r="B291511">
        <v>1</v>
      </c>
    </row>
    <row r="291512" spans="1:2" x14ac:dyDescent="0.15">
      <c r="A291512" t="s">
        <v>290001</v>
      </c>
      <c r="B291512">
        <v>1</v>
      </c>
    </row>
    <row r="291513" spans="1:2" x14ac:dyDescent="0.15">
      <c r="A291513" t="s">
        <v>290003</v>
      </c>
      <c r="B291513">
        <v>1</v>
      </c>
    </row>
    <row r="291514" spans="1:2" x14ac:dyDescent="0.15">
      <c r="A291514" t="s">
        <v>290004</v>
      </c>
      <c r="B291514">
        <v>1</v>
      </c>
    </row>
    <row r="291515" spans="1:2" x14ac:dyDescent="0.15">
      <c r="A291515" t="s">
        <v>290006</v>
      </c>
      <c r="B291515">
        <v>1</v>
      </c>
    </row>
    <row r="291516" spans="1:2" x14ac:dyDescent="0.15">
      <c r="A291516" t="s">
        <v>290007</v>
      </c>
      <c r="B291516">
        <v>1</v>
      </c>
    </row>
    <row r="291517" spans="1:2" x14ac:dyDescent="0.15">
      <c r="A291517" t="s">
        <v>290008</v>
      </c>
      <c r="B291517">
        <v>1</v>
      </c>
    </row>
    <row r="291518" spans="1:2" x14ac:dyDescent="0.15">
      <c r="A291518" t="s">
        <v>290009</v>
      </c>
      <c r="B291518">
        <v>1</v>
      </c>
    </row>
    <row r="291519" spans="1:2" x14ac:dyDescent="0.15">
      <c r="A291519" t="s">
        <v>290010</v>
      </c>
      <c r="B291519">
        <v>1</v>
      </c>
    </row>
    <row r="291520" spans="1:2" x14ac:dyDescent="0.15">
      <c r="A291520" t="s">
        <v>290011</v>
      </c>
      <c r="B291520">
        <v>1</v>
      </c>
    </row>
    <row r="291521" spans="1:2" x14ac:dyDescent="0.15">
      <c r="A291521" t="s">
        <v>290012</v>
      </c>
      <c r="B291521">
        <v>1</v>
      </c>
    </row>
    <row r="291522" spans="1:2" x14ac:dyDescent="0.15">
      <c r="A291522" t="s">
        <v>290013</v>
      </c>
      <c r="B291522">
        <v>1</v>
      </c>
    </row>
    <row r="291523" spans="1:2" x14ac:dyDescent="0.15">
      <c r="A291523" t="s">
        <v>290014</v>
      </c>
      <c r="B291523">
        <v>1</v>
      </c>
    </row>
    <row r="291524" spans="1:2" x14ac:dyDescent="0.15">
      <c r="A291524" t="s">
        <v>290015</v>
      </c>
      <c r="B291524">
        <v>1</v>
      </c>
    </row>
    <row r="291525" spans="1:2" x14ac:dyDescent="0.15">
      <c r="A291525" t="s">
        <v>290016</v>
      </c>
      <c r="B291525">
        <v>1</v>
      </c>
    </row>
    <row r="291526" spans="1:2" x14ac:dyDescent="0.15">
      <c r="A291526" t="s">
        <v>290017</v>
      </c>
      <c r="B291526">
        <v>1</v>
      </c>
    </row>
    <row r="291527" spans="1:2" x14ac:dyDescent="0.15">
      <c r="A291527" t="s">
        <v>290018</v>
      </c>
      <c r="B291527">
        <v>1</v>
      </c>
    </row>
    <row r="291528" spans="1:2" x14ac:dyDescent="0.15">
      <c r="A291528" t="s">
        <v>290019</v>
      </c>
      <c r="B291528">
        <v>1</v>
      </c>
    </row>
    <row r="291529" spans="1:2" x14ac:dyDescent="0.15">
      <c r="A291529" t="s">
        <v>290020</v>
      </c>
      <c r="B291529">
        <v>1</v>
      </c>
    </row>
    <row r="291530" spans="1:2" x14ac:dyDescent="0.15">
      <c r="A291530" t="s">
        <v>290021</v>
      </c>
      <c r="B291530">
        <v>1</v>
      </c>
    </row>
    <row r="291531" spans="1:2" x14ac:dyDescent="0.15">
      <c r="A291531" t="s">
        <v>290022</v>
      </c>
      <c r="B291531">
        <v>1</v>
      </c>
    </row>
    <row r="291532" spans="1:2" x14ac:dyDescent="0.15">
      <c r="A291532" t="s">
        <v>290023</v>
      </c>
      <c r="B291532">
        <v>1</v>
      </c>
    </row>
    <row r="291533" spans="1:2" x14ac:dyDescent="0.15">
      <c r="A291533" t="s">
        <v>290024</v>
      </c>
      <c r="B291533">
        <v>1</v>
      </c>
    </row>
    <row r="291534" spans="1:2" x14ac:dyDescent="0.15">
      <c r="A291534" t="s">
        <v>290025</v>
      </c>
      <c r="B291534">
        <v>1</v>
      </c>
    </row>
    <row r="291535" spans="1:2" x14ac:dyDescent="0.15">
      <c r="A291535" t="s">
        <v>290029</v>
      </c>
      <c r="B291535">
        <v>1</v>
      </c>
    </row>
    <row r="291536" spans="1:2" x14ac:dyDescent="0.15">
      <c r="A291536" t="s">
        <v>290030</v>
      </c>
      <c r="B291536">
        <v>1</v>
      </c>
    </row>
    <row r="291537" spans="1:2" x14ac:dyDescent="0.15">
      <c r="A291537" t="s">
        <v>290031</v>
      </c>
      <c r="B291537">
        <v>1</v>
      </c>
    </row>
    <row r="291538" spans="1:2" x14ac:dyDescent="0.15">
      <c r="A291538" t="s">
        <v>290033</v>
      </c>
      <c r="B291538">
        <v>1</v>
      </c>
    </row>
    <row r="291539" spans="1:2" x14ac:dyDescent="0.15">
      <c r="A291539" t="s">
        <v>290034</v>
      </c>
      <c r="B291539">
        <v>1</v>
      </c>
    </row>
    <row r="291540" spans="1:2" x14ac:dyDescent="0.15">
      <c r="A291540" t="s">
        <v>290035</v>
      </c>
      <c r="B291540">
        <v>1</v>
      </c>
    </row>
    <row r="291541" spans="1:2" x14ac:dyDescent="0.15">
      <c r="A291541" t="s">
        <v>290036</v>
      </c>
      <c r="B291541">
        <v>1</v>
      </c>
    </row>
    <row r="291542" spans="1:2" x14ac:dyDescent="0.15">
      <c r="A291542" t="s">
        <v>290039</v>
      </c>
      <c r="B291542">
        <v>1</v>
      </c>
    </row>
    <row r="291543" spans="1:2" x14ac:dyDescent="0.15">
      <c r="A291543" t="s">
        <v>290040</v>
      </c>
      <c r="B291543">
        <v>1</v>
      </c>
    </row>
    <row r="291544" spans="1:2" x14ac:dyDescent="0.15">
      <c r="A291544" t="s">
        <v>290041</v>
      </c>
      <c r="B291544">
        <v>1</v>
      </c>
    </row>
    <row r="291545" spans="1:2" x14ac:dyDescent="0.15">
      <c r="A291545" t="s">
        <v>290042</v>
      </c>
      <c r="B291545">
        <v>1</v>
      </c>
    </row>
    <row r="291546" spans="1:2" x14ac:dyDescent="0.15">
      <c r="A291546" t="s">
        <v>290043</v>
      </c>
      <c r="B291546">
        <v>1</v>
      </c>
    </row>
    <row r="291547" spans="1:2" x14ac:dyDescent="0.15">
      <c r="A291547" t="s">
        <v>290044</v>
      </c>
      <c r="B291547">
        <v>1</v>
      </c>
    </row>
    <row r="291548" spans="1:2" x14ac:dyDescent="0.15">
      <c r="A291548" t="s">
        <v>290045</v>
      </c>
      <c r="B291548">
        <v>1</v>
      </c>
    </row>
    <row r="291549" spans="1:2" x14ac:dyDescent="0.15">
      <c r="A291549" t="s">
        <v>290046</v>
      </c>
      <c r="B291549">
        <v>1</v>
      </c>
    </row>
    <row r="291550" spans="1:2" x14ac:dyDescent="0.15">
      <c r="A291550" t="s">
        <v>290047</v>
      </c>
      <c r="B291550">
        <v>1</v>
      </c>
    </row>
    <row r="291551" spans="1:2" x14ac:dyDescent="0.15">
      <c r="A291551" t="s">
        <v>290049</v>
      </c>
      <c r="B291551">
        <v>1</v>
      </c>
    </row>
    <row r="291552" spans="1:2" x14ac:dyDescent="0.15">
      <c r="A291552" t="s">
        <v>290052</v>
      </c>
      <c r="B291552">
        <v>1</v>
      </c>
    </row>
    <row r="291553" spans="1:2" x14ac:dyDescent="0.15">
      <c r="A291553" t="s">
        <v>290053</v>
      </c>
      <c r="B291553">
        <v>1</v>
      </c>
    </row>
    <row r="291554" spans="1:2" x14ac:dyDescent="0.15">
      <c r="A291554" t="s">
        <v>290055</v>
      </c>
      <c r="B291554">
        <v>1</v>
      </c>
    </row>
    <row r="291555" spans="1:2" x14ac:dyDescent="0.15">
      <c r="A291555" t="s">
        <v>290059</v>
      </c>
      <c r="B291555">
        <v>1</v>
      </c>
    </row>
    <row r="291556" spans="1:2" x14ac:dyDescent="0.15">
      <c r="A291556" t="s">
        <v>290060</v>
      </c>
      <c r="B291556">
        <v>1</v>
      </c>
    </row>
    <row r="291557" spans="1:2" x14ac:dyDescent="0.15">
      <c r="A291557" t="s">
        <v>290061</v>
      </c>
      <c r="B291557">
        <v>1</v>
      </c>
    </row>
    <row r="291558" spans="1:2" x14ac:dyDescent="0.15">
      <c r="A291558" t="s">
        <v>290063</v>
      </c>
      <c r="B291558">
        <v>1</v>
      </c>
    </row>
    <row r="291559" spans="1:2" x14ac:dyDescent="0.15">
      <c r="A291559" t="s">
        <v>290065</v>
      </c>
      <c r="B291559">
        <v>1</v>
      </c>
    </row>
    <row r="291560" spans="1:2" x14ac:dyDescent="0.15">
      <c r="A291560" t="s">
        <v>290066</v>
      </c>
      <c r="B291560">
        <v>1</v>
      </c>
    </row>
    <row r="291561" spans="1:2" x14ac:dyDescent="0.15">
      <c r="A291561" t="s">
        <v>290068</v>
      </c>
      <c r="B291561">
        <v>1</v>
      </c>
    </row>
    <row r="291562" spans="1:2" x14ac:dyDescent="0.15">
      <c r="A291562" t="s">
        <v>290069</v>
      </c>
      <c r="B291562">
        <v>1</v>
      </c>
    </row>
    <row r="291563" spans="1:2" x14ac:dyDescent="0.15">
      <c r="A291563" t="s">
        <v>290070</v>
      </c>
      <c r="B291563">
        <v>1</v>
      </c>
    </row>
    <row r="291564" spans="1:2" x14ac:dyDescent="0.15">
      <c r="A291564" t="s">
        <v>290072</v>
      </c>
      <c r="B291564">
        <v>1</v>
      </c>
    </row>
    <row r="291565" spans="1:2" x14ac:dyDescent="0.15">
      <c r="A291565" t="s">
        <v>290073</v>
      </c>
      <c r="B291565">
        <v>1</v>
      </c>
    </row>
    <row r="291566" spans="1:2" x14ac:dyDescent="0.15">
      <c r="A291566" t="s">
        <v>290074</v>
      </c>
      <c r="B291566">
        <v>1</v>
      </c>
    </row>
    <row r="291567" spans="1:2" x14ac:dyDescent="0.15">
      <c r="A291567" t="s">
        <v>290075</v>
      </c>
      <c r="B291567">
        <v>1</v>
      </c>
    </row>
    <row r="291568" spans="1:2" x14ac:dyDescent="0.15">
      <c r="A291568" t="s">
        <v>290076</v>
      </c>
      <c r="B291568">
        <v>1</v>
      </c>
    </row>
    <row r="291569" spans="1:2" x14ac:dyDescent="0.15">
      <c r="A291569" t="s">
        <v>290077</v>
      </c>
      <c r="B291569">
        <v>1</v>
      </c>
    </row>
    <row r="291570" spans="1:2" x14ac:dyDescent="0.15">
      <c r="A291570" t="s">
        <v>290078</v>
      </c>
      <c r="B291570">
        <v>1</v>
      </c>
    </row>
    <row r="291571" spans="1:2" x14ac:dyDescent="0.15">
      <c r="A291571" t="s">
        <v>290079</v>
      </c>
      <c r="B291571">
        <v>1</v>
      </c>
    </row>
    <row r="291572" spans="1:2" x14ac:dyDescent="0.15">
      <c r="A291572" t="s">
        <v>290080</v>
      </c>
      <c r="B291572">
        <v>1</v>
      </c>
    </row>
    <row r="291573" spans="1:2" x14ac:dyDescent="0.15">
      <c r="A291573" t="s">
        <v>290082</v>
      </c>
      <c r="B291573">
        <v>1</v>
      </c>
    </row>
    <row r="291574" spans="1:2" x14ac:dyDescent="0.15">
      <c r="A291574" t="s">
        <v>290083</v>
      </c>
      <c r="B291574">
        <v>1</v>
      </c>
    </row>
    <row r="291575" spans="1:2" x14ac:dyDescent="0.15">
      <c r="A291575" t="s">
        <v>290084</v>
      </c>
      <c r="B291575">
        <v>1</v>
      </c>
    </row>
    <row r="291576" spans="1:2" x14ac:dyDescent="0.15">
      <c r="A291576" t="s">
        <v>290086</v>
      </c>
      <c r="B291576">
        <v>1</v>
      </c>
    </row>
    <row r="291577" spans="1:2" x14ac:dyDescent="0.15">
      <c r="A291577" t="s">
        <v>290087</v>
      </c>
      <c r="B291577">
        <v>1</v>
      </c>
    </row>
    <row r="291578" spans="1:2" x14ac:dyDescent="0.15">
      <c r="A291578" t="s">
        <v>290088</v>
      </c>
      <c r="B291578">
        <v>1</v>
      </c>
    </row>
    <row r="291579" spans="1:2" x14ac:dyDescent="0.15">
      <c r="A291579" t="s">
        <v>290089</v>
      </c>
      <c r="B291579">
        <v>1</v>
      </c>
    </row>
    <row r="291580" spans="1:2" x14ac:dyDescent="0.15">
      <c r="A291580" t="s">
        <v>290092</v>
      </c>
      <c r="B291580">
        <v>1</v>
      </c>
    </row>
    <row r="291581" spans="1:2" x14ac:dyDescent="0.15">
      <c r="A291581" t="s">
        <v>290093</v>
      </c>
      <c r="B291581">
        <v>1</v>
      </c>
    </row>
    <row r="291582" spans="1:2" x14ac:dyDescent="0.15">
      <c r="A291582" t="s">
        <v>290094</v>
      </c>
      <c r="B291582">
        <v>1</v>
      </c>
    </row>
    <row r="291583" spans="1:2" x14ac:dyDescent="0.15">
      <c r="A291583" t="s">
        <v>290098</v>
      </c>
      <c r="B291583">
        <v>1</v>
      </c>
    </row>
    <row r="291584" spans="1:2" x14ac:dyDescent="0.15">
      <c r="A291584" t="s">
        <v>290099</v>
      </c>
      <c r="B291584">
        <v>1</v>
      </c>
    </row>
    <row r="291585" spans="1:2" x14ac:dyDescent="0.15">
      <c r="A291585" t="s">
        <v>290102</v>
      </c>
      <c r="B291585">
        <v>1</v>
      </c>
    </row>
    <row r="291586" spans="1:2" x14ac:dyDescent="0.15">
      <c r="A291586" t="s">
        <v>290103</v>
      </c>
      <c r="B291586">
        <v>1</v>
      </c>
    </row>
    <row r="291587" spans="1:2" x14ac:dyDescent="0.15">
      <c r="A291587" t="s">
        <v>290104</v>
      </c>
      <c r="B291587">
        <v>1</v>
      </c>
    </row>
    <row r="291588" spans="1:2" x14ac:dyDescent="0.15">
      <c r="A291588" t="s">
        <v>290105</v>
      </c>
      <c r="B291588">
        <v>1</v>
      </c>
    </row>
    <row r="291589" spans="1:2" x14ac:dyDescent="0.15">
      <c r="A291589" t="s">
        <v>290107</v>
      </c>
      <c r="B291589">
        <v>1</v>
      </c>
    </row>
    <row r="291590" spans="1:2" x14ac:dyDescent="0.15">
      <c r="A291590" t="s">
        <v>290108</v>
      </c>
      <c r="B291590">
        <v>1</v>
      </c>
    </row>
    <row r="291591" spans="1:2" x14ac:dyDescent="0.15">
      <c r="A291591" t="s">
        <v>290110</v>
      </c>
      <c r="B291591">
        <v>1</v>
      </c>
    </row>
    <row r="291592" spans="1:2" x14ac:dyDescent="0.15">
      <c r="A291592" t="s">
        <v>290111</v>
      </c>
      <c r="B291592">
        <v>1</v>
      </c>
    </row>
    <row r="291593" spans="1:2" x14ac:dyDescent="0.15">
      <c r="A291593" t="s">
        <v>290112</v>
      </c>
      <c r="B291593">
        <v>1</v>
      </c>
    </row>
    <row r="291594" spans="1:2" x14ac:dyDescent="0.15">
      <c r="A291594" t="s">
        <v>290113</v>
      </c>
      <c r="B291594">
        <v>1</v>
      </c>
    </row>
    <row r="291595" spans="1:2" x14ac:dyDescent="0.15">
      <c r="A291595" t="s">
        <v>290114</v>
      </c>
      <c r="B291595">
        <v>1</v>
      </c>
    </row>
    <row r="291596" spans="1:2" x14ac:dyDescent="0.15">
      <c r="A291596" t="s">
        <v>290115</v>
      </c>
      <c r="B291596">
        <v>1</v>
      </c>
    </row>
    <row r="291597" spans="1:2" x14ac:dyDescent="0.15">
      <c r="A291597" t="s">
        <v>290116</v>
      </c>
      <c r="B291597">
        <v>1</v>
      </c>
    </row>
    <row r="291598" spans="1:2" x14ac:dyDescent="0.15">
      <c r="A291598" t="s">
        <v>290117</v>
      </c>
      <c r="B291598">
        <v>1</v>
      </c>
    </row>
    <row r="291599" spans="1:2" x14ac:dyDescent="0.15">
      <c r="A291599" t="s">
        <v>290118</v>
      </c>
      <c r="B291599">
        <v>1</v>
      </c>
    </row>
    <row r="291600" spans="1:2" x14ac:dyDescent="0.15">
      <c r="A291600" t="s">
        <v>290120</v>
      </c>
      <c r="B291600">
        <v>1</v>
      </c>
    </row>
    <row r="291601" spans="1:2" x14ac:dyDescent="0.15">
      <c r="A291601" t="s">
        <v>290122</v>
      </c>
      <c r="B291601">
        <v>1</v>
      </c>
    </row>
    <row r="291602" spans="1:2" x14ac:dyDescent="0.15">
      <c r="A291602" t="s">
        <v>290123</v>
      </c>
      <c r="B291602">
        <v>1</v>
      </c>
    </row>
    <row r="291603" spans="1:2" x14ac:dyDescent="0.15">
      <c r="A291603" t="s">
        <v>290124</v>
      </c>
      <c r="B291603">
        <v>1</v>
      </c>
    </row>
    <row r="291604" spans="1:2" x14ac:dyDescent="0.15">
      <c r="A291604" t="s">
        <v>290125</v>
      </c>
      <c r="B291604">
        <v>1</v>
      </c>
    </row>
    <row r="291605" spans="1:2" x14ac:dyDescent="0.15">
      <c r="A291605" t="s">
        <v>290126</v>
      </c>
      <c r="B291605">
        <v>1</v>
      </c>
    </row>
    <row r="291606" spans="1:2" x14ac:dyDescent="0.15">
      <c r="A291606" t="s">
        <v>290127</v>
      </c>
      <c r="B291606">
        <v>1</v>
      </c>
    </row>
    <row r="291607" spans="1:2" x14ac:dyDescent="0.15">
      <c r="A291607" t="s">
        <v>290128</v>
      </c>
      <c r="B291607">
        <v>1</v>
      </c>
    </row>
    <row r="291608" spans="1:2" x14ac:dyDescent="0.15">
      <c r="A291608" t="s">
        <v>290130</v>
      </c>
      <c r="B291608">
        <v>1</v>
      </c>
    </row>
    <row r="291609" spans="1:2" x14ac:dyDescent="0.15">
      <c r="A291609" t="s">
        <v>290131</v>
      </c>
      <c r="B291609">
        <v>1</v>
      </c>
    </row>
    <row r="291610" spans="1:2" x14ac:dyDescent="0.15">
      <c r="A291610" t="s">
        <v>290136</v>
      </c>
      <c r="B291610">
        <v>1</v>
      </c>
    </row>
    <row r="291611" spans="1:2" x14ac:dyDescent="0.15">
      <c r="A291611" t="s">
        <v>290137</v>
      </c>
      <c r="B291611">
        <v>1</v>
      </c>
    </row>
    <row r="291612" spans="1:2" x14ac:dyDescent="0.15">
      <c r="A291612" t="s">
        <v>290139</v>
      </c>
      <c r="B291612">
        <v>1</v>
      </c>
    </row>
    <row r="291613" spans="1:2" x14ac:dyDescent="0.15">
      <c r="A291613" t="s">
        <v>290140</v>
      </c>
      <c r="B291613">
        <v>1</v>
      </c>
    </row>
    <row r="291614" spans="1:2" x14ac:dyDescent="0.15">
      <c r="A291614" t="s">
        <v>290142</v>
      </c>
      <c r="B291614">
        <v>1</v>
      </c>
    </row>
    <row r="291615" spans="1:2" x14ac:dyDescent="0.15">
      <c r="A291615" t="s">
        <v>290143</v>
      </c>
      <c r="B291615">
        <v>1</v>
      </c>
    </row>
    <row r="291616" spans="1:2" x14ac:dyDescent="0.15">
      <c r="A291616" t="s">
        <v>290144</v>
      </c>
      <c r="B291616">
        <v>1</v>
      </c>
    </row>
    <row r="291617" spans="1:2" x14ac:dyDescent="0.15">
      <c r="A291617" t="s">
        <v>290146</v>
      </c>
      <c r="B291617">
        <v>1</v>
      </c>
    </row>
    <row r="291618" spans="1:2" x14ac:dyDescent="0.15">
      <c r="A291618" t="s">
        <v>290147</v>
      </c>
      <c r="B291618">
        <v>1</v>
      </c>
    </row>
    <row r="291619" spans="1:2" x14ac:dyDescent="0.15">
      <c r="A291619" t="s">
        <v>290148</v>
      </c>
      <c r="B291619">
        <v>1</v>
      </c>
    </row>
    <row r="291620" spans="1:2" x14ac:dyDescent="0.15">
      <c r="A291620" t="s">
        <v>290149</v>
      </c>
      <c r="B291620">
        <v>1</v>
      </c>
    </row>
    <row r="291621" spans="1:2" x14ac:dyDescent="0.15">
      <c r="A291621" t="s">
        <v>290150</v>
      </c>
      <c r="B291621">
        <v>1</v>
      </c>
    </row>
    <row r="291622" spans="1:2" x14ac:dyDescent="0.15">
      <c r="A291622" t="s">
        <v>290151</v>
      </c>
      <c r="B291622">
        <v>1</v>
      </c>
    </row>
    <row r="291623" spans="1:2" x14ac:dyDescent="0.15">
      <c r="A291623" t="s">
        <v>290152</v>
      </c>
      <c r="B291623">
        <v>1</v>
      </c>
    </row>
    <row r="291624" spans="1:2" x14ac:dyDescent="0.15">
      <c r="A291624" t="s">
        <v>290153</v>
      </c>
      <c r="B291624">
        <v>1</v>
      </c>
    </row>
    <row r="291625" spans="1:2" x14ac:dyDescent="0.15">
      <c r="A291625" t="s">
        <v>290154</v>
      </c>
      <c r="B291625">
        <v>1</v>
      </c>
    </row>
    <row r="291626" spans="1:2" x14ac:dyDescent="0.15">
      <c r="A291626" t="s">
        <v>290155</v>
      </c>
      <c r="B291626">
        <v>1</v>
      </c>
    </row>
    <row r="291627" spans="1:2" x14ac:dyDescent="0.15">
      <c r="A291627" t="s">
        <v>290156</v>
      </c>
      <c r="B291627">
        <v>1</v>
      </c>
    </row>
    <row r="291628" spans="1:2" x14ac:dyDescent="0.15">
      <c r="A291628" t="s">
        <v>290158</v>
      </c>
      <c r="B291628">
        <v>1</v>
      </c>
    </row>
    <row r="291629" spans="1:2" x14ac:dyDescent="0.15">
      <c r="A291629" t="s">
        <v>290159</v>
      </c>
      <c r="B291629">
        <v>1</v>
      </c>
    </row>
    <row r="291630" spans="1:2" x14ac:dyDescent="0.15">
      <c r="A291630" t="s">
        <v>290160</v>
      </c>
      <c r="B291630">
        <v>1</v>
      </c>
    </row>
    <row r="291631" spans="1:2" x14ac:dyDescent="0.15">
      <c r="A291631" t="s">
        <v>290162</v>
      </c>
      <c r="B291631">
        <v>1</v>
      </c>
    </row>
    <row r="291632" spans="1:2" x14ac:dyDescent="0.15">
      <c r="A291632" t="s">
        <v>290164</v>
      </c>
      <c r="B291632">
        <v>1</v>
      </c>
    </row>
    <row r="291633" spans="1:2" x14ac:dyDescent="0.15">
      <c r="A291633" t="s">
        <v>290165</v>
      </c>
      <c r="B291633">
        <v>1</v>
      </c>
    </row>
    <row r="291634" spans="1:2" x14ac:dyDescent="0.15">
      <c r="A291634" t="s">
        <v>290167</v>
      </c>
      <c r="B291634">
        <v>1</v>
      </c>
    </row>
    <row r="291635" spans="1:2" x14ac:dyDescent="0.15">
      <c r="A291635" t="s">
        <v>290168</v>
      </c>
      <c r="B291635">
        <v>1</v>
      </c>
    </row>
    <row r="291636" spans="1:2" x14ac:dyDescent="0.15">
      <c r="A291636" t="s">
        <v>290170</v>
      </c>
      <c r="B291636">
        <v>1</v>
      </c>
    </row>
    <row r="291637" spans="1:2" x14ac:dyDescent="0.15">
      <c r="A291637" t="s">
        <v>290172</v>
      </c>
      <c r="B291637">
        <v>1</v>
      </c>
    </row>
    <row r="291638" spans="1:2" x14ac:dyDescent="0.15">
      <c r="A291638" t="s">
        <v>290174</v>
      </c>
      <c r="B291638">
        <v>1</v>
      </c>
    </row>
    <row r="291639" spans="1:2" x14ac:dyDescent="0.15">
      <c r="A291639" t="s">
        <v>290175</v>
      </c>
      <c r="B291639">
        <v>1</v>
      </c>
    </row>
    <row r="291640" spans="1:2" x14ac:dyDescent="0.15">
      <c r="A291640" t="s">
        <v>290176</v>
      </c>
      <c r="B291640">
        <v>1</v>
      </c>
    </row>
    <row r="291641" spans="1:2" x14ac:dyDescent="0.15">
      <c r="A291641" t="s">
        <v>290178</v>
      </c>
      <c r="B291641">
        <v>1</v>
      </c>
    </row>
    <row r="291642" spans="1:2" x14ac:dyDescent="0.15">
      <c r="A291642" t="s">
        <v>290180</v>
      </c>
      <c r="B291642">
        <v>1</v>
      </c>
    </row>
    <row r="291643" spans="1:2" x14ac:dyDescent="0.15">
      <c r="A291643" t="s">
        <v>290181</v>
      </c>
      <c r="B291643">
        <v>1</v>
      </c>
    </row>
    <row r="291644" spans="1:2" x14ac:dyDescent="0.15">
      <c r="A291644" t="s">
        <v>290182</v>
      </c>
      <c r="B291644">
        <v>1</v>
      </c>
    </row>
    <row r="291645" spans="1:2" x14ac:dyDescent="0.15">
      <c r="A291645" t="s">
        <v>290183</v>
      </c>
      <c r="B291645">
        <v>1</v>
      </c>
    </row>
    <row r="291646" spans="1:2" x14ac:dyDescent="0.15">
      <c r="A291646" t="s">
        <v>290185</v>
      </c>
      <c r="B291646">
        <v>1</v>
      </c>
    </row>
    <row r="291647" spans="1:2" x14ac:dyDescent="0.15">
      <c r="A291647" t="s">
        <v>290186</v>
      </c>
      <c r="B291647">
        <v>1</v>
      </c>
    </row>
    <row r="291648" spans="1:2" x14ac:dyDescent="0.15">
      <c r="A291648" t="s">
        <v>290187</v>
      </c>
      <c r="B291648">
        <v>1</v>
      </c>
    </row>
    <row r="291649" spans="1:2" x14ac:dyDescent="0.15">
      <c r="A291649" t="s">
        <v>290188</v>
      </c>
      <c r="B291649">
        <v>1</v>
      </c>
    </row>
    <row r="291650" spans="1:2" x14ac:dyDescent="0.15">
      <c r="A291650" t="s">
        <v>290190</v>
      </c>
      <c r="B291650">
        <v>1</v>
      </c>
    </row>
    <row r="291651" spans="1:2" x14ac:dyDescent="0.15">
      <c r="A291651" t="s">
        <v>290191</v>
      </c>
      <c r="B291651">
        <v>1</v>
      </c>
    </row>
    <row r="291652" spans="1:2" x14ac:dyDescent="0.15">
      <c r="A291652" t="s">
        <v>290192</v>
      </c>
      <c r="B291652">
        <v>1</v>
      </c>
    </row>
    <row r="291653" spans="1:2" x14ac:dyDescent="0.15">
      <c r="A291653" t="s">
        <v>290193</v>
      </c>
      <c r="B291653">
        <v>1</v>
      </c>
    </row>
    <row r="291654" spans="1:2" x14ac:dyDescent="0.15">
      <c r="A291654" t="s">
        <v>290194</v>
      </c>
      <c r="B291654">
        <v>1</v>
      </c>
    </row>
    <row r="291655" spans="1:2" x14ac:dyDescent="0.15">
      <c r="A291655" t="s">
        <v>290195</v>
      </c>
      <c r="B291655">
        <v>1</v>
      </c>
    </row>
    <row r="291656" spans="1:2" x14ac:dyDescent="0.15">
      <c r="A291656" t="s">
        <v>290196</v>
      </c>
      <c r="B291656">
        <v>1</v>
      </c>
    </row>
    <row r="291657" spans="1:2" x14ac:dyDescent="0.15">
      <c r="A291657" t="s">
        <v>290197</v>
      </c>
      <c r="B291657">
        <v>1</v>
      </c>
    </row>
    <row r="291658" spans="1:2" x14ac:dyDescent="0.15">
      <c r="A291658" t="s">
        <v>290198</v>
      </c>
      <c r="B291658">
        <v>1</v>
      </c>
    </row>
    <row r="291659" spans="1:2" x14ac:dyDescent="0.15">
      <c r="A291659" t="s">
        <v>290199</v>
      </c>
      <c r="B291659">
        <v>1</v>
      </c>
    </row>
    <row r="291660" spans="1:2" x14ac:dyDescent="0.15">
      <c r="A291660" t="s">
        <v>290200</v>
      </c>
      <c r="B291660">
        <v>1</v>
      </c>
    </row>
    <row r="291661" spans="1:2" x14ac:dyDescent="0.15">
      <c r="A291661" t="s">
        <v>290201</v>
      </c>
      <c r="B291661">
        <v>1</v>
      </c>
    </row>
    <row r="291662" spans="1:2" x14ac:dyDescent="0.15">
      <c r="A291662" t="s">
        <v>290202</v>
      </c>
      <c r="B291662">
        <v>1</v>
      </c>
    </row>
    <row r="291663" spans="1:2" x14ac:dyDescent="0.15">
      <c r="A291663" t="s">
        <v>290203</v>
      </c>
      <c r="B291663">
        <v>1</v>
      </c>
    </row>
    <row r="291664" spans="1:2" x14ac:dyDescent="0.15">
      <c r="A291664" t="s">
        <v>290204</v>
      </c>
      <c r="B291664">
        <v>1</v>
      </c>
    </row>
    <row r="291665" spans="1:2" x14ac:dyDescent="0.15">
      <c r="A291665" t="s">
        <v>290205</v>
      </c>
      <c r="B291665">
        <v>1</v>
      </c>
    </row>
    <row r="291666" spans="1:2" x14ac:dyDescent="0.15">
      <c r="A291666" t="s">
        <v>290207</v>
      </c>
      <c r="B291666">
        <v>1</v>
      </c>
    </row>
    <row r="291667" spans="1:2" x14ac:dyDescent="0.15">
      <c r="A291667" t="s">
        <v>290208</v>
      </c>
      <c r="B291667">
        <v>1</v>
      </c>
    </row>
    <row r="291668" spans="1:2" x14ac:dyDescent="0.15">
      <c r="A291668" t="s">
        <v>290209</v>
      </c>
      <c r="B291668">
        <v>1</v>
      </c>
    </row>
    <row r="291669" spans="1:2" x14ac:dyDescent="0.15">
      <c r="A291669" t="s">
        <v>290210</v>
      </c>
      <c r="B291669">
        <v>1</v>
      </c>
    </row>
    <row r="291670" spans="1:2" x14ac:dyDescent="0.15">
      <c r="A291670" t="s">
        <v>290213</v>
      </c>
      <c r="B291670">
        <v>1</v>
      </c>
    </row>
    <row r="291671" spans="1:2" x14ac:dyDescent="0.15">
      <c r="A291671" t="s">
        <v>290214</v>
      </c>
      <c r="B291671">
        <v>1</v>
      </c>
    </row>
    <row r="291672" spans="1:2" x14ac:dyDescent="0.15">
      <c r="A291672" t="s">
        <v>290215</v>
      </c>
      <c r="B291672">
        <v>1</v>
      </c>
    </row>
    <row r="291673" spans="1:2" x14ac:dyDescent="0.15">
      <c r="A291673" t="s">
        <v>290216</v>
      </c>
      <c r="B291673">
        <v>1</v>
      </c>
    </row>
    <row r="291674" spans="1:2" x14ac:dyDescent="0.15">
      <c r="A291674" t="s">
        <v>290217</v>
      </c>
      <c r="B291674">
        <v>1</v>
      </c>
    </row>
    <row r="291675" spans="1:2" x14ac:dyDescent="0.15">
      <c r="A291675" t="s">
        <v>290218</v>
      </c>
      <c r="B291675">
        <v>1</v>
      </c>
    </row>
    <row r="291676" spans="1:2" x14ac:dyDescent="0.15">
      <c r="A291676" t="s">
        <v>290220</v>
      </c>
      <c r="B291676">
        <v>1</v>
      </c>
    </row>
    <row r="291677" spans="1:2" x14ac:dyDescent="0.15">
      <c r="A291677" t="s">
        <v>290222</v>
      </c>
      <c r="B291677">
        <v>1</v>
      </c>
    </row>
    <row r="291678" spans="1:2" x14ac:dyDescent="0.15">
      <c r="A291678" t="s">
        <v>290223</v>
      </c>
      <c r="B291678">
        <v>1</v>
      </c>
    </row>
    <row r="291679" spans="1:2" x14ac:dyDescent="0.15">
      <c r="A291679" t="s">
        <v>290224</v>
      </c>
      <c r="B291679">
        <v>1</v>
      </c>
    </row>
    <row r="291680" spans="1:2" x14ac:dyDescent="0.15">
      <c r="A291680" t="s">
        <v>290225</v>
      </c>
      <c r="B291680">
        <v>1</v>
      </c>
    </row>
    <row r="291681" spans="1:2" x14ac:dyDescent="0.15">
      <c r="A291681" t="s">
        <v>290226</v>
      </c>
      <c r="B291681">
        <v>1</v>
      </c>
    </row>
    <row r="291682" spans="1:2" x14ac:dyDescent="0.15">
      <c r="A291682" t="s">
        <v>290227</v>
      </c>
      <c r="B291682">
        <v>1</v>
      </c>
    </row>
    <row r="291683" spans="1:2" x14ac:dyDescent="0.15">
      <c r="A291683" t="s">
        <v>290228</v>
      </c>
      <c r="B291683">
        <v>1</v>
      </c>
    </row>
    <row r="291684" spans="1:2" x14ac:dyDescent="0.15">
      <c r="A291684" t="s">
        <v>290231</v>
      </c>
      <c r="B291684">
        <v>1</v>
      </c>
    </row>
    <row r="291685" spans="1:2" x14ac:dyDescent="0.15">
      <c r="A291685" t="s">
        <v>290232</v>
      </c>
      <c r="B291685">
        <v>1</v>
      </c>
    </row>
    <row r="291686" spans="1:2" x14ac:dyDescent="0.15">
      <c r="A291686" t="s">
        <v>290233</v>
      </c>
      <c r="B291686">
        <v>1</v>
      </c>
    </row>
    <row r="291687" spans="1:2" x14ac:dyDescent="0.15">
      <c r="A291687" t="s">
        <v>290234</v>
      </c>
      <c r="B291687">
        <v>1</v>
      </c>
    </row>
    <row r="291688" spans="1:2" x14ac:dyDescent="0.15">
      <c r="A291688" t="s">
        <v>290235</v>
      </c>
      <c r="B291688">
        <v>1</v>
      </c>
    </row>
    <row r="291689" spans="1:2" x14ac:dyDescent="0.15">
      <c r="A291689" t="s">
        <v>290236</v>
      </c>
      <c r="B291689">
        <v>1</v>
      </c>
    </row>
    <row r="291690" spans="1:2" x14ac:dyDescent="0.15">
      <c r="A291690" t="s">
        <v>290237</v>
      </c>
      <c r="B291690">
        <v>1</v>
      </c>
    </row>
    <row r="291691" spans="1:2" x14ac:dyDescent="0.15">
      <c r="A291691" t="s">
        <v>290238</v>
      </c>
      <c r="B291691">
        <v>1</v>
      </c>
    </row>
    <row r="291692" spans="1:2" x14ac:dyDescent="0.15">
      <c r="A291692" t="s">
        <v>290239</v>
      </c>
      <c r="B291692">
        <v>1</v>
      </c>
    </row>
    <row r="291693" spans="1:2" x14ac:dyDescent="0.15">
      <c r="A291693" t="s">
        <v>290240</v>
      </c>
      <c r="B291693">
        <v>1</v>
      </c>
    </row>
    <row r="291694" spans="1:2" x14ac:dyDescent="0.15">
      <c r="A291694" t="s">
        <v>290241</v>
      </c>
      <c r="B291694">
        <v>1</v>
      </c>
    </row>
    <row r="291695" spans="1:2" x14ac:dyDescent="0.15">
      <c r="A291695" t="s">
        <v>290243</v>
      </c>
      <c r="B291695">
        <v>1</v>
      </c>
    </row>
    <row r="291696" spans="1:2" x14ac:dyDescent="0.15">
      <c r="A291696" t="s">
        <v>290244</v>
      </c>
      <c r="B291696">
        <v>1</v>
      </c>
    </row>
    <row r="291697" spans="1:2" x14ac:dyDescent="0.15">
      <c r="A291697" t="s">
        <v>290245</v>
      </c>
      <c r="B291697">
        <v>1</v>
      </c>
    </row>
    <row r="291698" spans="1:2" x14ac:dyDescent="0.15">
      <c r="A291698" t="s">
        <v>290246</v>
      </c>
      <c r="B291698">
        <v>1</v>
      </c>
    </row>
    <row r="291699" spans="1:2" x14ac:dyDescent="0.15">
      <c r="A291699" t="s">
        <v>290247</v>
      </c>
      <c r="B291699">
        <v>1</v>
      </c>
    </row>
    <row r="291700" spans="1:2" x14ac:dyDescent="0.15">
      <c r="A291700" t="s">
        <v>290248</v>
      </c>
      <c r="B291700">
        <v>1</v>
      </c>
    </row>
    <row r="291701" spans="1:2" x14ac:dyDescent="0.15">
      <c r="A291701" t="s">
        <v>290249</v>
      </c>
      <c r="B291701">
        <v>1</v>
      </c>
    </row>
    <row r="291702" spans="1:2" x14ac:dyDescent="0.15">
      <c r="A291702" t="s">
        <v>290251</v>
      </c>
      <c r="B291702">
        <v>1</v>
      </c>
    </row>
    <row r="291703" spans="1:2" x14ac:dyDescent="0.15">
      <c r="A291703" t="s">
        <v>290252</v>
      </c>
      <c r="B291703">
        <v>1</v>
      </c>
    </row>
    <row r="291704" spans="1:2" x14ac:dyDescent="0.15">
      <c r="A291704" t="s">
        <v>290253</v>
      </c>
      <c r="B291704">
        <v>1</v>
      </c>
    </row>
    <row r="291705" spans="1:2" x14ac:dyDescent="0.15">
      <c r="A291705" t="s">
        <v>290254</v>
      </c>
      <c r="B291705">
        <v>1</v>
      </c>
    </row>
    <row r="291706" spans="1:2" x14ac:dyDescent="0.15">
      <c r="A291706" t="s">
        <v>290255</v>
      </c>
      <c r="B291706">
        <v>1</v>
      </c>
    </row>
    <row r="291707" spans="1:2" x14ac:dyDescent="0.15">
      <c r="A291707" t="s">
        <v>290256</v>
      </c>
      <c r="B291707">
        <v>1</v>
      </c>
    </row>
    <row r="291708" spans="1:2" x14ac:dyDescent="0.15">
      <c r="A291708" t="s">
        <v>290257</v>
      </c>
      <c r="B291708">
        <v>1</v>
      </c>
    </row>
    <row r="291709" spans="1:2" x14ac:dyDescent="0.15">
      <c r="A291709" t="s">
        <v>290258</v>
      </c>
      <c r="B291709">
        <v>1</v>
      </c>
    </row>
    <row r="291710" spans="1:2" x14ac:dyDescent="0.15">
      <c r="A291710" t="s">
        <v>290261</v>
      </c>
      <c r="B291710">
        <v>1</v>
      </c>
    </row>
    <row r="291711" spans="1:2" x14ac:dyDescent="0.15">
      <c r="A291711" t="s">
        <v>290263</v>
      </c>
      <c r="B291711">
        <v>1</v>
      </c>
    </row>
    <row r="291712" spans="1:2" x14ac:dyDescent="0.15">
      <c r="A291712" t="s">
        <v>290264</v>
      </c>
      <c r="B291712">
        <v>1</v>
      </c>
    </row>
    <row r="291713" spans="1:2" x14ac:dyDescent="0.15">
      <c r="A291713" t="s">
        <v>290265</v>
      </c>
      <c r="B291713">
        <v>1</v>
      </c>
    </row>
    <row r="291714" spans="1:2" x14ac:dyDescent="0.15">
      <c r="A291714" t="s">
        <v>290266</v>
      </c>
      <c r="B291714">
        <v>1</v>
      </c>
    </row>
    <row r="291715" spans="1:2" x14ac:dyDescent="0.15">
      <c r="A291715" t="s">
        <v>290268</v>
      </c>
      <c r="B291715">
        <v>1</v>
      </c>
    </row>
    <row r="291716" spans="1:2" x14ac:dyDescent="0.15">
      <c r="A291716" t="s">
        <v>290269</v>
      </c>
      <c r="B291716">
        <v>1</v>
      </c>
    </row>
    <row r="291717" spans="1:2" x14ac:dyDescent="0.15">
      <c r="A291717" t="s">
        <v>290270</v>
      </c>
      <c r="B291717">
        <v>1</v>
      </c>
    </row>
    <row r="291718" spans="1:2" x14ac:dyDescent="0.15">
      <c r="A291718" t="s">
        <v>290271</v>
      </c>
      <c r="B291718">
        <v>1</v>
      </c>
    </row>
    <row r="291719" spans="1:2" x14ac:dyDescent="0.15">
      <c r="A291719" t="s">
        <v>290272</v>
      </c>
      <c r="B291719">
        <v>1</v>
      </c>
    </row>
    <row r="291720" spans="1:2" x14ac:dyDescent="0.15">
      <c r="A291720" t="s">
        <v>290273</v>
      </c>
      <c r="B291720">
        <v>1</v>
      </c>
    </row>
    <row r="291721" spans="1:2" x14ac:dyDescent="0.15">
      <c r="A291721" t="s">
        <v>290274</v>
      </c>
      <c r="B291721">
        <v>1</v>
      </c>
    </row>
    <row r="291722" spans="1:2" x14ac:dyDescent="0.15">
      <c r="A291722" t="s">
        <v>290275</v>
      </c>
      <c r="B291722">
        <v>1</v>
      </c>
    </row>
    <row r="291723" spans="1:2" x14ac:dyDescent="0.15">
      <c r="A291723" t="s">
        <v>290277</v>
      </c>
      <c r="B291723">
        <v>1</v>
      </c>
    </row>
    <row r="291724" spans="1:2" x14ac:dyDescent="0.15">
      <c r="A291724" t="s">
        <v>290278</v>
      </c>
      <c r="B291724">
        <v>1</v>
      </c>
    </row>
    <row r="291725" spans="1:2" x14ac:dyDescent="0.15">
      <c r="A291725" t="s">
        <v>290279</v>
      </c>
      <c r="B291725">
        <v>1</v>
      </c>
    </row>
    <row r="291726" spans="1:2" x14ac:dyDescent="0.15">
      <c r="A291726" t="s">
        <v>290281</v>
      </c>
      <c r="B291726">
        <v>1</v>
      </c>
    </row>
    <row r="291727" spans="1:2" x14ac:dyDescent="0.15">
      <c r="A291727" t="s">
        <v>290282</v>
      </c>
      <c r="B291727">
        <v>1</v>
      </c>
    </row>
    <row r="291728" spans="1:2" x14ac:dyDescent="0.15">
      <c r="A291728" t="s">
        <v>290283</v>
      </c>
      <c r="B291728">
        <v>1</v>
      </c>
    </row>
    <row r="291729" spans="1:2" x14ac:dyDescent="0.15">
      <c r="A291729" t="s">
        <v>290285</v>
      </c>
      <c r="B291729">
        <v>1</v>
      </c>
    </row>
    <row r="291730" spans="1:2" x14ac:dyDescent="0.15">
      <c r="A291730" t="s">
        <v>290287</v>
      </c>
      <c r="B291730">
        <v>1</v>
      </c>
    </row>
    <row r="291731" spans="1:2" x14ac:dyDescent="0.15">
      <c r="A291731" t="s">
        <v>290288</v>
      </c>
      <c r="B291731">
        <v>1</v>
      </c>
    </row>
    <row r="291732" spans="1:2" x14ac:dyDescent="0.15">
      <c r="A291732" t="s">
        <v>290289</v>
      </c>
      <c r="B291732">
        <v>1</v>
      </c>
    </row>
    <row r="291733" spans="1:2" x14ac:dyDescent="0.15">
      <c r="A291733" t="s">
        <v>290290</v>
      </c>
      <c r="B291733">
        <v>1</v>
      </c>
    </row>
    <row r="291734" spans="1:2" x14ac:dyDescent="0.15">
      <c r="A291734" t="s">
        <v>290291</v>
      </c>
      <c r="B291734">
        <v>1</v>
      </c>
    </row>
    <row r="291735" spans="1:2" x14ac:dyDescent="0.15">
      <c r="A291735" t="s">
        <v>290292</v>
      </c>
      <c r="B291735">
        <v>1</v>
      </c>
    </row>
    <row r="291736" spans="1:2" x14ac:dyDescent="0.15">
      <c r="A291736" t="s">
        <v>290293</v>
      </c>
      <c r="B291736">
        <v>1</v>
      </c>
    </row>
    <row r="291737" spans="1:2" x14ac:dyDescent="0.15">
      <c r="A291737" t="s">
        <v>290294</v>
      </c>
      <c r="B291737">
        <v>1</v>
      </c>
    </row>
    <row r="291738" spans="1:2" x14ac:dyDescent="0.15">
      <c r="A291738" t="s">
        <v>290295</v>
      </c>
      <c r="B291738">
        <v>1</v>
      </c>
    </row>
    <row r="291739" spans="1:2" x14ac:dyDescent="0.15">
      <c r="A291739" t="s">
        <v>290296</v>
      </c>
      <c r="B291739">
        <v>1</v>
      </c>
    </row>
    <row r="291740" spans="1:2" x14ac:dyDescent="0.15">
      <c r="A291740" t="s">
        <v>290297</v>
      </c>
      <c r="B291740">
        <v>1</v>
      </c>
    </row>
    <row r="291741" spans="1:2" x14ac:dyDescent="0.15">
      <c r="A291741" t="s">
        <v>290298</v>
      </c>
      <c r="B291741">
        <v>1</v>
      </c>
    </row>
    <row r="291742" spans="1:2" x14ac:dyDescent="0.15">
      <c r="A291742" t="s">
        <v>290300</v>
      </c>
      <c r="B291742">
        <v>1</v>
      </c>
    </row>
    <row r="291743" spans="1:2" x14ac:dyDescent="0.15">
      <c r="A291743" t="s">
        <v>290303</v>
      </c>
      <c r="B291743">
        <v>1</v>
      </c>
    </row>
    <row r="291744" spans="1:2" x14ac:dyDescent="0.15">
      <c r="A291744" t="s">
        <v>290304</v>
      </c>
      <c r="B291744">
        <v>1</v>
      </c>
    </row>
    <row r="291745" spans="1:2" x14ac:dyDescent="0.15">
      <c r="A291745" t="s">
        <v>290305</v>
      </c>
      <c r="B291745">
        <v>1</v>
      </c>
    </row>
    <row r="291746" spans="1:2" x14ac:dyDescent="0.15">
      <c r="A291746" t="s">
        <v>290306</v>
      </c>
      <c r="B291746">
        <v>1</v>
      </c>
    </row>
    <row r="291747" spans="1:2" x14ac:dyDescent="0.15">
      <c r="A291747" t="s">
        <v>290308</v>
      </c>
      <c r="B291747">
        <v>1</v>
      </c>
    </row>
    <row r="291748" spans="1:2" x14ac:dyDescent="0.15">
      <c r="A291748" t="s">
        <v>290309</v>
      </c>
      <c r="B291748">
        <v>1</v>
      </c>
    </row>
    <row r="291749" spans="1:2" x14ac:dyDescent="0.15">
      <c r="A291749" t="s">
        <v>290310</v>
      </c>
      <c r="B291749">
        <v>1</v>
      </c>
    </row>
    <row r="291750" spans="1:2" x14ac:dyDescent="0.15">
      <c r="A291750" t="s">
        <v>290312</v>
      </c>
      <c r="B291750">
        <v>1</v>
      </c>
    </row>
    <row r="291751" spans="1:2" x14ac:dyDescent="0.15">
      <c r="A291751" t="s">
        <v>290313</v>
      </c>
      <c r="B291751">
        <v>1</v>
      </c>
    </row>
    <row r="291752" spans="1:2" x14ac:dyDescent="0.15">
      <c r="A291752" t="s">
        <v>290314</v>
      </c>
      <c r="B291752">
        <v>1</v>
      </c>
    </row>
    <row r="291753" spans="1:2" x14ac:dyDescent="0.15">
      <c r="A291753" t="s">
        <v>290315</v>
      </c>
      <c r="B291753">
        <v>1</v>
      </c>
    </row>
    <row r="291754" spans="1:2" x14ac:dyDescent="0.15">
      <c r="A291754" t="s">
        <v>290316</v>
      </c>
      <c r="B291754">
        <v>1</v>
      </c>
    </row>
    <row r="291755" spans="1:2" x14ac:dyDescent="0.15">
      <c r="A291755" t="s">
        <v>290317</v>
      </c>
      <c r="B291755">
        <v>1</v>
      </c>
    </row>
    <row r="291756" spans="1:2" x14ac:dyDescent="0.15">
      <c r="A291756" t="s">
        <v>290319</v>
      </c>
      <c r="B291756">
        <v>1</v>
      </c>
    </row>
    <row r="291757" spans="1:2" x14ac:dyDescent="0.15">
      <c r="A291757" t="s">
        <v>290321</v>
      </c>
      <c r="B291757">
        <v>1</v>
      </c>
    </row>
    <row r="291758" spans="1:2" x14ac:dyDescent="0.15">
      <c r="A291758" t="s">
        <v>290322</v>
      </c>
      <c r="B291758">
        <v>1</v>
      </c>
    </row>
    <row r="291759" spans="1:2" x14ac:dyDescent="0.15">
      <c r="A291759" t="s">
        <v>290323</v>
      </c>
      <c r="B291759">
        <v>1</v>
      </c>
    </row>
    <row r="291760" spans="1:2" x14ac:dyDescent="0.15">
      <c r="A291760" t="s">
        <v>290327</v>
      </c>
      <c r="B291760">
        <v>1</v>
      </c>
    </row>
    <row r="291761" spans="1:2" x14ac:dyDescent="0.15">
      <c r="A291761" t="s">
        <v>290328</v>
      </c>
      <c r="B291761">
        <v>1</v>
      </c>
    </row>
    <row r="291762" spans="1:2" x14ac:dyDescent="0.15">
      <c r="A291762" t="s">
        <v>290329</v>
      </c>
      <c r="B291762">
        <v>1</v>
      </c>
    </row>
    <row r="291763" spans="1:2" x14ac:dyDescent="0.15">
      <c r="A291763" t="s">
        <v>290331</v>
      </c>
      <c r="B291763">
        <v>1</v>
      </c>
    </row>
    <row r="291764" spans="1:2" x14ac:dyDescent="0.15">
      <c r="A291764" t="s">
        <v>290332</v>
      </c>
      <c r="B291764">
        <v>1</v>
      </c>
    </row>
    <row r="291765" spans="1:2" x14ac:dyDescent="0.15">
      <c r="A291765" t="s">
        <v>290333</v>
      </c>
      <c r="B291765">
        <v>1</v>
      </c>
    </row>
    <row r="291766" spans="1:2" x14ac:dyDescent="0.15">
      <c r="A291766" t="s">
        <v>290336</v>
      </c>
      <c r="B291766">
        <v>1</v>
      </c>
    </row>
    <row r="291767" spans="1:2" x14ac:dyDescent="0.15">
      <c r="A291767" t="s">
        <v>290337</v>
      </c>
      <c r="B291767">
        <v>1</v>
      </c>
    </row>
    <row r="291768" spans="1:2" x14ac:dyDescent="0.15">
      <c r="A291768" t="s">
        <v>290339</v>
      </c>
      <c r="B291768">
        <v>1</v>
      </c>
    </row>
    <row r="291769" spans="1:2" x14ac:dyDescent="0.15">
      <c r="A291769" t="s">
        <v>290340</v>
      </c>
      <c r="B291769">
        <v>1</v>
      </c>
    </row>
    <row r="291770" spans="1:2" x14ac:dyDescent="0.15">
      <c r="A291770" t="s">
        <v>290341</v>
      </c>
      <c r="B291770">
        <v>1</v>
      </c>
    </row>
    <row r="291771" spans="1:2" x14ac:dyDescent="0.15">
      <c r="A291771" t="s">
        <v>290342</v>
      </c>
      <c r="B291771">
        <v>1</v>
      </c>
    </row>
    <row r="291772" spans="1:2" x14ac:dyDescent="0.15">
      <c r="A291772" t="s">
        <v>290343</v>
      </c>
      <c r="B291772">
        <v>1</v>
      </c>
    </row>
    <row r="291773" spans="1:2" x14ac:dyDescent="0.15">
      <c r="A291773" t="s">
        <v>290346</v>
      </c>
      <c r="B291773">
        <v>1</v>
      </c>
    </row>
    <row r="291774" spans="1:2" x14ac:dyDescent="0.15">
      <c r="A291774" t="s">
        <v>290347</v>
      </c>
      <c r="B291774">
        <v>1</v>
      </c>
    </row>
    <row r="291775" spans="1:2" x14ac:dyDescent="0.15">
      <c r="A291775" t="s">
        <v>290349</v>
      </c>
      <c r="B291775">
        <v>1</v>
      </c>
    </row>
    <row r="291776" spans="1:2" x14ac:dyDescent="0.15">
      <c r="A291776" t="s">
        <v>290351</v>
      </c>
      <c r="B291776">
        <v>1</v>
      </c>
    </row>
    <row r="291777" spans="1:2" x14ac:dyDescent="0.15">
      <c r="A291777" t="s">
        <v>290353</v>
      </c>
      <c r="B291777">
        <v>1</v>
      </c>
    </row>
    <row r="291778" spans="1:2" x14ac:dyDescent="0.15">
      <c r="A291778" t="s">
        <v>290354</v>
      </c>
      <c r="B291778">
        <v>1</v>
      </c>
    </row>
    <row r="291779" spans="1:2" x14ac:dyDescent="0.15">
      <c r="A291779" t="s">
        <v>290356</v>
      </c>
      <c r="B291779">
        <v>1</v>
      </c>
    </row>
    <row r="291780" spans="1:2" x14ac:dyDescent="0.15">
      <c r="A291780" t="s">
        <v>290357</v>
      </c>
      <c r="B291780">
        <v>1</v>
      </c>
    </row>
    <row r="291781" spans="1:2" x14ac:dyDescent="0.15">
      <c r="A291781" t="s">
        <v>290359</v>
      </c>
      <c r="B291781">
        <v>1</v>
      </c>
    </row>
    <row r="291782" spans="1:2" x14ac:dyDescent="0.15">
      <c r="A291782" t="s">
        <v>290360</v>
      </c>
      <c r="B291782">
        <v>1</v>
      </c>
    </row>
    <row r="291783" spans="1:2" x14ac:dyDescent="0.15">
      <c r="A291783" t="s">
        <v>290361</v>
      </c>
      <c r="B291783">
        <v>1</v>
      </c>
    </row>
    <row r="291784" spans="1:2" x14ac:dyDescent="0.15">
      <c r="A291784" t="s">
        <v>290362</v>
      </c>
      <c r="B291784">
        <v>1</v>
      </c>
    </row>
    <row r="291785" spans="1:2" x14ac:dyDescent="0.15">
      <c r="A291785" t="s">
        <v>290363</v>
      </c>
      <c r="B291785">
        <v>1</v>
      </c>
    </row>
    <row r="291786" spans="1:2" x14ac:dyDescent="0.15">
      <c r="A291786" t="s">
        <v>290364</v>
      </c>
      <c r="B291786">
        <v>1</v>
      </c>
    </row>
    <row r="291787" spans="1:2" x14ac:dyDescent="0.15">
      <c r="A291787" t="s">
        <v>290365</v>
      </c>
      <c r="B291787">
        <v>1</v>
      </c>
    </row>
    <row r="291788" spans="1:2" x14ac:dyDescent="0.15">
      <c r="A291788" t="s">
        <v>290366</v>
      </c>
      <c r="B291788">
        <v>1</v>
      </c>
    </row>
    <row r="291789" spans="1:2" x14ac:dyDescent="0.15">
      <c r="A291789" t="s">
        <v>290367</v>
      </c>
      <c r="B291789">
        <v>1</v>
      </c>
    </row>
    <row r="291790" spans="1:2" x14ac:dyDescent="0.15">
      <c r="A291790" t="s">
        <v>290368</v>
      </c>
      <c r="B291790">
        <v>1</v>
      </c>
    </row>
    <row r="291791" spans="1:2" x14ac:dyDescent="0.15">
      <c r="A291791" t="s">
        <v>290369</v>
      </c>
      <c r="B291791">
        <v>1</v>
      </c>
    </row>
    <row r="291792" spans="1:2" x14ac:dyDescent="0.15">
      <c r="A291792" t="s">
        <v>290371</v>
      </c>
      <c r="B291792">
        <v>1</v>
      </c>
    </row>
    <row r="291793" spans="1:2" x14ac:dyDescent="0.15">
      <c r="A291793" t="s">
        <v>290372</v>
      </c>
      <c r="B291793">
        <v>1</v>
      </c>
    </row>
    <row r="291794" spans="1:2" x14ac:dyDescent="0.15">
      <c r="A291794" t="s">
        <v>290373</v>
      </c>
      <c r="B291794">
        <v>1</v>
      </c>
    </row>
    <row r="291795" spans="1:2" x14ac:dyDescent="0.15">
      <c r="A291795" t="s">
        <v>290374</v>
      </c>
      <c r="B291795">
        <v>1</v>
      </c>
    </row>
    <row r="291796" spans="1:2" x14ac:dyDescent="0.15">
      <c r="A291796" t="s">
        <v>290375</v>
      </c>
      <c r="B291796">
        <v>1</v>
      </c>
    </row>
    <row r="291797" spans="1:2" x14ac:dyDescent="0.15">
      <c r="A291797" t="s">
        <v>290376</v>
      </c>
      <c r="B291797">
        <v>1</v>
      </c>
    </row>
    <row r="291798" spans="1:2" x14ac:dyDescent="0.15">
      <c r="A291798" t="s">
        <v>290377</v>
      </c>
      <c r="B291798">
        <v>1</v>
      </c>
    </row>
    <row r="291799" spans="1:2" x14ac:dyDescent="0.15">
      <c r="A291799" t="s">
        <v>290378</v>
      </c>
      <c r="B291799">
        <v>1</v>
      </c>
    </row>
    <row r="291800" spans="1:2" x14ac:dyDescent="0.15">
      <c r="A291800" t="s">
        <v>290379</v>
      </c>
      <c r="B291800">
        <v>1</v>
      </c>
    </row>
    <row r="291801" spans="1:2" x14ac:dyDescent="0.15">
      <c r="A291801" t="s">
        <v>290380</v>
      </c>
      <c r="B291801">
        <v>1</v>
      </c>
    </row>
    <row r="291802" spans="1:2" x14ac:dyDescent="0.15">
      <c r="A291802" t="s">
        <v>290381</v>
      </c>
      <c r="B291802">
        <v>1</v>
      </c>
    </row>
    <row r="291803" spans="1:2" x14ac:dyDescent="0.15">
      <c r="A291803" t="s">
        <v>290382</v>
      </c>
      <c r="B291803">
        <v>1</v>
      </c>
    </row>
    <row r="291804" spans="1:2" x14ac:dyDescent="0.15">
      <c r="A291804" t="s">
        <v>290383</v>
      </c>
      <c r="B291804">
        <v>1</v>
      </c>
    </row>
    <row r="291805" spans="1:2" x14ac:dyDescent="0.15">
      <c r="A291805" t="s">
        <v>290384</v>
      </c>
      <c r="B291805">
        <v>1</v>
      </c>
    </row>
    <row r="291806" spans="1:2" x14ac:dyDescent="0.15">
      <c r="A291806" t="s">
        <v>290385</v>
      </c>
      <c r="B291806">
        <v>1</v>
      </c>
    </row>
    <row r="291807" spans="1:2" x14ac:dyDescent="0.15">
      <c r="A291807" t="s">
        <v>290386</v>
      </c>
      <c r="B291807">
        <v>1</v>
      </c>
    </row>
    <row r="291808" spans="1:2" x14ac:dyDescent="0.15">
      <c r="A291808" t="s">
        <v>290389</v>
      </c>
      <c r="B291808">
        <v>1</v>
      </c>
    </row>
    <row r="291809" spans="1:2" x14ac:dyDescent="0.15">
      <c r="A291809" t="s">
        <v>290390</v>
      </c>
      <c r="B291809">
        <v>1</v>
      </c>
    </row>
    <row r="291810" spans="1:2" x14ac:dyDescent="0.15">
      <c r="A291810" t="s">
        <v>290391</v>
      </c>
      <c r="B291810">
        <v>1</v>
      </c>
    </row>
    <row r="291811" spans="1:2" x14ac:dyDescent="0.15">
      <c r="A291811" t="s">
        <v>290392</v>
      </c>
      <c r="B291811">
        <v>1</v>
      </c>
    </row>
    <row r="291812" spans="1:2" x14ac:dyDescent="0.15">
      <c r="A291812" t="s">
        <v>290394</v>
      </c>
      <c r="B291812">
        <v>1</v>
      </c>
    </row>
    <row r="291813" spans="1:2" x14ac:dyDescent="0.15">
      <c r="A291813" t="s">
        <v>290395</v>
      </c>
      <c r="B291813">
        <v>1</v>
      </c>
    </row>
    <row r="291814" spans="1:2" x14ac:dyDescent="0.15">
      <c r="A291814" t="s">
        <v>290396</v>
      </c>
      <c r="B291814">
        <v>1</v>
      </c>
    </row>
    <row r="291815" spans="1:2" x14ac:dyDescent="0.15">
      <c r="A291815" t="s">
        <v>290397</v>
      </c>
      <c r="B291815">
        <v>1</v>
      </c>
    </row>
    <row r="291816" spans="1:2" x14ac:dyDescent="0.15">
      <c r="A291816" t="s">
        <v>290398</v>
      </c>
      <c r="B291816">
        <v>1</v>
      </c>
    </row>
    <row r="291817" spans="1:2" x14ac:dyDescent="0.15">
      <c r="A291817" t="s">
        <v>290400</v>
      </c>
      <c r="B291817">
        <v>1</v>
      </c>
    </row>
    <row r="291818" spans="1:2" x14ac:dyDescent="0.15">
      <c r="A291818" t="s">
        <v>290401</v>
      </c>
      <c r="B291818">
        <v>1</v>
      </c>
    </row>
    <row r="291819" spans="1:2" x14ac:dyDescent="0.15">
      <c r="A291819" t="s">
        <v>290403</v>
      </c>
      <c r="B291819">
        <v>1</v>
      </c>
    </row>
    <row r="291820" spans="1:2" x14ac:dyDescent="0.15">
      <c r="A291820" t="s">
        <v>290404</v>
      </c>
      <c r="B291820">
        <v>1</v>
      </c>
    </row>
    <row r="291821" spans="1:2" x14ac:dyDescent="0.15">
      <c r="A291821" t="s">
        <v>290405</v>
      </c>
      <c r="B291821">
        <v>1</v>
      </c>
    </row>
    <row r="291822" spans="1:2" x14ac:dyDescent="0.15">
      <c r="A291822" t="s">
        <v>290407</v>
      </c>
      <c r="B291822">
        <v>1</v>
      </c>
    </row>
    <row r="291823" spans="1:2" x14ac:dyDescent="0.15">
      <c r="A291823" t="s">
        <v>290408</v>
      </c>
      <c r="B291823">
        <v>1</v>
      </c>
    </row>
    <row r="291824" spans="1:2" x14ac:dyDescent="0.15">
      <c r="A291824" t="s">
        <v>290410</v>
      </c>
      <c r="B291824">
        <v>1</v>
      </c>
    </row>
    <row r="291825" spans="1:2" x14ac:dyDescent="0.15">
      <c r="A291825" t="s">
        <v>290411</v>
      </c>
      <c r="B291825">
        <v>1</v>
      </c>
    </row>
    <row r="291826" spans="1:2" x14ac:dyDescent="0.15">
      <c r="A291826" t="s">
        <v>290413</v>
      </c>
      <c r="B291826">
        <v>1</v>
      </c>
    </row>
    <row r="291827" spans="1:2" x14ac:dyDescent="0.15">
      <c r="A291827" t="s">
        <v>290414</v>
      </c>
      <c r="B291827">
        <v>1</v>
      </c>
    </row>
    <row r="291828" spans="1:2" x14ac:dyDescent="0.15">
      <c r="A291828" t="s">
        <v>290415</v>
      </c>
      <c r="B291828">
        <v>1</v>
      </c>
    </row>
    <row r="291829" spans="1:2" x14ac:dyDescent="0.15">
      <c r="A291829" t="s">
        <v>290416</v>
      </c>
      <c r="B291829">
        <v>1</v>
      </c>
    </row>
    <row r="291830" spans="1:2" x14ac:dyDescent="0.15">
      <c r="A291830" t="s">
        <v>290417</v>
      </c>
      <c r="B291830">
        <v>1</v>
      </c>
    </row>
    <row r="291831" spans="1:2" x14ac:dyDescent="0.15">
      <c r="A291831" t="s">
        <v>290418</v>
      </c>
      <c r="B291831">
        <v>1</v>
      </c>
    </row>
    <row r="291832" spans="1:2" x14ac:dyDescent="0.15">
      <c r="A291832" t="s">
        <v>290419</v>
      </c>
      <c r="B291832">
        <v>1</v>
      </c>
    </row>
    <row r="291833" spans="1:2" x14ac:dyDescent="0.15">
      <c r="A291833" t="s">
        <v>290420</v>
      </c>
      <c r="B291833">
        <v>1</v>
      </c>
    </row>
    <row r="291834" spans="1:2" x14ac:dyDescent="0.15">
      <c r="A291834" t="s">
        <v>290423</v>
      </c>
      <c r="B291834">
        <v>1</v>
      </c>
    </row>
    <row r="291835" spans="1:2" x14ac:dyDescent="0.15">
      <c r="A291835" t="s">
        <v>290425</v>
      </c>
      <c r="B291835">
        <v>1</v>
      </c>
    </row>
    <row r="291836" spans="1:2" x14ac:dyDescent="0.15">
      <c r="A291836" t="s">
        <v>290426</v>
      </c>
      <c r="B291836">
        <v>1</v>
      </c>
    </row>
    <row r="291837" spans="1:2" x14ac:dyDescent="0.15">
      <c r="A291837" t="s">
        <v>290431</v>
      </c>
      <c r="B291837">
        <v>1</v>
      </c>
    </row>
    <row r="291838" spans="1:2" x14ac:dyDescent="0.15">
      <c r="A291838" t="s">
        <v>290432</v>
      </c>
      <c r="B291838">
        <v>1</v>
      </c>
    </row>
    <row r="291839" spans="1:2" x14ac:dyDescent="0.15">
      <c r="A291839" t="s">
        <v>290433</v>
      </c>
      <c r="B291839">
        <v>1</v>
      </c>
    </row>
    <row r="291840" spans="1:2" x14ac:dyDescent="0.15">
      <c r="A291840" t="s">
        <v>290434</v>
      </c>
      <c r="B291840">
        <v>1</v>
      </c>
    </row>
    <row r="291841" spans="1:2" x14ac:dyDescent="0.15">
      <c r="A291841" t="s">
        <v>290435</v>
      </c>
      <c r="B291841">
        <v>1</v>
      </c>
    </row>
    <row r="291842" spans="1:2" x14ac:dyDescent="0.15">
      <c r="A291842" t="s">
        <v>290436</v>
      </c>
      <c r="B291842">
        <v>1</v>
      </c>
    </row>
    <row r="291843" spans="1:2" x14ac:dyDescent="0.15">
      <c r="A291843" t="s">
        <v>290437</v>
      </c>
      <c r="B291843">
        <v>1</v>
      </c>
    </row>
    <row r="291844" spans="1:2" x14ac:dyDescent="0.15">
      <c r="A291844" t="s">
        <v>290438</v>
      </c>
      <c r="B291844">
        <v>1</v>
      </c>
    </row>
    <row r="291845" spans="1:2" x14ac:dyDescent="0.15">
      <c r="A291845" t="s">
        <v>290439</v>
      </c>
      <c r="B291845">
        <v>1</v>
      </c>
    </row>
    <row r="291846" spans="1:2" x14ac:dyDescent="0.15">
      <c r="A291846" t="s">
        <v>290441</v>
      </c>
      <c r="B291846">
        <v>1</v>
      </c>
    </row>
    <row r="291847" spans="1:2" x14ac:dyDescent="0.15">
      <c r="A291847" t="s">
        <v>290443</v>
      </c>
      <c r="B291847">
        <v>1</v>
      </c>
    </row>
    <row r="291848" spans="1:2" x14ac:dyDescent="0.15">
      <c r="A291848" t="s">
        <v>290444</v>
      </c>
      <c r="B291848">
        <v>1</v>
      </c>
    </row>
    <row r="291849" spans="1:2" x14ac:dyDescent="0.15">
      <c r="A291849" t="s">
        <v>290445</v>
      </c>
      <c r="B291849">
        <v>1</v>
      </c>
    </row>
    <row r="291850" spans="1:2" x14ac:dyDescent="0.15">
      <c r="A291850" t="s">
        <v>290447</v>
      </c>
      <c r="B291850">
        <v>1</v>
      </c>
    </row>
    <row r="291851" spans="1:2" x14ac:dyDescent="0.15">
      <c r="A291851" t="s">
        <v>290450</v>
      </c>
      <c r="B291851">
        <v>1</v>
      </c>
    </row>
    <row r="291852" spans="1:2" x14ac:dyDescent="0.15">
      <c r="A291852" t="s">
        <v>290451</v>
      </c>
      <c r="B291852">
        <v>1</v>
      </c>
    </row>
    <row r="291853" spans="1:2" x14ac:dyDescent="0.15">
      <c r="A291853" t="s">
        <v>290452</v>
      </c>
      <c r="B291853">
        <v>1</v>
      </c>
    </row>
    <row r="291854" spans="1:2" x14ac:dyDescent="0.15">
      <c r="A291854" t="s">
        <v>290453</v>
      </c>
      <c r="B291854">
        <v>1</v>
      </c>
    </row>
    <row r="291855" spans="1:2" x14ac:dyDescent="0.15">
      <c r="A291855" t="s">
        <v>290454</v>
      </c>
      <c r="B291855">
        <v>1</v>
      </c>
    </row>
    <row r="291856" spans="1:2" x14ac:dyDescent="0.15">
      <c r="A291856" t="s">
        <v>290456</v>
      </c>
      <c r="B291856">
        <v>1</v>
      </c>
    </row>
    <row r="291857" spans="1:2" x14ac:dyDescent="0.15">
      <c r="A291857" t="s">
        <v>290458</v>
      </c>
      <c r="B291857">
        <v>1</v>
      </c>
    </row>
    <row r="291858" spans="1:2" x14ac:dyDescent="0.15">
      <c r="A291858" t="s">
        <v>290460</v>
      </c>
      <c r="B291858">
        <v>1</v>
      </c>
    </row>
    <row r="291859" spans="1:2" x14ac:dyDescent="0.15">
      <c r="A291859" t="s">
        <v>290462</v>
      </c>
      <c r="B291859">
        <v>1</v>
      </c>
    </row>
    <row r="291860" spans="1:2" x14ac:dyDescent="0.15">
      <c r="A291860" t="s">
        <v>290465</v>
      </c>
      <c r="B291860">
        <v>1</v>
      </c>
    </row>
    <row r="291861" spans="1:2" x14ac:dyDescent="0.15">
      <c r="A291861" t="s">
        <v>290466</v>
      </c>
      <c r="B291861">
        <v>1</v>
      </c>
    </row>
    <row r="291862" spans="1:2" x14ac:dyDescent="0.15">
      <c r="A291862" t="s">
        <v>290467</v>
      </c>
      <c r="B291862">
        <v>1</v>
      </c>
    </row>
    <row r="291863" spans="1:2" x14ac:dyDescent="0.15">
      <c r="A291863" t="s">
        <v>290469</v>
      </c>
      <c r="B291863">
        <v>1</v>
      </c>
    </row>
    <row r="291864" spans="1:2" x14ac:dyDescent="0.15">
      <c r="A291864" t="s">
        <v>290471</v>
      </c>
      <c r="B291864">
        <v>1</v>
      </c>
    </row>
    <row r="291865" spans="1:2" x14ac:dyDescent="0.15">
      <c r="A291865" t="s">
        <v>290473</v>
      </c>
      <c r="B291865">
        <v>1</v>
      </c>
    </row>
    <row r="291866" spans="1:2" x14ac:dyDescent="0.15">
      <c r="A291866" t="s">
        <v>290476</v>
      </c>
      <c r="B291866">
        <v>1</v>
      </c>
    </row>
    <row r="291867" spans="1:2" x14ac:dyDescent="0.15">
      <c r="A291867" t="s">
        <v>290477</v>
      </c>
      <c r="B291867">
        <v>1</v>
      </c>
    </row>
    <row r="291868" spans="1:2" x14ac:dyDescent="0.15">
      <c r="A291868" t="s">
        <v>290479</v>
      </c>
      <c r="B291868">
        <v>1</v>
      </c>
    </row>
    <row r="291869" spans="1:2" x14ac:dyDescent="0.15">
      <c r="A291869" t="s">
        <v>290481</v>
      </c>
      <c r="B291869">
        <v>1</v>
      </c>
    </row>
    <row r="291870" spans="1:2" x14ac:dyDescent="0.15">
      <c r="A291870" t="s">
        <v>290482</v>
      </c>
      <c r="B291870">
        <v>1</v>
      </c>
    </row>
    <row r="291871" spans="1:2" x14ac:dyDescent="0.15">
      <c r="A291871" t="s">
        <v>290483</v>
      </c>
      <c r="B291871">
        <v>1</v>
      </c>
    </row>
    <row r="291872" spans="1:2" x14ac:dyDescent="0.15">
      <c r="A291872" t="s">
        <v>290485</v>
      </c>
      <c r="B291872">
        <v>1</v>
      </c>
    </row>
    <row r="291873" spans="1:2" x14ac:dyDescent="0.15">
      <c r="A291873" t="s">
        <v>290486</v>
      </c>
      <c r="B291873">
        <v>1</v>
      </c>
    </row>
    <row r="291874" spans="1:2" x14ac:dyDescent="0.15">
      <c r="A291874" t="s">
        <v>290487</v>
      </c>
      <c r="B291874">
        <v>1</v>
      </c>
    </row>
    <row r="291875" spans="1:2" x14ac:dyDescent="0.15">
      <c r="A291875" t="s">
        <v>290489</v>
      </c>
      <c r="B291875">
        <v>1</v>
      </c>
    </row>
    <row r="291876" spans="1:2" x14ac:dyDescent="0.15">
      <c r="A291876" t="s">
        <v>290491</v>
      </c>
      <c r="B291876">
        <v>1</v>
      </c>
    </row>
    <row r="291877" spans="1:2" x14ac:dyDescent="0.15">
      <c r="A291877" t="s">
        <v>290492</v>
      </c>
      <c r="B291877">
        <v>1</v>
      </c>
    </row>
    <row r="291878" spans="1:2" x14ac:dyDescent="0.15">
      <c r="A291878" t="s">
        <v>290493</v>
      </c>
      <c r="B291878">
        <v>1</v>
      </c>
    </row>
    <row r="291879" spans="1:2" x14ac:dyDescent="0.15">
      <c r="A291879" t="s">
        <v>290494</v>
      </c>
      <c r="B291879">
        <v>1</v>
      </c>
    </row>
    <row r="291880" spans="1:2" x14ac:dyDescent="0.15">
      <c r="A291880" t="s">
        <v>290497</v>
      </c>
      <c r="B291880">
        <v>1</v>
      </c>
    </row>
    <row r="291881" spans="1:2" x14ac:dyDescent="0.15">
      <c r="A291881" t="s">
        <v>290498</v>
      </c>
      <c r="B291881">
        <v>1</v>
      </c>
    </row>
    <row r="291882" spans="1:2" x14ac:dyDescent="0.15">
      <c r="A291882" t="s">
        <v>290499</v>
      </c>
      <c r="B291882">
        <v>1</v>
      </c>
    </row>
    <row r="291883" spans="1:2" x14ac:dyDescent="0.15">
      <c r="A291883" t="s">
        <v>290501</v>
      </c>
      <c r="B291883">
        <v>1</v>
      </c>
    </row>
    <row r="291884" spans="1:2" x14ac:dyDescent="0.15">
      <c r="A291884" t="s">
        <v>290502</v>
      </c>
      <c r="B291884">
        <v>1</v>
      </c>
    </row>
    <row r="291885" spans="1:2" x14ac:dyDescent="0.15">
      <c r="A291885" t="s">
        <v>290504</v>
      </c>
      <c r="B291885">
        <v>1</v>
      </c>
    </row>
    <row r="291886" spans="1:2" x14ac:dyDescent="0.15">
      <c r="A291886" t="s">
        <v>290505</v>
      </c>
      <c r="B291886">
        <v>1</v>
      </c>
    </row>
    <row r="291887" spans="1:2" x14ac:dyDescent="0.15">
      <c r="A291887" t="s">
        <v>290506</v>
      </c>
      <c r="B291887">
        <v>1</v>
      </c>
    </row>
    <row r="291888" spans="1:2" x14ac:dyDescent="0.15">
      <c r="A291888" t="s">
        <v>290508</v>
      </c>
      <c r="B291888">
        <v>1</v>
      </c>
    </row>
    <row r="291889" spans="1:2" x14ac:dyDescent="0.15">
      <c r="A291889" t="s">
        <v>290509</v>
      </c>
      <c r="B291889">
        <v>1</v>
      </c>
    </row>
    <row r="291890" spans="1:2" x14ac:dyDescent="0.15">
      <c r="A291890" t="s">
        <v>290512</v>
      </c>
      <c r="B291890">
        <v>1</v>
      </c>
    </row>
    <row r="291891" spans="1:2" x14ac:dyDescent="0.15">
      <c r="A291891" t="s">
        <v>290513</v>
      </c>
      <c r="B291891">
        <v>1</v>
      </c>
    </row>
    <row r="291892" spans="1:2" x14ac:dyDescent="0.15">
      <c r="A291892" t="s">
        <v>290514</v>
      </c>
      <c r="B291892">
        <v>1</v>
      </c>
    </row>
    <row r="291893" spans="1:2" x14ac:dyDescent="0.15">
      <c r="A291893" t="s">
        <v>290515</v>
      </c>
      <c r="B291893">
        <v>1</v>
      </c>
    </row>
    <row r="291894" spans="1:2" x14ac:dyDescent="0.15">
      <c r="A291894" t="s">
        <v>290517</v>
      </c>
      <c r="B291894">
        <v>1</v>
      </c>
    </row>
    <row r="291895" spans="1:2" x14ac:dyDescent="0.15">
      <c r="A291895" t="s">
        <v>290518</v>
      </c>
      <c r="B291895">
        <v>1</v>
      </c>
    </row>
    <row r="291896" spans="1:2" x14ac:dyDescent="0.15">
      <c r="A291896" t="s">
        <v>290519</v>
      </c>
      <c r="B291896">
        <v>1</v>
      </c>
    </row>
    <row r="291897" spans="1:2" x14ac:dyDescent="0.15">
      <c r="A291897" t="s">
        <v>290520</v>
      </c>
      <c r="B291897">
        <v>1</v>
      </c>
    </row>
    <row r="291898" spans="1:2" x14ac:dyDescent="0.15">
      <c r="A291898" t="s">
        <v>290521</v>
      </c>
      <c r="B291898">
        <v>1</v>
      </c>
    </row>
    <row r="291899" spans="1:2" x14ac:dyDescent="0.15">
      <c r="A291899" t="s">
        <v>290522</v>
      </c>
      <c r="B291899">
        <v>1</v>
      </c>
    </row>
    <row r="291900" spans="1:2" x14ac:dyDescent="0.15">
      <c r="A291900" t="s">
        <v>290523</v>
      </c>
      <c r="B291900">
        <v>1</v>
      </c>
    </row>
    <row r="291901" spans="1:2" x14ac:dyDescent="0.15">
      <c r="A291901" t="s">
        <v>290524</v>
      </c>
      <c r="B291901">
        <v>1</v>
      </c>
    </row>
    <row r="291902" spans="1:2" x14ac:dyDescent="0.15">
      <c r="A291902" t="s">
        <v>290525</v>
      </c>
      <c r="B291902">
        <v>1</v>
      </c>
    </row>
    <row r="291903" spans="1:2" x14ac:dyDescent="0.15">
      <c r="A291903" t="s">
        <v>290526</v>
      </c>
      <c r="B291903">
        <v>1</v>
      </c>
    </row>
    <row r="291904" spans="1:2" x14ac:dyDescent="0.15">
      <c r="A291904" t="s">
        <v>290527</v>
      </c>
      <c r="B291904">
        <v>1</v>
      </c>
    </row>
    <row r="291905" spans="1:2" x14ac:dyDescent="0.15">
      <c r="A291905" t="s">
        <v>290528</v>
      </c>
      <c r="B291905">
        <v>1</v>
      </c>
    </row>
    <row r="291906" spans="1:2" x14ac:dyDescent="0.15">
      <c r="A291906" t="s">
        <v>290529</v>
      </c>
      <c r="B291906">
        <v>1</v>
      </c>
    </row>
    <row r="291907" spans="1:2" x14ac:dyDescent="0.15">
      <c r="A291907" t="s">
        <v>290534</v>
      </c>
      <c r="B291907">
        <v>1</v>
      </c>
    </row>
    <row r="291908" spans="1:2" x14ac:dyDescent="0.15">
      <c r="A291908" t="s">
        <v>290536</v>
      </c>
      <c r="B291908">
        <v>1</v>
      </c>
    </row>
    <row r="291909" spans="1:2" x14ac:dyDescent="0.15">
      <c r="A291909" t="s">
        <v>290537</v>
      </c>
      <c r="B291909">
        <v>1</v>
      </c>
    </row>
    <row r="291910" spans="1:2" x14ac:dyDescent="0.15">
      <c r="A291910" t="s">
        <v>290541</v>
      </c>
      <c r="B291910">
        <v>1</v>
      </c>
    </row>
    <row r="291911" spans="1:2" x14ac:dyDescent="0.15">
      <c r="A291911" t="s">
        <v>290542</v>
      </c>
      <c r="B291911">
        <v>1</v>
      </c>
    </row>
    <row r="291912" spans="1:2" x14ac:dyDescent="0.15">
      <c r="A291912" t="s">
        <v>290544</v>
      </c>
      <c r="B291912">
        <v>1</v>
      </c>
    </row>
    <row r="291913" spans="1:2" x14ac:dyDescent="0.15">
      <c r="A291913" t="s">
        <v>290546</v>
      </c>
      <c r="B291913">
        <v>1</v>
      </c>
    </row>
    <row r="291914" spans="1:2" x14ac:dyDescent="0.15">
      <c r="A291914" t="s">
        <v>290547</v>
      </c>
      <c r="B291914">
        <v>1</v>
      </c>
    </row>
    <row r="291915" spans="1:2" x14ac:dyDescent="0.15">
      <c r="A291915" t="s">
        <v>290548</v>
      </c>
      <c r="B291915">
        <v>1</v>
      </c>
    </row>
    <row r="291916" spans="1:2" x14ac:dyDescent="0.15">
      <c r="A291916" t="s">
        <v>290550</v>
      </c>
      <c r="B291916">
        <v>1</v>
      </c>
    </row>
    <row r="291917" spans="1:2" x14ac:dyDescent="0.15">
      <c r="A291917" t="s">
        <v>290554</v>
      </c>
      <c r="B291917">
        <v>1</v>
      </c>
    </row>
    <row r="291918" spans="1:2" x14ac:dyDescent="0.15">
      <c r="A291918" t="s">
        <v>290555</v>
      </c>
      <c r="B291918">
        <v>1</v>
      </c>
    </row>
    <row r="291919" spans="1:2" x14ac:dyDescent="0.15">
      <c r="A291919" t="s">
        <v>290556</v>
      </c>
      <c r="B291919">
        <v>1</v>
      </c>
    </row>
    <row r="291920" spans="1:2" x14ac:dyDescent="0.15">
      <c r="A291920" t="s">
        <v>290559</v>
      </c>
      <c r="B291920">
        <v>1</v>
      </c>
    </row>
    <row r="291921" spans="1:2" x14ac:dyDescent="0.15">
      <c r="A291921" t="s">
        <v>290560</v>
      </c>
      <c r="B291921">
        <v>1</v>
      </c>
    </row>
    <row r="291922" spans="1:2" x14ac:dyDescent="0.15">
      <c r="A291922" t="s">
        <v>290561</v>
      </c>
      <c r="B291922">
        <v>1</v>
      </c>
    </row>
    <row r="291923" spans="1:2" x14ac:dyDescent="0.15">
      <c r="A291923" t="s">
        <v>290562</v>
      </c>
      <c r="B291923">
        <v>1</v>
      </c>
    </row>
    <row r="291924" spans="1:2" x14ac:dyDescent="0.15">
      <c r="A291924" t="s">
        <v>290563</v>
      </c>
      <c r="B291924">
        <v>1</v>
      </c>
    </row>
    <row r="291925" spans="1:2" x14ac:dyDescent="0.15">
      <c r="A291925" t="s">
        <v>290564</v>
      </c>
      <c r="B291925">
        <v>1</v>
      </c>
    </row>
    <row r="291926" spans="1:2" x14ac:dyDescent="0.15">
      <c r="A291926" t="s">
        <v>290565</v>
      </c>
      <c r="B291926">
        <v>1</v>
      </c>
    </row>
    <row r="291927" spans="1:2" x14ac:dyDescent="0.15">
      <c r="A291927" t="s">
        <v>290566</v>
      </c>
      <c r="B291927">
        <v>1</v>
      </c>
    </row>
    <row r="291928" spans="1:2" x14ac:dyDescent="0.15">
      <c r="A291928" t="s">
        <v>290567</v>
      </c>
      <c r="B291928">
        <v>1</v>
      </c>
    </row>
    <row r="291929" spans="1:2" x14ac:dyDescent="0.15">
      <c r="A291929" t="s">
        <v>290570</v>
      </c>
      <c r="B291929">
        <v>1</v>
      </c>
    </row>
    <row r="291930" spans="1:2" x14ac:dyDescent="0.15">
      <c r="A291930" t="s">
        <v>290571</v>
      </c>
      <c r="B291930">
        <v>1</v>
      </c>
    </row>
    <row r="291931" spans="1:2" x14ac:dyDescent="0.15">
      <c r="A291931" t="s">
        <v>290572</v>
      </c>
      <c r="B291931">
        <v>1</v>
      </c>
    </row>
    <row r="291932" spans="1:2" x14ac:dyDescent="0.15">
      <c r="A291932" t="s">
        <v>290573</v>
      </c>
      <c r="B291932">
        <v>1</v>
      </c>
    </row>
    <row r="291933" spans="1:2" x14ac:dyDescent="0.15">
      <c r="A291933" t="s">
        <v>290575</v>
      </c>
      <c r="B291933">
        <v>1</v>
      </c>
    </row>
    <row r="291934" spans="1:2" x14ac:dyDescent="0.15">
      <c r="A291934" t="s">
        <v>290576</v>
      </c>
      <c r="B291934">
        <v>1</v>
      </c>
    </row>
    <row r="291935" spans="1:2" x14ac:dyDescent="0.15">
      <c r="A291935" t="s">
        <v>290577</v>
      </c>
      <c r="B291935">
        <v>1</v>
      </c>
    </row>
    <row r="291936" spans="1:2" x14ac:dyDescent="0.15">
      <c r="A291936" t="s">
        <v>290579</v>
      </c>
      <c r="B291936">
        <v>1</v>
      </c>
    </row>
    <row r="291937" spans="1:2" x14ac:dyDescent="0.15">
      <c r="A291937" t="s">
        <v>290580</v>
      </c>
      <c r="B291937">
        <v>1</v>
      </c>
    </row>
    <row r="291938" spans="1:2" x14ac:dyDescent="0.15">
      <c r="A291938" t="s">
        <v>290581</v>
      </c>
      <c r="B291938">
        <v>1</v>
      </c>
    </row>
    <row r="291939" spans="1:2" x14ac:dyDescent="0.15">
      <c r="A291939" t="s">
        <v>290583</v>
      </c>
      <c r="B291939">
        <v>1</v>
      </c>
    </row>
    <row r="291940" spans="1:2" x14ac:dyDescent="0.15">
      <c r="A291940" t="s">
        <v>290584</v>
      </c>
      <c r="B291940">
        <v>1</v>
      </c>
    </row>
    <row r="291941" spans="1:2" x14ac:dyDescent="0.15">
      <c r="A291941" t="s">
        <v>290586</v>
      </c>
      <c r="B291941">
        <v>1</v>
      </c>
    </row>
    <row r="291942" spans="1:2" x14ac:dyDescent="0.15">
      <c r="A291942" t="s">
        <v>290587</v>
      </c>
      <c r="B291942">
        <v>1</v>
      </c>
    </row>
    <row r="291943" spans="1:2" x14ac:dyDescent="0.15">
      <c r="A291943" t="s">
        <v>290589</v>
      </c>
      <c r="B291943">
        <v>1</v>
      </c>
    </row>
    <row r="291944" spans="1:2" x14ac:dyDescent="0.15">
      <c r="A291944" t="s">
        <v>290590</v>
      </c>
      <c r="B291944">
        <v>1</v>
      </c>
    </row>
    <row r="291945" spans="1:2" x14ac:dyDescent="0.15">
      <c r="A291945" t="s">
        <v>290591</v>
      </c>
      <c r="B291945">
        <v>1</v>
      </c>
    </row>
    <row r="291946" spans="1:2" x14ac:dyDescent="0.15">
      <c r="A291946" t="s">
        <v>290592</v>
      </c>
      <c r="B291946">
        <v>1</v>
      </c>
    </row>
    <row r="291947" spans="1:2" x14ac:dyDescent="0.15">
      <c r="A291947" t="s">
        <v>290594</v>
      </c>
      <c r="B291947">
        <v>1</v>
      </c>
    </row>
    <row r="291948" spans="1:2" x14ac:dyDescent="0.15">
      <c r="A291948" t="s">
        <v>290597</v>
      </c>
      <c r="B291948">
        <v>1</v>
      </c>
    </row>
    <row r="291949" spans="1:2" x14ac:dyDescent="0.15">
      <c r="A291949" t="s">
        <v>290598</v>
      </c>
      <c r="B291949">
        <v>1</v>
      </c>
    </row>
    <row r="291950" spans="1:2" x14ac:dyDescent="0.15">
      <c r="A291950" t="s">
        <v>290599</v>
      </c>
      <c r="B291950">
        <v>1</v>
      </c>
    </row>
    <row r="291951" spans="1:2" x14ac:dyDescent="0.15">
      <c r="A291951" t="s">
        <v>290600</v>
      </c>
      <c r="B291951">
        <v>1</v>
      </c>
    </row>
    <row r="291952" spans="1:2" x14ac:dyDescent="0.15">
      <c r="A291952" t="s">
        <v>290601</v>
      </c>
      <c r="B291952">
        <v>1</v>
      </c>
    </row>
    <row r="291953" spans="1:2" x14ac:dyDescent="0.15">
      <c r="A291953" t="s">
        <v>290602</v>
      </c>
      <c r="B291953">
        <v>1</v>
      </c>
    </row>
    <row r="291954" spans="1:2" x14ac:dyDescent="0.15">
      <c r="A291954" t="s">
        <v>290603</v>
      </c>
      <c r="B291954">
        <v>1</v>
      </c>
    </row>
    <row r="291955" spans="1:2" x14ac:dyDescent="0.15">
      <c r="A291955" t="s">
        <v>290604</v>
      </c>
      <c r="B291955">
        <v>1</v>
      </c>
    </row>
    <row r="291956" spans="1:2" x14ac:dyDescent="0.15">
      <c r="A291956" t="s">
        <v>290605</v>
      </c>
      <c r="B291956">
        <v>1</v>
      </c>
    </row>
    <row r="291957" spans="1:2" x14ac:dyDescent="0.15">
      <c r="A291957" t="s">
        <v>290606</v>
      </c>
      <c r="B291957">
        <v>1</v>
      </c>
    </row>
    <row r="291958" spans="1:2" x14ac:dyDescent="0.15">
      <c r="A291958" t="s">
        <v>290607</v>
      </c>
      <c r="B291958">
        <v>1</v>
      </c>
    </row>
    <row r="291959" spans="1:2" x14ac:dyDescent="0.15">
      <c r="A291959" t="s">
        <v>290608</v>
      </c>
      <c r="B291959">
        <v>1</v>
      </c>
    </row>
    <row r="291960" spans="1:2" x14ac:dyDescent="0.15">
      <c r="A291960" t="s">
        <v>290611</v>
      </c>
      <c r="B291960">
        <v>1</v>
      </c>
    </row>
    <row r="291961" spans="1:2" x14ac:dyDescent="0.15">
      <c r="A291961" t="s">
        <v>290612</v>
      </c>
      <c r="B291961">
        <v>1</v>
      </c>
    </row>
    <row r="291962" spans="1:2" x14ac:dyDescent="0.15">
      <c r="A291962" t="s">
        <v>290613</v>
      </c>
      <c r="B291962">
        <v>1</v>
      </c>
    </row>
    <row r="291963" spans="1:2" x14ac:dyDescent="0.15">
      <c r="A291963" t="s">
        <v>290614</v>
      </c>
      <c r="B291963">
        <v>1</v>
      </c>
    </row>
    <row r="291964" spans="1:2" x14ac:dyDescent="0.15">
      <c r="A291964" t="s">
        <v>290615</v>
      </c>
      <c r="B291964">
        <v>1</v>
      </c>
    </row>
    <row r="291965" spans="1:2" x14ac:dyDescent="0.15">
      <c r="A291965" t="s">
        <v>290616</v>
      </c>
      <c r="B291965">
        <v>1</v>
      </c>
    </row>
    <row r="291966" spans="1:2" x14ac:dyDescent="0.15">
      <c r="A291966" t="s">
        <v>290617</v>
      </c>
      <c r="B291966">
        <v>1</v>
      </c>
    </row>
    <row r="291967" spans="1:2" x14ac:dyDescent="0.15">
      <c r="A291967" t="s">
        <v>290618</v>
      </c>
      <c r="B291967">
        <v>1</v>
      </c>
    </row>
    <row r="291968" spans="1:2" x14ac:dyDescent="0.15">
      <c r="A291968" t="s">
        <v>290619</v>
      </c>
      <c r="B291968">
        <v>1</v>
      </c>
    </row>
    <row r="291969" spans="1:2" x14ac:dyDescent="0.15">
      <c r="A291969" t="s">
        <v>290620</v>
      </c>
      <c r="B291969">
        <v>1</v>
      </c>
    </row>
    <row r="291970" spans="1:2" x14ac:dyDescent="0.15">
      <c r="A291970" t="s">
        <v>290621</v>
      </c>
      <c r="B291970">
        <v>1</v>
      </c>
    </row>
    <row r="291971" spans="1:2" x14ac:dyDescent="0.15">
      <c r="A291971" t="s">
        <v>290622</v>
      </c>
      <c r="B291971">
        <v>1</v>
      </c>
    </row>
    <row r="291972" spans="1:2" x14ac:dyDescent="0.15">
      <c r="A291972" t="s">
        <v>290623</v>
      </c>
      <c r="B291972">
        <v>1</v>
      </c>
    </row>
    <row r="291973" spans="1:2" x14ac:dyDescent="0.15">
      <c r="A291973" t="s">
        <v>290624</v>
      </c>
      <c r="B291973">
        <v>1</v>
      </c>
    </row>
    <row r="291974" spans="1:2" x14ac:dyDescent="0.15">
      <c r="A291974" t="s">
        <v>290625</v>
      </c>
      <c r="B291974">
        <v>1</v>
      </c>
    </row>
    <row r="291975" spans="1:2" x14ac:dyDescent="0.15">
      <c r="A291975" t="s">
        <v>290626</v>
      </c>
      <c r="B291975">
        <v>1</v>
      </c>
    </row>
    <row r="291976" spans="1:2" x14ac:dyDescent="0.15">
      <c r="A291976" t="s">
        <v>290627</v>
      </c>
      <c r="B291976">
        <v>1</v>
      </c>
    </row>
    <row r="291977" spans="1:2" x14ac:dyDescent="0.15">
      <c r="A291977" t="s">
        <v>290629</v>
      </c>
      <c r="B291977">
        <v>1</v>
      </c>
    </row>
    <row r="291978" spans="1:2" x14ac:dyDescent="0.15">
      <c r="A291978" t="s">
        <v>290630</v>
      </c>
      <c r="B291978">
        <v>1</v>
      </c>
    </row>
    <row r="291979" spans="1:2" x14ac:dyDescent="0.15">
      <c r="A291979" t="s">
        <v>290631</v>
      </c>
      <c r="B291979">
        <v>1</v>
      </c>
    </row>
    <row r="291980" spans="1:2" x14ac:dyDescent="0.15">
      <c r="A291980" t="s">
        <v>290632</v>
      </c>
      <c r="B291980">
        <v>1</v>
      </c>
    </row>
    <row r="291981" spans="1:2" x14ac:dyDescent="0.15">
      <c r="A291981" t="s">
        <v>290633</v>
      </c>
      <c r="B291981">
        <v>1</v>
      </c>
    </row>
    <row r="291982" spans="1:2" x14ac:dyDescent="0.15">
      <c r="A291982" t="s">
        <v>290634</v>
      </c>
      <c r="B291982">
        <v>1</v>
      </c>
    </row>
    <row r="291983" spans="1:2" x14ac:dyDescent="0.15">
      <c r="A291983" t="s">
        <v>290635</v>
      </c>
      <c r="B291983">
        <v>1</v>
      </c>
    </row>
    <row r="291984" spans="1:2" x14ac:dyDescent="0.15">
      <c r="A291984" t="s">
        <v>290637</v>
      </c>
      <c r="B291984">
        <v>1</v>
      </c>
    </row>
    <row r="291985" spans="1:2" x14ac:dyDescent="0.15">
      <c r="A291985" t="s">
        <v>290638</v>
      </c>
      <c r="B291985">
        <v>1</v>
      </c>
    </row>
    <row r="291986" spans="1:2" x14ac:dyDescent="0.15">
      <c r="A291986" t="s">
        <v>290639</v>
      </c>
      <c r="B291986">
        <v>1</v>
      </c>
    </row>
    <row r="291987" spans="1:2" x14ac:dyDescent="0.15">
      <c r="A291987" t="s">
        <v>290641</v>
      </c>
      <c r="B291987">
        <v>1</v>
      </c>
    </row>
    <row r="291988" spans="1:2" x14ac:dyDescent="0.15">
      <c r="A291988" t="s">
        <v>290642</v>
      </c>
      <c r="B291988">
        <v>1</v>
      </c>
    </row>
    <row r="291989" spans="1:2" x14ac:dyDescent="0.15">
      <c r="A291989" t="s">
        <v>290645</v>
      </c>
      <c r="B291989">
        <v>1</v>
      </c>
    </row>
    <row r="291990" spans="1:2" x14ac:dyDescent="0.15">
      <c r="A291990" t="s">
        <v>290646</v>
      </c>
      <c r="B291990">
        <v>1</v>
      </c>
    </row>
    <row r="291991" spans="1:2" x14ac:dyDescent="0.15">
      <c r="A291991" t="s">
        <v>290648</v>
      </c>
      <c r="B291991">
        <v>1</v>
      </c>
    </row>
    <row r="291992" spans="1:2" x14ac:dyDescent="0.15">
      <c r="A291992" t="s">
        <v>290649</v>
      </c>
      <c r="B291992">
        <v>1</v>
      </c>
    </row>
    <row r="291993" spans="1:2" x14ac:dyDescent="0.15">
      <c r="A291993" t="s">
        <v>290650</v>
      </c>
      <c r="B291993">
        <v>1</v>
      </c>
    </row>
    <row r="291994" spans="1:2" x14ac:dyDescent="0.15">
      <c r="A291994" t="s">
        <v>290651</v>
      </c>
      <c r="B291994">
        <v>1</v>
      </c>
    </row>
    <row r="291995" spans="1:2" x14ac:dyDescent="0.15">
      <c r="A291995" t="s">
        <v>290652</v>
      </c>
      <c r="B291995">
        <v>1</v>
      </c>
    </row>
    <row r="291996" spans="1:2" x14ac:dyDescent="0.15">
      <c r="A291996" t="s">
        <v>290653</v>
      </c>
      <c r="B291996">
        <v>1</v>
      </c>
    </row>
    <row r="291997" spans="1:2" x14ac:dyDescent="0.15">
      <c r="A291997" t="s">
        <v>290654</v>
      </c>
      <c r="B291997">
        <v>1</v>
      </c>
    </row>
    <row r="291998" spans="1:2" x14ac:dyDescent="0.15">
      <c r="A291998" t="s">
        <v>290655</v>
      </c>
      <c r="B291998">
        <v>1</v>
      </c>
    </row>
    <row r="291999" spans="1:2" x14ac:dyDescent="0.15">
      <c r="A291999" t="s">
        <v>290658</v>
      </c>
      <c r="B291999">
        <v>1</v>
      </c>
    </row>
    <row r="292000" spans="1:2" x14ac:dyDescent="0.15">
      <c r="A292000" t="s">
        <v>290659</v>
      </c>
      <c r="B292000">
        <v>1</v>
      </c>
    </row>
    <row r="292001" spans="1:2" x14ac:dyDescent="0.15">
      <c r="A292001" t="s">
        <v>290660</v>
      </c>
      <c r="B292001">
        <v>1</v>
      </c>
    </row>
    <row r="292002" spans="1:2" x14ac:dyDescent="0.15">
      <c r="A292002" t="s">
        <v>290662</v>
      </c>
      <c r="B292002">
        <v>1</v>
      </c>
    </row>
    <row r="292003" spans="1:2" x14ac:dyDescent="0.15">
      <c r="A292003" t="s">
        <v>290663</v>
      </c>
      <c r="B292003">
        <v>1</v>
      </c>
    </row>
    <row r="292004" spans="1:2" x14ac:dyDescent="0.15">
      <c r="A292004" t="s">
        <v>290664</v>
      </c>
      <c r="B292004">
        <v>1</v>
      </c>
    </row>
    <row r="292005" spans="1:2" x14ac:dyDescent="0.15">
      <c r="A292005" t="s">
        <v>290665</v>
      </c>
      <c r="B292005">
        <v>1</v>
      </c>
    </row>
    <row r="292006" spans="1:2" x14ac:dyDescent="0.15">
      <c r="A292006" t="s">
        <v>290666</v>
      </c>
      <c r="B292006">
        <v>1</v>
      </c>
    </row>
    <row r="292007" spans="1:2" x14ac:dyDescent="0.15">
      <c r="A292007" t="s">
        <v>290667</v>
      </c>
      <c r="B292007">
        <v>1</v>
      </c>
    </row>
    <row r="292008" spans="1:2" x14ac:dyDescent="0.15">
      <c r="A292008" t="s">
        <v>290668</v>
      </c>
      <c r="B292008">
        <v>1</v>
      </c>
    </row>
    <row r="292009" spans="1:2" x14ac:dyDescent="0.15">
      <c r="A292009" t="s">
        <v>290669</v>
      </c>
      <c r="B292009">
        <v>1</v>
      </c>
    </row>
    <row r="292010" spans="1:2" x14ac:dyDescent="0.15">
      <c r="A292010" t="s">
        <v>290670</v>
      </c>
      <c r="B292010">
        <v>1</v>
      </c>
    </row>
    <row r="292011" spans="1:2" x14ac:dyDescent="0.15">
      <c r="A292011" t="s">
        <v>290672</v>
      </c>
      <c r="B292011">
        <v>1</v>
      </c>
    </row>
    <row r="292012" spans="1:2" x14ac:dyDescent="0.15">
      <c r="A292012" t="s">
        <v>290674</v>
      </c>
      <c r="B292012">
        <v>1</v>
      </c>
    </row>
    <row r="292013" spans="1:2" x14ac:dyDescent="0.15">
      <c r="A292013" t="s">
        <v>290676</v>
      </c>
      <c r="B292013">
        <v>1</v>
      </c>
    </row>
    <row r="292014" spans="1:2" x14ac:dyDescent="0.15">
      <c r="A292014" t="s">
        <v>290677</v>
      </c>
      <c r="B292014">
        <v>1</v>
      </c>
    </row>
    <row r="292015" spans="1:2" x14ac:dyDescent="0.15">
      <c r="A292015" t="s">
        <v>290678</v>
      </c>
      <c r="B292015">
        <v>1</v>
      </c>
    </row>
    <row r="292016" spans="1:2" x14ac:dyDescent="0.15">
      <c r="A292016" t="s">
        <v>290679</v>
      </c>
      <c r="B292016">
        <v>1</v>
      </c>
    </row>
    <row r="292017" spans="1:2" x14ac:dyDescent="0.15">
      <c r="A292017" t="s">
        <v>290680</v>
      </c>
      <c r="B292017">
        <v>1</v>
      </c>
    </row>
    <row r="292018" spans="1:2" x14ac:dyDescent="0.15">
      <c r="A292018" t="s">
        <v>290681</v>
      </c>
      <c r="B292018">
        <v>1</v>
      </c>
    </row>
    <row r="292019" spans="1:2" x14ac:dyDescent="0.15">
      <c r="A292019" t="s">
        <v>290682</v>
      </c>
      <c r="B292019">
        <v>1</v>
      </c>
    </row>
    <row r="292020" spans="1:2" x14ac:dyDescent="0.15">
      <c r="A292020" t="s">
        <v>290683</v>
      </c>
      <c r="B292020">
        <v>1</v>
      </c>
    </row>
    <row r="292021" spans="1:2" x14ac:dyDescent="0.15">
      <c r="A292021" t="s">
        <v>290684</v>
      </c>
      <c r="B292021">
        <v>1</v>
      </c>
    </row>
    <row r="292022" spans="1:2" x14ac:dyDescent="0.15">
      <c r="A292022" t="s">
        <v>290685</v>
      </c>
      <c r="B292022">
        <v>1</v>
      </c>
    </row>
    <row r="292023" spans="1:2" x14ac:dyDescent="0.15">
      <c r="A292023" t="s">
        <v>290686</v>
      </c>
      <c r="B292023">
        <v>1</v>
      </c>
    </row>
    <row r="292024" spans="1:2" x14ac:dyDescent="0.15">
      <c r="A292024" t="s">
        <v>290687</v>
      </c>
      <c r="B292024">
        <v>1</v>
      </c>
    </row>
    <row r="292025" spans="1:2" x14ac:dyDescent="0.15">
      <c r="A292025" t="s">
        <v>290688</v>
      </c>
      <c r="B292025">
        <v>1</v>
      </c>
    </row>
    <row r="292026" spans="1:2" x14ac:dyDescent="0.15">
      <c r="A292026" t="s">
        <v>290689</v>
      </c>
      <c r="B292026">
        <v>1</v>
      </c>
    </row>
    <row r="292027" spans="1:2" x14ac:dyDescent="0.15">
      <c r="A292027" t="s">
        <v>290690</v>
      </c>
      <c r="B292027">
        <v>1</v>
      </c>
    </row>
    <row r="292028" spans="1:2" x14ac:dyDescent="0.15">
      <c r="A292028" t="s">
        <v>290691</v>
      </c>
      <c r="B292028">
        <v>1</v>
      </c>
    </row>
    <row r="292029" spans="1:2" x14ac:dyDescent="0.15">
      <c r="A292029" t="s">
        <v>290692</v>
      </c>
      <c r="B292029">
        <v>1</v>
      </c>
    </row>
    <row r="292030" spans="1:2" x14ac:dyDescent="0.15">
      <c r="A292030" t="s">
        <v>290693</v>
      </c>
      <c r="B292030">
        <v>1</v>
      </c>
    </row>
    <row r="292031" spans="1:2" x14ac:dyDescent="0.15">
      <c r="A292031" t="s">
        <v>290694</v>
      </c>
      <c r="B292031">
        <v>1</v>
      </c>
    </row>
    <row r="292032" spans="1:2" x14ac:dyDescent="0.15">
      <c r="A292032" t="s">
        <v>290695</v>
      </c>
      <c r="B292032">
        <v>1</v>
      </c>
    </row>
    <row r="292033" spans="1:2" x14ac:dyDescent="0.15">
      <c r="A292033" t="s">
        <v>290696</v>
      </c>
      <c r="B292033">
        <v>1</v>
      </c>
    </row>
    <row r="292034" spans="1:2" x14ac:dyDescent="0.15">
      <c r="A292034" t="s">
        <v>290697</v>
      </c>
      <c r="B292034">
        <v>1</v>
      </c>
    </row>
    <row r="292035" spans="1:2" x14ac:dyDescent="0.15">
      <c r="A292035" t="s">
        <v>290698</v>
      </c>
      <c r="B292035">
        <v>1</v>
      </c>
    </row>
    <row r="292036" spans="1:2" x14ac:dyDescent="0.15">
      <c r="A292036" t="s">
        <v>290699</v>
      </c>
      <c r="B292036">
        <v>1</v>
      </c>
    </row>
    <row r="292037" spans="1:2" x14ac:dyDescent="0.15">
      <c r="A292037" t="s">
        <v>290701</v>
      </c>
      <c r="B292037">
        <v>1</v>
      </c>
    </row>
    <row r="292038" spans="1:2" x14ac:dyDescent="0.15">
      <c r="A292038" t="s">
        <v>290703</v>
      </c>
      <c r="B292038">
        <v>1</v>
      </c>
    </row>
    <row r="292039" spans="1:2" x14ac:dyDescent="0.15">
      <c r="A292039" t="s">
        <v>290704</v>
      </c>
      <c r="B292039">
        <v>1</v>
      </c>
    </row>
    <row r="292040" spans="1:2" x14ac:dyDescent="0.15">
      <c r="A292040" t="s">
        <v>290705</v>
      </c>
      <c r="B292040">
        <v>1</v>
      </c>
    </row>
    <row r="292041" spans="1:2" x14ac:dyDescent="0.15">
      <c r="A292041" t="s">
        <v>290707</v>
      </c>
      <c r="B292041">
        <v>1</v>
      </c>
    </row>
    <row r="292042" spans="1:2" x14ac:dyDescent="0.15">
      <c r="A292042" t="s">
        <v>290708</v>
      </c>
      <c r="B292042">
        <v>1</v>
      </c>
    </row>
    <row r="292043" spans="1:2" x14ac:dyDescent="0.15">
      <c r="A292043" t="s">
        <v>290709</v>
      </c>
      <c r="B292043">
        <v>1</v>
      </c>
    </row>
    <row r="292044" spans="1:2" x14ac:dyDescent="0.15">
      <c r="A292044" t="s">
        <v>290710</v>
      </c>
      <c r="B292044">
        <v>1</v>
      </c>
    </row>
    <row r="292045" spans="1:2" x14ac:dyDescent="0.15">
      <c r="A292045" t="s">
        <v>290711</v>
      </c>
      <c r="B292045">
        <v>1</v>
      </c>
    </row>
    <row r="292046" spans="1:2" x14ac:dyDescent="0.15">
      <c r="A292046" t="s">
        <v>290713</v>
      </c>
      <c r="B292046">
        <v>1</v>
      </c>
    </row>
    <row r="292047" spans="1:2" x14ac:dyDescent="0.15">
      <c r="A292047" t="s">
        <v>290714</v>
      </c>
      <c r="B292047">
        <v>1</v>
      </c>
    </row>
    <row r="292048" spans="1:2" x14ac:dyDescent="0.15">
      <c r="A292048" t="s">
        <v>290715</v>
      </c>
      <c r="B292048">
        <v>1</v>
      </c>
    </row>
    <row r="292049" spans="1:2" x14ac:dyDescent="0.15">
      <c r="A292049" t="s">
        <v>290716</v>
      </c>
      <c r="B292049">
        <v>1</v>
      </c>
    </row>
    <row r="292050" spans="1:2" x14ac:dyDescent="0.15">
      <c r="A292050" t="s">
        <v>290717</v>
      </c>
      <c r="B292050">
        <v>1</v>
      </c>
    </row>
    <row r="292051" spans="1:2" x14ac:dyDescent="0.15">
      <c r="A292051" t="s">
        <v>290719</v>
      </c>
      <c r="B292051">
        <v>1</v>
      </c>
    </row>
    <row r="292052" spans="1:2" x14ac:dyDescent="0.15">
      <c r="A292052" t="s">
        <v>290721</v>
      </c>
      <c r="B292052">
        <v>1</v>
      </c>
    </row>
    <row r="292053" spans="1:2" x14ac:dyDescent="0.15">
      <c r="A292053" t="s">
        <v>290722</v>
      </c>
      <c r="B292053">
        <v>1</v>
      </c>
    </row>
    <row r="292054" spans="1:2" x14ac:dyDescent="0.15">
      <c r="A292054" t="s">
        <v>290723</v>
      </c>
      <c r="B292054">
        <v>1</v>
      </c>
    </row>
    <row r="292055" spans="1:2" x14ac:dyDescent="0.15">
      <c r="A292055" t="s">
        <v>290724</v>
      </c>
      <c r="B292055">
        <v>1</v>
      </c>
    </row>
    <row r="292056" spans="1:2" x14ac:dyDescent="0.15">
      <c r="A292056" t="s">
        <v>290725</v>
      </c>
      <c r="B292056">
        <v>1</v>
      </c>
    </row>
    <row r="292057" spans="1:2" x14ac:dyDescent="0.15">
      <c r="A292057" t="s">
        <v>290726</v>
      </c>
      <c r="B292057">
        <v>1</v>
      </c>
    </row>
    <row r="292058" spans="1:2" x14ac:dyDescent="0.15">
      <c r="A292058" t="s">
        <v>290727</v>
      </c>
      <c r="B292058">
        <v>1</v>
      </c>
    </row>
    <row r="292059" spans="1:2" x14ac:dyDescent="0.15">
      <c r="A292059" t="s">
        <v>290728</v>
      </c>
      <c r="B292059">
        <v>1</v>
      </c>
    </row>
    <row r="292060" spans="1:2" x14ac:dyDescent="0.15">
      <c r="A292060" t="s">
        <v>290729</v>
      </c>
      <c r="B292060">
        <v>1</v>
      </c>
    </row>
    <row r="292061" spans="1:2" x14ac:dyDescent="0.15">
      <c r="A292061" t="s">
        <v>290731</v>
      </c>
      <c r="B292061">
        <v>1</v>
      </c>
    </row>
    <row r="292062" spans="1:2" x14ac:dyDescent="0.15">
      <c r="A292062" t="s">
        <v>290732</v>
      </c>
      <c r="B292062">
        <v>1</v>
      </c>
    </row>
    <row r="292063" spans="1:2" x14ac:dyDescent="0.15">
      <c r="A292063" t="s">
        <v>290733</v>
      </c>
      <c r="B292063">
        <v>1</v>
      </c>
    </row>
    <row r="292064" spans="1:2" x14ac:dyDescent="0.15">
      <c r="A292064" t="s">
        <v>290735</v>
      </c>
      <c r="B292064">
        <v>1</v>
      </c>
    </row>
    <row r="292065" spans="1:2" x14ac:dyDescent="0.15">
      <c r="A292065" t="s">
        <v>290736</v>
      </c>
      <c r="B292065">
        <v>1</v>
      </c>
    </row>
    <row r="292066" spans="1:2" x14ac:dyDescent="0.15">
      <c r="A292066" t="s">
        <v>290737</v>
      </c>
      <c r="B292066">
        <v>1</v>
      </c>
    </row>
    <row r="292067" spans="1:2" x14ac:dyDescent="0.15">
      <c r="A292067" t="s">
        <v>290738</v>
      </c>
      <c r="B292067">
        <v>1</v>
      </c>
    </row>
    <row r="292068" spans="1:2" x14ac:dyDescent="0.15">
      <c r="A292068" t="s">
        <v>290739</v>
      </c>
      <c r="B292068">
        <v>1</v>
      </c>
    </row>
    <row r="292069" spans="1:2" x14ac:dyDescent="0.15">
      <c r="A292069" t="s">
        <v>290740</v>
      </c>
      <c r="B292069">
        <v>1</v>
      </c>
    </row>
    <row r="292070" spans="1:2" x14ac:dyDescent="0.15">
      <c r="A292070" t="s">
        <v>290741</v>
      </c>
      <c r="B292070">
        <v>1</v>
      </c>
    </row>
    <row r="292071" spans="1:2" x14ac:dyDescent="0.15">
      <c r="A292071" t="s">
        <v>290742</v>
      </c>
      <c r="B292071">
        <v>1</v>
      </c>
    </row>
    <row r="292072" spans="1:2" x14ac:dyDescent="0.15">
      <c r="A292072" t="s">
        <v>290743</v>
      </c>
      <c r="B292072">
        <v>1</v>
      </c>
    </row>
    <row r="292073" spans="1:2" x14ac:dyDescent="0.15">
      <c r="A292073" t="s">
        <v>290744</v>
      </c>
      <c r="B292073">
        <v>1</v>
      </c>
    </row>
    <row r="292074" spans="1:2" x14ac:dyDescent="0.15">
      <c r="A292074" t="s">
        <v>290746</v>
      </c>
      <c r="B292074">
        <v>1</v>
      </c>
    </row>
    <row r="292075" spans="1:2" x14ac:dyDescent="0.15">
      <c r="A292075" t="s">
        <v>290747</v>
      </c>
      <c r="B292075">
        <v>1</v>
      </c>
    </row>
    <row r="292076" spans="1:2" x14ac:dyDescent="0.15">
      <c r="A292076" t="s">
        <v>290749</v>
      </c>
      <c r="B292076">
        <v>1</v>
      </c>
    </row>
    <row r="292077" spans="1:2" x14ac:dyDescent="0.15">
      <c r="A292077" t="s">
        <v>290750</v>
      </c>
      <c r="B292077">
        <v>1</v>
      </c>
    </row>
    <row r="292078" spans="1:2" x14ac:dyDescent="0.15">
      <c r="A292078" t="s">
        <v>290751</v>
      </c>
      <c r="B292078">
        <v>1</v>
      </c>
    </row>
    <row r="292079" spans="1:2" x14ac:dyDescent="0.15">
      <c r="A292079" t="s">
        <v>290752</v>
      </c>
      <c r="B292079">
        <v>1</v>
      </c>
    </row>
    <row r="292080" spans="1:2" x14ac:dyDescent="0.15">
      <c r="A292080" t="s">
        <v>290755</v>
      </c>
      <c r="B292080">
        <v>1</v>
      </c>
    </row>
    <row r="292081" spans="1:2" x14ac:dyDescent="0.15">
      <c r="A292081" t="s">
        <v>290756</v>
      </c>
      <c r="B292081">
        <v>1</v>
      </c>
    </row>
    <row r="292082" spans="1:2" x14ac:dyDescent="0.15">
      <c r="A292082" t="s">
        <v>290757</v>
      </c>
      <c r="B292082">
        <v>1</v>
      </c>
    </row>
    <row r="292083" spans="1:2" x14ac:dyDescent="0.15">
      <c r="A292083" t="s">
        <v>290758</v>
      </c>
      <c r="B292083">
        <v>1</v>
      </c>
    </row>
    <row r="292084" spans="1:2" x14ac:dyDescent="0.15">
      <c r="A292084" t="s">
        <v>290759</v>
      </c>
      <c r="B292084">
        <v>1</v>
      </c>
    </row>
    <row r="292085" spans="1:2" x14ac:dyDescent="0.15">
      <c r="A292085" t="s">
        <v>290760</v>
      </c>
      <c r="B292085">
        <v>1</v>
      </c>
    </row>
    <row r="292086" spans="1:2" x14ac:dyDescent="0.15">
      <c r="A292086" t="s">
        <v>290761</v>
      </c>
      <c r="B292086">
        <v>1</v>
      </c>
    </row>
    <row r="292087" spans="1:2" x14ac:dyDescent="0.15">
      <c r="A292087" t="s">
        <v>290762</v>
      </c>
      <c r="B292087">
        <v>1</v>
      </c>
    </row>
    <row r="292088" spans="1:2" x14ac:dyDescent="0.15">
      <c r="A292088" t="s">
        <v>290763</v>
      </c>
      <c r="B292088">
        <v>1</v>
      </c>
    </row>
    <row r="292089" spans="1:2" x14ac:dyDescent="0.15">
      <c r="A292089" t="s">
        <v>290765</v>
      </c>
      <c r="B292089">
        <v>1</v>
      </c>
    </row>
    <row r="292090" spans="1:2" x14ac:dyDescent="0.15">
      <c r="A292090" t="s">
        <v>290766</v>
      </c>
      <c r="B292090">
        <v>1</v>
      </c>
    </row>
    <row r="292091" spans="1:2" x14ac:dyDescent="0.15">
      <c r="A292091" t="s">
        <v>290767</v>
      </c>
      <c r="B292091">
        <v>1</v>
      </c>
    </row>
    <row r="292092" spans="1:2" x14ac:dyDescent="0.15">
      <c r="A292092" t="s">
        <v>290769</v>
      </c>
      <c r="B292092">
        <v>1</v>
      </c>
    </row>
    <row r="292093" spans="1:2" x14ac:dyDescent="0.15">
      <c r="A292093" t="s">
        <v>290770</v>
      </c>
      <c r="B292093">
        <v>1</v>
      </c>
    </row>
    <row r="292094" spans="1:2" x14ac:dyDescent="0.15">
      <c r="A292094" t="s">
        <v>290771</v>
      </c>
      <c r="B292094">
        <v>1</v>
      </c>
    </row>
    <row r="292095" spans="1:2" x14ac:dyDescent="0.15">
      <c r="A292095" t="s">
        <v>290772</v>
      </c>
      <c r="B292095">
        <v>1</v>
      </c>
    </row>
    <row r="292096" spans="1:2" x14ac:dyDescent="0.15">
      <c r="A292096" t="s">
        <v>290774</v>
      </c>
      <c r="B292096">
        <v>1</v>
      </c>
    </row>
    <row r="292097" spans="1:2" x14ac:dyDescent="0.15">
      <c r="A292097" t="s">
        <v>290775</v>
      </c>
      <c r="B292097">
        <v>1</v>
      </c>
    </row>
    <row r="292098" spans="1:2" x14ac:dyDescent="0.15">
      <c r="A292098" t="s">
        <v>290777</v>
      </c>
      <c r="B292098">
        <v>1</v>
      </c>
    </row>
    <row r="292099" spans="1:2" x14ac:dyDescent="0.15">
      <c r="A292099" t="s">
        <v>290778</v>
      </c>
      <c r="B292099">
        <v>1</v>
      </c>
    </row>
    <row r="292100" spans="1:2" x14ac:dyDescent="0.15">
      <c r="A292100" t="s">
        <v>290779</v>
      </c>
      <c r="B292100">
        <v>1</v>
      </c>
    </row>
    <row r="292101" spans="1:2" x14ac:dyDescent="0.15">
      <c r="A292101" t="s">
        <v>290780</v>
      </c>
      <c r="B292101">
        <v>1</v>
      </c>
    </row>
    <row r="292102" spans="1:2" x14ac:dyDescent="0.15">
      <c r="A292102" t="s">
        <v>290781</v>
      </c>
      <c r="B292102">
        <v>1</v>
      </c>
    </row>
    <row r="292103" spans="1:2" x14ac:dyDescent="0.15">
      <c r="A292103" t="s">
        <v>290782</v>
      </c>
      <c r="B292103">
        <v>1</v>
      </c>
    </row>
    <row r="292104" spans="1:2" x14ac:dyDescent="0.15">
      <c r="A292104" t="s">
        <v>290783</v>
      </c>
      <c r="B292104">
        <v>1</v>
      </c>
    </row>
    <row r="292105" spans="1:2" x14ac:dyDescent="0.15">
      <c r="A292105" t="s">
        <v>290784</v>
      </c>
      <c r="B292105">
        <v>1</v>
      </c>
    </row>
    <row r="292106" spans="1:2" x14ac:dyDescent="0.15">
      <c r="A292106" t="s">
        <v>290785</v>
      </c>
      <c r="B292106">
        <v>1</v>
      </c>
    </row>
    <row r="292107" spans="1:2" x14ac:dyDescent="0.15">
      <c r="A292107" t="s">
        <v>290786</v>
      </c>
      <c r="B292107">
        <v>1</v>
      </c>
    </row>
    <row r="292108" spans="1:2" x14ac:dyDescent="0.15">
      <c r="A292108" t="s">
        <v>290787</v>
      </c>
      <c r="B292108">
        <v>1</v>
      </c>
    </row>
    <row r="292109" spans="1:2" x14ac:dyDescent="0.15">
      <c r="A292109" t="s">
        <v>290788</v>
      </c>
      <c r="B292109">
        <v>1</v>
      </c>
    </row>
    <row r="292110" spans="1:2" x14ac:dyDescent="0.15">
      <c r="A292110" t="s">
        <v>290789</v>
      </c>
      <c r="B292110">
        <v>1</v>
      </c>
    </row>
    <row r="292111" spans="1:2" x14ac:dyDescent="0.15">
      <c r="A292111" t="s">
        <v>290790</v>
      </c>
      <c r="B292111">
        <v>1</v>
      </c>
    </row>
    <row r="292112" spans="1:2" x14ac:dyDescent="0.15">
      <c r="A292112" t="s">
        <v>290792</v>
      </c>
      <c r="B292112">
        <v>1</v>
      </c>
    </row>
    <row r="292113" spans="1:2" x14ac:dyDescent="0.15">
      <c r="A292113" t="s">
        <v>290794</v>
      </c>
      <c r="B292113">
        <v>1</v>
      </c>
    </row>
    <row r="292114" spans="1:2" x14ac:dyDescent="0.15">
      <c r="A292114" t="s">
        <v>290795</v>
      </c>
      <c r="B292114">
        <v>1</v>
      </c>
    </row>
    <row r="292115" spans="1:2" x14ac:dyDescent="0.15">
      <c r="A292115" t="s">
        <v>290796</v>
      </c>
      <c r="B292115">
        <v>1</v>
      </c>
    </row>
    <row r="292116" spans="1:2" x14ac:dyDescent="0.15">
      <c r="A292116" t="s">
        <v>290797</v>
      </c>
      <c r="B292116">
        <v>1</v>
      </c>
    </row>
    <row r="292117" spans="1:2" x14ac:dyDescent="0.15">
      <c r="A292117" t="s">
        <v>290798</v>
      </c>
      <c r="B292117">
        <v>1</v>
      </c>
    </row>
    <row r="292118" spans="1:2" x14ac:dyDescent="0.15">
      <c r="A292118" t="s">
        <v>290799</v>
      </c>
      <c r="B292118">
        <v>1</v>
      </c>
    </row>
    <row r="292119" spans="1:2" x14ac:dyDescent="0.15">
      <c r="A292119" t="s">
        <v>290800</v>
      </c>
      <c r="B292119">
        <v>1</v>
      </c>
    </row>
    <row r="292120" spans="1:2" x14ac:dyDescent="0.15">
      <c r="A292120" t="s">
        <v>290802</v>
      </c>
      <c r="B292120">
        <v>1</v>
      </c>
    </row>
    <row r="292121" spans="1:2" x14ac:dyDescent="0.15">
      <c r="A292121" t="s">
        <v>290804</v>
      </c>
      <c r="B292121">
        <v>1</v>
      </c>
    </row>
    <row r="292122" spans="1:2" x14ac:dyDescent="0.15">
      <c r="A292122" t="s">
        <v>290805</v>
      </c>
      <c r="B292122">
        <v>1</v>
      </c>
    </row>
    <row r="292123" spans="1:2" x14ac:dyDescent="0.15">
      <c r="A292123" t="s">
        <v>290806</v>
      </c>
      <c r="B292123">
        <v>1</v>
      </c>
    </row>
    <row r="292124" spans="1:2" x14ac:dyDescent="0.15">
      <c r="A292124" t="s">
        <v>290807</v>
      </c>
      <c r="B292124">
        <v>1</v>
      </c>
    </row>
    <row r="292125" spans="1:2" x14ac:dyDescent="0.15">
      <c r="A292125" t="s">
        <v>290809</v>
      </c>
      <c r="B292125">
        <v>1</v>
      </c>
    </row>
    <row r="292126" spans="1:2" x14ac:dyDescent="0.15">
      <c r="A292126" t="s">
        <v>290810</v>
      </c>
      <c r="B292126">
        <v>1</v>
      </c>
    </row>
    <row r="292127" spans="1:2" x14ac:dyDescent="0.15">
      <c r="A292127" t="s">
        <v>290811</v>
      </c>
      <c r="B292127">
        <v>1</v>
      </c>
    </row>
    <row r="292128" spans="1:2" x14ac:dyDescent="0.15">
      <c r="A292128" t="s">
        <v>290812</v>
      </c>
      <c r="B292128">
        <v>1</v>
      </c>
    </row>
    <row r="292129" spans="1:2" x14ac:dyDescent="0.15">
      <c r="A292129" t="s">
        <v>290813</v>
      </c>
      <c r="B292129">
        <v>1</v>
      </c>
    </row>
    <row r="292130" spans="1:2" x14ac:dyDescent="0.15">
      <c r="A292130" t="s">
        <v>290814</v>
      </c>
      <c r="B292130">
        <v>1</v>
      </c>
    </row>
    <row r="292131" spans="1:2" x14ac:dyDescent="0.15">
      <c r="A292131" t="s">
        <v>290815</v>
      </c>
      <c r="B292131">
        <v>1</v>
      </c>
    </row>
    <row r="292132" spans="1:2" x14ac:dyDescent="0.15">
      <c r="A292132" t="s">
        <v>290816</v>
      </c>
      <c r="B292132">
        <v>1</v>
      </c>
    </row>
    <row r="292133" spans="1:2" x14ac:dyDescent="0.15">
      <c r="A292133" t="s">
        <v>290817</v>
      </c>
      <c r="B292133">
        <v>1</v>
      </c>
    </row>
    <row r="292134" spans="1:2" x14ac:dyDescent="0.15">
      <c r="A292134" t="s">
        <v>290818</v>
      </c>
      <c r="B292134">
        <v>1</v>
      </c>
    </row>
    <row r="292135" spans="1:2" x14ac:dyDescent="0.15">
      <c r="A292135" t="s">
        <v>290819</v>
      </c>
      <c r="B292135">
        <v>1</v>
      </c>
    </row>
    <row r="292136" spans="1:2" x14ac:dyDescent="0.15">
      <c r="A292136" t="s">
        <v>290820</v>
      </c>
      <c r="B292136">
        <v>1</v>
      </c>
    </row>
    <row r="292137" spans="1:2" x14ac:dyDescent="0.15">
      <c r="A292137" t="s">
        <v>290822</v>
      </c>
      <c r="B292137">
        <v>1</v>
      </c>
    </row>
    <row r="292138" spans="1:2" x14ac:dyDescent="0.15">
      <c r="A292138" t="s">
        <v>290823</v>
      </c>
      <c r="B292138">
        <v>1</v>
      </c>
    </row>
    <row r="292139" spans="1:2" x14ac:dyDescent="0.15">
      <c r="A292139" t="s">
        <v>290824</v>
      </c>
      <c r="B292139">
        <v>1</v>
      </c>
    </row>
    <row r="292140" spans="1:2" x14ac:dyDescent="0.15">
      <c r="A292140" t="s">
        <v>290825</v>
      </c>
      <c r="B292140">
        <v>1</v>
      </c>
    </row>
    <row r="292141" spans="1:2" x14ac:dyDescent="0.15">
      <c r="A292141" t="s">
        <v>290826</v>
      </c>
      <c r="B292141">
        <v>1</v>
      </c>
    </row>
    <row r="292142" spans="1:2" x14ac:dyDescent="0.15">
      <c r="A292142" t="s">
        <v>290827</v>
      </c>
      <c r="B292142">
        <v>1</v>
      </c>
    </row>
    <row r="292143" spans="1:2" x14ac:dyDescent="0.15">
      <c r="A292143" t="s">
        <v>290828</v>
      </c>
      <c r="B292143">
        <v>1</v>
      </c>
    </row>
    <row r="292144" spans="1:2" x14ac:dyDescent="0.15">
      <c r="A292144" t="s">
        <v>290829</v>
      </c>
      <c r="B292144">
        <v>1</v>
      </c>
    </row>
    <row r="292145" spans="1:2" x14ac:dyDescent="0.15">
      <c r="A292145" t="s">
        <v>290830</v>
      </c>
      <c r="B292145">
        <v>1</v>
      </c>
    </row>
    <row r="292146" spans="1:2" x14ac:dyDescent="0.15">
      <c r="A292146" t="s">
        <v>290831</v>
      </c>
      <c r="B292146">
        <v>1</v>
      </c>
    </row>
    <row r="292147" spans="1:2" x14ac:dyDescent="0.15">
      <c r="A292147" t="s">
        <v>290832</v>
      </c>
      <c r="B292147">
        <v>1</v>
      </c>
    </row>
    <row r="292148" spans="1:2" x14ac:dyDescent="0.15">
      <c r="A292148" t="s">
        <v>290834</v>
      </c>
      <c r="B292148">
        <v>1</v>
      </c>
    </row>
    <row r="292149" spans="1:2" x14ac:dyDescent="0.15">
      <c r="A292149" t="s">
        <v>290835</v>
      </c>
      <c r="B292149">
        <v>1</v>
      </c>
    </row>
    <row r="292150" spans="1:2" x14ac:dyDescent="0.15">
      <c r="A292150" t="s">
        <v>290836</v>
      </c>
      <c r="B292150">
        <v>1</v>
      </c>
    </row>
    <row r="292151" spans="1:2" x14ac:dyDescent="0.15">
      <c r="A292151" t="s">
        <v>290837</v>
      </c>
      <c r="B292151">
        <v>1</v>
      </c>
    </row>
    <row r="292152" spans="1:2" x14ac:dyDescent="0.15">
      <c r="A292152" t="s">
        <v>290839</v>
      </c>
      <c r="B292152">
        <v>1</v>
      </c>
    </row>
    <row r="292153" spans="1:2" x14ac:dyDescent="0.15">
      <c r="A292153" t="s">
        <v>290841</v>
      </c>
      <c r="B292153">
        <v>1</v>
      </c>
    </row>
    <row r="292154" spans="1:2" x14ac:dyDescent="0.15">
      <c r="A292154" t="s">
        <v>290842</v>
      </c>
      <c r="B292154">
        <v>1</v>
      </c>
    </row>
    <row r="292155" spans="1:2" x14ac:dyDescent="0.15">
      <c r="A292155" t="s">
        <v>290843</v>
      </c>
      <c r="B292155">
        <v>1</v>
      </c>
    </row>
    <row r="292156" spans="1:2" x14ac:dyDescent="0.15">
      <c r="A292156" t="s">
        <v>290845</v>
      </c>
      <c r="B292156">
        <v>1</v>
      </c>
    </row>
    <row r="292157" spans="1:2" x14ac:dyDescent="0.15">
      <c r="A292157" t="s">
        <v>290846</v>
      </c>
      <c r="B292157">
        <v>1</v>
      </c>
    </row>
    <row r="292158" spans="1:2" x14ac:dyDescent="0.15">
      <c r="A292158" t="s">
        <v>290848</v>
      </c>
      <c r="B292158">
        <v>1</v>
      </c>
    </row>
    <row r="292159" spans="1:2" x14ac:dyDescent="0.15">
      <c r="A292159" t="s">
        <v>290849</v>
      </c>
      <c r="B292159">
        <v>1</v>
      </c>
    </row>
    <row r="292160" spans="1:2" x14ac:dyDescent="0.15">
      <c r="A292160" t="s">
        <v>290851</v>
      </c>
      <c r="B292160">
        <v>1</v>
      </c>
    </row>
    <row r="292161" spans="1:2" x14ac:dyDescent="0.15">
      <c r="A292161" t="s">
        <v>290852</v>
      </c>
      <c r="B292161">
        <v>1</v>
      </c>
    </row>
    <row r="292162" spans="1:2" x14ac:dyDescent="0.15">
      <c r="A292162" t="s">
        <v>290853</v>
      </c>
      <c r="B292162">
        <v>1</v>
      </c>
    </row>
    <row r="292163" spans="1:2" x14ac:dyDescent="0.15">
      <c r="A292163" t="s">
        <v>290854</v>
      </c>
      <c r="B292163">
        <v>1</v>
      </c>
    </row>
    <row r="292164" spans="1:2" x14ac:dyDescent="0.15">
      <c r="A292164" t="s">
        <v>290855</v>
      </c>
      <c r="B292164">
        <v>1</v>
      </c>
    </row>
    <row r="292165" spans="1:2" x14ac:dyDescent="0.15">
      <c r="A292165" t="s">
        <v>290856</v>
      </c>
      <c r="B292165">
        <v>1</v>
      </c>
    </row>
    <row r="292166" spans="1:2" x14ac:dyDescent="0.15">
      <c r="A292166" t="s">
        <v>290857</v>
      </c>
      <c r="B292166">
        <v>1</v>
      </c>
    </row>
    <row r="292167" spans="1:2" x14ac:dyDescent="0.15">
      <c r="A292167" t="s">
        <v>290858</v>
      </c>
      <c r="B292167">
        <v>1</v>
      </c>
    </row>
    <row r="292168" spans="1:2" x14ac:dyDescent="0.15">
      <c r="A292168" t="s">
        <v>290859</v>
      </c>
      <c r="B292168">
        <v>1</v>
      </c>
    </row>
    <row r="292169" spans="1:2" x14ac:dyDescent="0.15">
      <c r="A292169" t="s">
        <v>290861</v>
      </c>
      <c r="B292169">
        <v>1</v>
      </c>
    </row>
    <row r="292170" spans="1:2" x14ac:dyDescent="0.15">
      <c r="A292170" t="s">
        <v>290862</v>
      </c>
      <c r="B292170">
        <v>1</v>
      </c>
    </row>
    <row r="292171" spans="1:2" x14ac:dyDescent="0.15">
      <c r="A292171" t="s">
        <v>290863</v>
      </c>
      <c r="B292171">
        <v>1</v>
      </c>
    </row>
    <row r="292172" spans="1:2" x14ac:dyDescent="0.15">
      <c r="A292172" t="s">
        <v>290864</v>
      </c>
      <c r="B292172">
        <v>1</v>
      </c>
    </row>
    <row r="292173" spans="1:2" x14ac:dyDescent="0.15">
      <c r="A292173" t="s">
        <v>290866</v>
      </c>
      <c r="B292173">
        <v>1</v>
      </c>
    </row>
    <row r="292174" spans="1:2" x14ac:dyDescent="0.15">
      <c r="A292174" t="s">
        <v>290867</v>
      </c>
      <c r="B292174">
        <v>1</v>
      </c>
    </row>
    <row r="292175" spans="1:2" x14ac:dyDescent="0.15">
      <c r="A292175" t="s">
        <v>290868</v>
      </c>
      <c r="B292175">
        <v>1</v>
      </c>
    </row>
    <row r="292176" spans="1:2" x14ac:dyDescent="0.15">
      <c r="A292176" t="s">
        <v>290869</v>
      </c>
      <c r="B292176">
        <v>1</v>
      </c>
    </row>
    <row r="292177" spans="1:2" x14ac:dyDescent="0.15">
      <c r="A292177" t="s">
        <v>290871</v>
      </c>
      <c r="B292177">
        <v>1</v>
      </c>
    </row>
    <row r="292178" spans="1:2" x14ac:dyDescent="0.15">
      <c r="A292178" t="s">
        <v>290873</v>
      </c>
      <c r="B292178">
        <v>1</v>
      </c>
    </row>
    <row r="292179" spans="1:2" x14ac:dyDescent="0.15">
      <c r="A292179" t="s">
        <v>290874</v>
      </c>
      <c r="B292179">
        <v>1</v>
      </c>
    </row>
    <row r="292180" spans="1:2" x14ac:dyDescent="0.15">
      <c r="A292180" t="s">
        <v>290875</v>
      </c>
      <c r="B292180">
        <v>1</v>
      </c>
    </row>
    <row r="292181" spans="1:2" x14ac:dyDescent="0.15">
      <c r="A292181" t="s">
        <v>290876</v>
      </c>
      <c r="B292181">
        <v>1</v>
      </c>
    </row>
    <row r="292182" spans="1:2" x14ac:dyDescent="0.15">
      <c r="A292182" t="s">
        <v>290877</v>
      </c>
      <c r="B292182">
        <v>1</v>
      </c>
    </row>
    <row r="292183" spans="1:2" x14ac:dyDescent="0.15">
      <c r="A292183" t="s">
        <v>290878</v>
      </c>
      <c r="B292183">
        <v>1</v>
      </c>
    </row>
    <row r="292184" spans="1:2" x14ac:dyDescent="0.15">
      <c r="A292184" t="s">
        <v>290879</v>
      </c>
      <c r="B292184">
        <v>1</v>
      </c>
    </row>
    <row r="292185" spans="1:2" x14ac:dyDescent="0.15">
      <c r="A292185" t="s">
        <v>290880</v>
      </c>
      <c r="B292185">
        <v>1</v>
      </c>
    </row>
    <row r="292186" spans="1:2" x14ac:dyDescent="0.15">
      <c r="A292186" t="s">
        <v>290881</v>
      </c>
      <c r="B292186">
        <v>1</v>
      </c>
    </row>
    <row r="292187" spans="1:2" x14ac:dyDescent="0.15">
      <c r="A292187" t="s">
        <v>290884</v>
      </c>
      <c r="B292187">
        <v>1</v>
      </c>
    </row>
    <row r="292188" spans="1:2" x14ac:dyDescent="0.15">
      <c r="A292188" t="s">
        <v>290885</v>
      </c>
      <c r="B292188">
        <v>1</v>
      </c>
    </row>
    <row r="292189" spans="1:2" x14ac:dyDescent="0.15">
      <c r="A292189" t="s">
        <v>290886</v>
      </c>
      <c r="B292189">
        <v>1</v>
      </c>
    </row>
    <row r="292190" spans="1:2" x14ac:dyDescent="0.15">
      <c r="A292190" t="s">
        <v>290887</v>
      </c>
      <c r="B292190">
        <v>1</v>
      </c>
    </row>
    <row r="292191" spans="1:2" x14ac:dyDescent="0.15">
      <c r="A292191" t="s">
        <v>290888</v>
      </c>
      <c r="B292191">
        <v>1</v>
      </c>
    </row>
    <row r="292192" spans="1:2" x14ac:dyDescent="0.15">
      <c r="A292192" t="s">
        <v>290890</v>
      </c>
      <c r="B292192">
        <v>1</v>
      </c>
    </row>
    <row r="292193" spans="1:2" x14ac:dyDescent="0.15">
      <c r="A292193" t="s">
        <v>290891</v>
      </c>
      <c r="B292193">
        <v>1</v>
      </c>
    </row>
    <row r="292194" spans="1:2" x14ac:dyDescent="0.15">
      <c r="A292194" t="s">
        <v>290893</v>
      </c>
      <c r="B292194">
        <v>1</v>
      </c>
    </row>
    <row r="292195" spans="1:2" x14ac:dyDescent="0.15">
      <c r="A292195" t="s">
        <v>290894</v>
      </c>
      <c r="B292195">
        <v>1</v>
      </c>
    </row>
    <row r="292196" spans="1:2" x14ac:dyDescent="0.15">
      <c r="A292196" t="s">
        <v>290895</v>
      </c>
      <c r="B292196">
        <v>1</v>
      </c>
    </row>
    <row r="292197" spans="1:2" x14ac:dyDescent="0.15">
      <c r="A292197" t="s">
        <v>290896</v>
      </c>
      <c r="B292197">
        <v>1</v>
      </c>
    </row>
    <row r="292198" spans="1:2" x14ac:dyDescent="0.15">
      <c r="A292198" t="s">
        <v>290897</v>
      </c>
      <c r="B292198">
        <v>1</v>
      </c>
    </row>
    <row r="292199" spans="1:2" x14ac:dyDescent="0.15">
      <c r="A292199" t="s">
        <v>290899</v>
      </c>
      <c r="B292199">
        <v>1</v>
      </c>
    </row>
    <row r="292200" spans="1:2" x14ac:dyDescent="0.15">
      <c r="A292200" t="s">
        <v>290900</v>
      </c>
      <c r="B292200">
        <v>1</v>
      </c>
    </row>
    <row r="292201" spans="1:2" x14ac:dyDescent="0.15">
      <c r="A292201" t="s">
        <v>290901</v>
      </c>
      <c r="B292201">
        <v>1</v>
      </c>
    </row>
    <row r="292202" spans="1:2" x14ac:dyDescent="0.15">
      <c r="A292202" t="s">
        <v>290902</v>
      </c>
      <c r="B292202">
        <v>1</v>
      </c>
    </row>
    <row r="292203" spans="1:2" x14ac:dyDescent="0.15">
      <c r="A292203" t="s">
        <v>290904</v>
      </c>
      <c r="B292203">
        <v>1</v>
      </c>
    </row>
    <row r="292204" spans="1:2" x14ac:dyDescent="0.15">
      <c r="A292204" t="s">
        <v>290905</v>
      </c>
      <c r="B292204">
        <v>1</v>
      </c>
    </row>
    <row r="292205" spans="1:2" x14ac:dyDescent="0.15">
      <c r="A292205" t="s">
        <v>290906</v>
      </c>
      <c r="B292205">
        <v>1</v>
      </c>
    </row>
    <row r="292206" spans="1:2" x14ac:dyDescent="0.15">
      <c r="A292206" t="s">
        <v>290908</v>
      </c>
      <c r="B292206">
        <v>1</v>
      </c>
    </row>
    <row r="292207" spans="1:2" x14ac:dyDescent="0.15">
      <c r="A292207" t="s">
        <v>290909</v>
      </c>
      <c r="B292207">
        <v>1</v>
      </c>
    </row>
    <row r="292208" spans="1:2" x14ac:dyDescent="0.15">
      <c r="A292208" t="s">
        <v>290910</v>
      </c>
      <c r="B292208">
        <v>1</v>
      </c>
    </row>
    <row r="292209" spans="1:2" x14ac:dyDescent="0.15">
      <c r="A292209" t="s">
        <v>290911</v>
      </c>
      <c r="B292209">
        <v>1</v>
      </c>
    </row>
    <row r="292210" spans="1:2" x14ac:dyDescent="0.15">
      <c r="A292210" t="s">
        <v>290912</v>
      </c>
      <c r="B292210">
        <v>1</v>
      </c>
    </row>
    <row r="292211" spans="1:2" x14ac:dyDescent="0.15">
      <c r="A292211" t="s">
        <v>290913</v>
      </c>
      <c r="B292211">
        <v>1</v>
      </c>
    </row>
    <row r="292212" spans="1:2" x14ac:dyDescent="0.15">
      <c r="A292212" t="s">
        <v>290914</v>
      </c>
      <c r="B292212">
        <v>1</v>
      </c>
    </row>
    <row r="292213" spans="1:2" x14ac:dyDescent="0.15">
      <c r="A292213" t="s">
        <v>290915</v>
      </c>
      <c r="B292213">
        <v>1</v>
      </c>
    </row>
    <row r="292214" spans="1:2" x14ac:dyDescent="0.15">
      <c r="A292214" t="s">
        <v>290917</v>
      </c>
      <c r="B292214">
        <v>1</v>
      </c>
    </row>
    <row r="292215" spans="1:2" x14ac:dyDescent="0.15">
      <c r="A292215" t="s">
        <v>290918</v>
      </c>
      <c r="B292215">
        <v>1</v>
      </c>
    </row>
    <row r="292216" spans="1:2" x14ac:dyDescent="0.15">
      <c r="A292216" t="s">
        <v>290919</v>
      </c>
      <c r="B292216">
        <v>1</v>
      </c>
    </row>
    <row r="292217" spans="1:2" x14ac:dyDescent="0.15">
      <c r="A292217" t="s">
        <v>290920</v>
      </c>
      <c r="B292217">
        <v>1</v>
      </c>
    </row>
    <row r="292218" spans="1:2" x14ac:dyDescent="0.15">
      <c r="A292218" t="s">
        <v>290921</v>
      </c>
      <c r="B292218">
        <v>1</v>
      </c>
    </row>
    <row r="292219" spans="1:2" x14ac:dyDescent="0.15">
      <c r="A292219" t="s">
        <v>290922</v>
      </c>
      <c r="B292219">
        <v>1</v>
      </c>
    </row>
    <row r="292220" spans="1:2" x14ac:dyDescent="0.15">
      <c r="A292220" t="s">
        <v>290923</v>
      </c>
      <c r="B292220">
        <v>1</v>
      </c>
    </row>
    <row r="292221" spans="1:2" x14ac:dyDescent="0.15">
      <c r="A292221" t="s">
        <v>290924</v>
      </c>
      <c r="B292221">
        <v>1</v>
      </c>
    </row>
    <row r="292222" spans="1:2" x14ac:dyDescent="0.15">
      <c r="A292222" t="s">
        <v>290926</v>
      </c>
      <c r="B292222">
        <v>1</v>
      </c>
    </row>
    <row r="292223" spans="1:2" x14ac:dyDescent="0.15">
      <c r="A292223" t="s">
        <v>290927</v>
      </c>
      <c r="B292223">
        <v>1</v>
      </c>
    </row>
    <row r="292224" spans="1:2" x14ac:dyDescent="0.15">
      <c r="A292224" t="s">
        <v>290928</v>
      </c>
      <c r="B292224">
        <v>1</v>
      </c>
    </row>
    <row r="292225" spans="1:2" x14ac:dyDescent="0.15">
      <c r="A292225" t="s">
        <v>290929</v>
      </c>
      <c r="B292225">
        <v>1</v>
      </c>
    </row>
    <row r="292226" spans="1:2" x14ac:dyDescent="0.15">
      <c r="A292226" t="s">
        <v>290930</v>
      </c>
      <c r="B292226">
        <v>1</v>
      </c>
    </row>
    <row r="292227" spans="1:2" x14ac:dyDescent="0.15">
      <c r="A292227" t="s">
        <v>290932</v>
      </c>
      <c r="B292227">
        <v>1</v>
      </c>
    </row>
    <row r="292228" spans="1:2" x14ac:dyDescent="0.15">
      <c r="A292228" t="s">
        <v>290933</v>
      </c>
      <c r="B292228">
        <v>1</v>
      </c>
    </row>
    <row r="292229" spans="1:2" x14ac:dyDescent="0.15">
      <c r="A292229" t="s">
        <v>290934</v>
      </c>
      <c r="B292229">
        <v>1</v>
      </c>
    </row>
    <row r="292230" spans="1:2" x14ac:dyDescent="0.15">
      <c r="A292230" t="s">
        <v>290936</v>
      </c>
      <c r="B292230">
        <v>1</v>
      </c>
    </row>
    <row r="292231" spans="1:2" x14ac:dyDescent="0.15">
      <c r="A292231" t="s">
        <v>290937</v>
      </c>
      <c r="B292231">
        <v>1</v>
      </c>
    </row>
    <row r="292232" spans="1:2" x14ac:dyDescent="0.15">
      <c r="A292232" t="s">
        <v>290938</v>
      </c>
      <c r="B292232">
        <v>1</v>
      </c>
    </row>
    <row r="292233" spans="1:2" x14ac:dyDescent="0.15">
      <c r="A292233" t="s">
        <v>290939</v>
      </c>
      <c r="B292233">
        <v>1</v>
      </c>
    </row>
    <row r="292234" spans="1:2" x14ac:dyDescent="0.15">
      <c r="A292234" t="s">
        <v>290940</v>
      </c>
      <c r="B292234">
        <v>1</v>
      </c>
    </row>
    <row r="292235" spans="1:2" x14ac:dyDescent="0.15">
      <c r="A292235" t="s">
        <v>290942</v>
      </c>
      <c r="B292235">
        <v>1</v>
      </c>
    </row>
    <row r="292236" spans="1:2" x14ac:dyDescent="0.15">
      <c r="A292236" t="s">
        <v>290943</v>
      </c>
      <c r="B292236">
        <v>1</v>
      </c>
    </row>
    <row r="292237" spans="1:2" x14ac:dyDescent="0.15">
      <c r="A292237" t="s">
        <v>290944</v>
      </c>
      <c r="B292237">
        <v>1</v>
      </c>
    </row>
    <row r="292238" spans="1:2" x14ac:dyDescent="0.15">
      <c r="A292238" t="s">
        <v>290945</v>
      </c>
      <c r="B292238">
        <v>1</v>
      </c>
    </row>
    <row r="292239" spans="1:2" x14ac:dyDescent="0.15">
      <c r="A292239" t="s">
        <v>290946</v>
      </c>
      <c r="B292239">
        <v>1</v>
      </c>
    </row>
    <row r="292240" spans="1:2" x14ac:dyDescent="0.15">
      <c r="A292240" t="s">
        <v>290947</v>
      </c>
      <c r="B292240">
        <v>1</v>
      </c>
    </row>
    <row r="292241" spans="1:2" x14ac:dyDescent="0.15">
      <c r="A292241" t="s">
        <v>290948</v>
      </c>
      <c r="B292241">
        <v>1</v>
      </c>
    </row>
    <row r="292242" spans="1:2" x14ac:dyDescent="0.15">
      <c r="A292242" t="s">
        <v>290949</v>
      </c>
      <c r="B292242">
        <v>1</v>
      </c>
    </row>
    <row r="292243" spans="1:2" x14ac:dyDescent="0.15">
      <c r="A292243" t="s">
        <v>290951</v>
      </c>
      <c r="B292243">
        <v>1</v>
      </c>
    </row>
    <row r="292244" spans="1:2" x14ac:dyDescent="0.15">
      <c r="A292244" t="s">
        <v>290952</v>
      </c>
      <c r="B292244">
        <v>1</v>
      </c>
    </row>
    <row r="292245" spans="1:2" x14ac:dyDescent="0.15">
      <c r="A292245" t="s">
        <v>290953</v>
      </c>
      <c r="B292245">
        <v>1</v>
      </c>
    </row>
    <row r="292246" spans="1:2" x14ac:dyDescent="0.15">
      <c r="A292246" t="s">
        <v>290954</v>
      </c>
      <c r="B292246">
        <v>1</v>
      </c>
    </row>
    <row r="292247" spans="1:2" x14ac:dyDescent="0.15">
      <c r="A292247" t="s">
        <v>290955</v>
      </c>
      <c r="B292247">
        <v>1</v>
      </c>
    </row>
    <row r="292248" spans="1:2" x14ac:dyDescent="0.15">
      <c r="A292248" t="s">
        <v>290956</v>
      </c>
      <c r="B292248">
        <v>1</v>
      </c>
    </row>
    <row r="292249" spans="1:2" x14ac:dyDescent="0.15">
      <c r="A292249" t="s">
        <v>290957</v>
      </c>
      <c r="B292249">
        <v>1</v>
      </c>
    </row>
    <row r="292250" spans="1:2" x14ac:dyDescent="0.15">
      <c r="A292250" t="s">
        <v>290958</v>
      </c>
      <c r="B292250">
        <v>1</v>
      </c>
    </row>
    <row r="292251" spans="1:2" x14ac:dyDescent="0.15">
      <c r="A292251" t="s">
        <v>290959</v>
      </c>
      <c r="B292251">
        <v>1</v>
      </c>
    </row>
    <row r="292252" spans="1:2" x14ac:dyDescent="0.15">
      <c r="A292252" t="s">
        <v>290960</v>
      </c>
      <c r="B292252">
        <v>1</v>
      </c>
    </row>
    <row r="292253" spans="1:2" x14ac:dyDescent="0.15">
      <c r="A292253" t="s">
        <v>290961</v>
      </c>
      <c r="B292253">
        <v>1</v>
      </c>
    </row>
    <row r="292254" spans="1:2" x14ac:dyDescent="0.15">
      <c r="A292254" t="s">
        <v>290962</v>
      </c>
      <c r="B292254">
        <v>1</v>
      </c>
    </row>
    <row r="292255" spans="1:2" x14ac:dyDescent="0.15">
      <c r="A292255" t="s">
        <v>290963</v>
      </c>
      <c r="B292255">
        <v>1</v>
      </c>
    </row>
    <row r="292256" spans="1:2" x14ac:dyDescent="0.15">
      <c r="A292256" t="s">
        <v>290964</v>
      </c>
      <c r="B292256">
        <v>1</v>
      </c>
    </row>
    <row r="292257" spans="1:2" x14ac:dyDescent="0.15">
      <c r="A292257" t="s">
        <v>290966</v>
      </c>
      <c r="B292257">
        <v>1</v>
      </c>
    </row>
    <row r="292258" spans="1:2" x14ac:dyDescent="0.15">
      <c r="A292258" t="s">
        <v>290968</v>
      </c>
      <c r="B292258">
        <v>1</v>
      </c>
    </row>
    <row r="292259" spans="1:2" x14ac:dyDescent="0.15">
      <c r="A292259" t="s">
        <v>290969</v>
      </c>
      <c r="B292259">
        <v>1</v>
      </c>
    </row>
    <row r="292260" spans="1:2" x14ac:dyDescent="0.15">
      <c r="A292260" t="s">
        <v>290970</v>
      </c>
      <c r="B292260">
        <v>1</v>
      </c>
    </row>
    <row r="292261" spans="1:2" x14ac:dyDescent="0.15">
      <c r="A292261" t="s">
        <v>290971</v>
      </c>
      <c r="B292261">
        <v>1</v>
      </c>
    </row>
    <row r="292262" spans="1:2" x14ac:dyDescent="0.15">
      <c r="A292262" t="s">
        <v>290972</v>
      </c>
      <c r="B292262">
        <v>1</v>
      </c>
    </row>
    <row r="292263" spans="1:2" x14ac:dyDescent="0.15">
      <c r="A292263" t="s">
        <v>290976</v>
      </c>
      <c r="B292263">
        <v>1</v>
      </c>
    </row>
    <row r="292264" spans="1:2" x14ac:dyDescent="0.15">
      <c r="A292264" t="s">
        <v>290977</v>
      </c>
      <c r="B292264">
        <v>1</v>
      </c>
    </row>
    <row r="292265" spans="1:2" x14ac:dyDescent="0.15">
      <c r="A292265" t="s">
        <v>290978</v>
      </c>
      <c r="B292265">
        <v>1</v>
      </c>
    </row>
    <row r="292266" spans="1:2" x14ac:dyDescent="0.15">
      <c r="A292266" t="s">
        <v>290981</v>
      </c>
      <c r="B292266">
        <v>1</v>
      </c>
    </row>
    <row r="292267" spans="1:2" x14ac:dyDescent="0.15">
      <c r="A292267" t="s">
        <v>290983</v>
      </c>
      <c r="B292267">
        <v>1</v>
      </c>
    </row>
    <row r="292268" spans="1:2" x14ac:dyDescent="0.15">
      <c r="A292268" t="s">
        <v>290984</v>
      </c>
      <c r="B292268">
        <v>1</v>
      </c>
    </row>
    <row r="292269" spans="1:2" x14ac:dyDescent="0.15">
      <c r="A292269" t="s">
        <v>290985</v>
      </c>
      <c r="B292269">
        <v>1</v>
      </c>
    </row>
    <row r="292270" spans="1:2" x14ac:dyDescent="0.15">
      <c r="A292270" t="s">
        <v>290986</v>
      </c>
      <c r="B292270">
        <v>1</v>
      </c>
    </row>
    <row r="292271" spans="1:2" x14ac:dyDescent="0.15">
      <c r="A292271" t="s">
        <v>290987</v>
      </c>
      <c r="B292271">
        <v>1</v>
      </c>
    </row>
    <row r="292272" spans="1:2" x14ac:dyDescent="0.15">
      <c r="A292272" t="s">
        <v>290988</v>
      </c>
      <c r="B292272">
        <v>1</v>
      </c>
    </row>
    <row r="292273" spans="1:2" x14ac:dyDescent="0.15">
      <c r="A292273" t="s">
        <v>290989</v>
      </c>
      <c r="B292273">
        <v>1</v>
      </c>
    </row>
    <row r="292274" spans="1:2" x14ac:dyDescent="0.15">
      <c r="A292274" t="s">
        <v>290991</v>
      </c>
      <c r="B292274">
        <v>1</v>
      </c>
    </row>
    <row r="292275" spans="1:2" x14ac:dyDescent="0.15">
      <c r="A292275" t="s">
        <v>290992</v>
      </c>
      <c r="B292275">
        <v>1</v>
      </c>
    </row>
    <row r="292276" spans="1:2" x14ac:dyDescent="0.15">
      <c r="A292276" t="s">
        <v>290994</v>
      </c>
      <c r="B292276">
        <v>1</v>
      </c>
    </row>
    <row r="292277" spans="1:2" x14ac:dyDescent="0.15">
      <c r="A292277" t="s">
        <v>290995</v>
      </c>
      <c r="B292277">
        <v>1</v>
      </c>
    </row>
    <row r="292278" spans="1:2" x14ac:dyDescent="0.15">
      <c r="A292278" t="s">
        <v>290996</v>
      </c>
      <c r="B292278">
        <v>1</v>
      </c>
    </row>
    <row r="292279" spans="1:2" x14ac:dyDescent="0.15">
      <c r="A292279" t="s">
        <v>290997</v>
      </c>
      <c r="B292279">
        <v>1</v>
      </c>
    </row>
    <row r="292280" spans="1:2" x14ac:dyDescent="0.15">
      <c r="A292280" t="s">
        <v>290998</v>
      </c>
      <c r="B292280">
        <v>1</v>
      </c>
    </row>
    <row r="292281" spans="1:2" x14ac:dyDescent="0.15">
      <c r="A292281" t="s">
        <v>290999</v>
      </c>
      <c r="B292281">
        <v>1</v>
      </c>
    </row>
    <row r="292282" spans="1:2" x14ac:dyDescent="0.15">
      <c r="A292282" t="s">
        <v>291001</v>
      </c>
      <c r="B292282">
        <v>1</v>
      </c>
    </row>
    <row r="292283" spans="1:2" x14ac:dyDescent="0.15">
      <c r="A292283" t="s">
        <v>291002</v>
      </c>
      <c r="B292283">
        <v>1</v>
      </c>
    </row>
    <row r="292284" spans="1:2" x14ac:dyDescent="0.15">
      <c r="A292284" t="s">
        <v>291003</v>
      </c>
      <c r="B292284">
        <v>1</v>
      </c>
    </row>
    <row r="292285" spans="1:2" x14ac:dyDescent="0.15">
      <c r="A292285" t="s">
        <v>291004</v>
      </c>
      <c r="B292285">
        <v>1</v>
      </c>
    </row>
    <row r="292286" spans="1:2" x14ac:dyDescent="0.15">
      <c r="A292286" t="s">
        <v>291005</v>
      </c>
      <c r="B292286">
        <v>1</v>
      </c>
    </row>
    <row r="292287" spans="1:2" x14ac:dyDescent="0.15">
      <c r="A292287" t="s">
        <v>291006</v>
      </c>
      <c r="B292287">
        <v>1</v>
      </c>
    </row>
    <row r="292288" spans="1:2" x14ac:dyDescent="0.15">
      <c r="A292288" t="s">
        <v>291007</v>
      </c>
      <c r="B292288">
        <v>1</v>
      </c>
    </row>
    <row r="292289" spans="1:2" x14ac:dyDescent="0.15">
      <c r="A292289" t="s">
        <v>291008</v>
      </c>
      <c r="B292289">
        <v>1</v>
      </c>
    </row>
    <row r="292290" spans="1:2" x14ac:dyDescent="0.15">
      <c r="A292290" t="s">
        <v>291009</v>
      </c>
      <c r="B292290">
        <v>1</v>
      </c>
    </row>
    <row r="292291" spans="1:2" x14ac:dyDescent="0.15">
      <c r="A292291" t="s">
        <v>291011</v>
      </c>
      <c r="B292291">
        <v>1</v>
      </c>
    </row>
    <row r="292292" spans="1:2" x14ac:dyDescent="0.15">
      <c r="A292292" t="s">
        <v>291012</v>
      </c>
      <c r="B292292">
        <v>1</v>
      </c>
    </row>
    <row r="292293" spans="1:2" x14ac:dyDescent="0.15">
      <c r="A292293" t="s">
        <v>291013</v>
      </c>
      <c r="B292293">
        <v>1</v>
      </c>
    </row>
    <row r="292294" spans="1:2" x14ac:dyDescent="0.15">
      <c r="A292294" t="s">
        <v>291014</v>
      </c>
      <c r="B292294">
        <v>1</v>
      </c>
    </row>
    <row r="292295" spans="1:2" x14ac:dyDescent="0.15">
      <c r="A292295" t="s">
        <v>291015</v>
      </c>
      <c r="B292295">
        <v>1</v>
      </c>
    </row>
    <row r="292296" spans="1:2" x14ac:dyDescent="0.15">
      <c r="A292296" t="s">
        <v>291016</v>
      </c>
      <c r="B292296">
        <v>1</v>
      </c>
    </row>
    <row r="292297" spans="1:2" x14ac:dyDescent="0.15">
      <c r="A292297" t="s">
        <v>291017</v>
      </c>
      <c r="B292297">
        <v>1</v>
      </c>
    </row>
    <row r="292298" spans="1:2" x14ac:dyDescent="0.15">
      <c r="A292298" t="s">
        <v>291018</v>
      </c>
      <c r="B292298">
        <v>1</v>
      </c>
    </row>
    <row r="292299" spans="1:2" x14ac:dyDescent="0.15">
      <c r="A292299" t="s">
        <v>291019</v>
      </c>
      <c r="B292299">
        <v>1</v>
      </c>
    </row>
    <row r="292300" spans="1:2" x14ac:dyDescent="0.15">
      <c r="A292300" t="s">
        <v>291020</v>
      </c>
      <c r="B292300">
        <v>1</v>
      </c>
    </row>
    <row r="292301" spans="1:2" x14ac:dyDescent="0.15">
      <c r="A292301" t="s">
        <v>291021</v>
      </c>
      <c r="B292301">
        <v>1</v>
      </c>
    </row>
    <row r="292302" spans="1:2" x14ac:dyDescent="0.15">
      <c r="A292302" t="s">
        <v>291023</v>
      </c>
      <c r="B292302">
        <v>1</v>
      </c>
    </row>
    <row r="292303" spans="1:2" x14ac:dyDescent="0.15">
      <c r="A292303" t="s">
        <v>291025</v>
      </c>
      <c r="B292303">
        <v>1</v>
      </c>
    </row>
    <row r="292304" spans="1:2" x14ac:dyDescent="0.15">
      <c r="A292304" t="s">
        <v>291026</v>
      </c>
      <c r="B292304">
        <v>1</v>
      </c>
    </row>
    <row r="292305" spans="1:2" x14ac:dyDescent="0.15">
      <c r="A292305" t="s">
        <v>291027</v>
      </c>
      <c r="B292305">
        <v>1</v>
      </c>
    </row>
    <row r="292306" spans="1:2" x14ac:dyDescent="0.15">
      <c r="A292306" t="s">
        <v>291028</v>
      </c>
      <c r="B292306">
        <v>1</v>
      </c>
    </row>
    <row r="292307" spans="1:2" x14ac:dyDescent="0.15">
      <c r="A292307" t="s">
        <v>291029</v>
      </c>
      <c r="B292307">
        <v>1</v>
      </c>
    </row>
    <row r="292308" spans="1:2" x14ac:dyDescent="0.15">
      <c r="A292308" t="s">
        <v>291030</v>
      </c>
      <c r="B292308">
        <v>1</v>
      </c>
    </row>
    <row r="292309" spans="1:2" x14ac:dyDescent="0.15">
      <c r="A292309" t="s">
        <v>291032</v>
      </c>
      <c r="B292309">
        <v>1</v>
      </c>
    </row>
    <row r="292310" spans="1:2" x14ac:dyDescent="0.15">
      <c r="A292310" t="s">
        <v>291033</v>
      </c>
      <c r="B292310">
        <v>1</v>
      </c>
    </row>
    <row r="292311" spans="1:2" x14ac:dyDescent="0.15">
      <c r="A292311" t="s">
        <v>291034</v>
      </c>
      <c r="B292311">
        <v>1</v>
      </c>
    </row>
    <row r="292312" spans="1:2" x14ac:dyDescent="0.15">
      <c r="A292312" t="s">
        <v>291039</v>
      </c>
      <c r="B292312">
        <v>1</v>
      </c>
    </row>
    <row r="292313" spans="1:2" x14ac:dyDescent="0.15">
      <c r="A292313" t="s">
        <v>291040</v>
      </c>
      <c r="B292313">
        <v>1</v>
      </c>
    </row>
    <row r="292314" spans="1:2" x14ac:dyDescent="0.15">
      <c r="A292314" t="s">
        <v>291041</v>
      </c>
      <c r="B292314">
        <v>1</v>
      </c>
    </row>
    <row r="292315" spans="1:2" x14ac:dyDescent="0.15">
      <c r="A292315" t="s">
        <v>291042</v>
      </c>
      <c r="B292315">
        <v>1</v>
      </c>
    </row>
    <row r="292316" spans="1:2" x14ac:dyDescent="0.15">
      <c r="A292316" t="s">
        <v>291043</v>
      </c>
      <c r="B292316">
        <v>1</v>
      </c>
    </row>
    <row r="292317" spans="1:2" x14ac:dyDescent="0.15">
      <c r="A292317" t="s">
        <v>291044</v>
      </c>
      <c r="B292317">
        <v>1</v>
      </c>
    </row>
    <row r="292318" spans="1:2" x14ac:dyDescent="0.15">
      <c r="A292318" t="s">
        <v>291045</v>
      </c>
      <c r="B292318">
        <v>1</v>
      </c>
    </row>
    <row r="292319" spans="1:2" x14ac:dyDescent="0.15">
      <c r="A292319" t="s">
        <v>291047</v>
      </c>
      <c r="B292319">
        <v>1</v>
      </c>
    </row>
    <row r="292320" spans="1:2" x14ac:dyDescent="0.15">
      <c r="A292320" t="s">
        <v>291048</v>
      </c>
      <c r="B292320">
        <v>1</v>
      </c>
    </row>
    <row r="292321" spans="1:2" x14ac:dyDescent="0.15">
      <c r="A292321" t="s">
        <v>291049</v>
      </c>
      <c r="B292321">
        <v>1</v>
      </c>
    </row>
    <row r="292322" spans="1:2" x14ac:dyDescent="0.15">
      <c r="A292322" t="s">
        <v>291050</v>
      </c>
      <c r="B292322">
        <v>1</v>
      </c>
    </row>
    <row r="292323" spans="1:2" x14ac:dyDescent="0.15">
      <c r="A292323" t="s">
        <v>291051</v>
      </c>
      <c r="B292323">
        <v>1</v>
      </c>
    </row>
    <row r="292324" spans="1:2" x14ac:dyDescent="0.15">
      <c r="A292324" t="s">
        <v>291052</v>
      </c>
      <c r="B292324">
        <v>1</v>
      </c>
    </row>
    <row r="292325" spans="1:2" x14ac:dyDescent="0.15">
      <c r="A292325" t="s">
        <v>291055</v>
      </c>
      <c r="B292325">
        <v>1</v>
      </c>
    </row>
    <row r="292326" spans="1:2" x14ac:dyDescent="0.15">
      <c r="A292326" t="s">
        <v>291057</v>
      </c>
      <c r="B292326">
        <v>1</v>
      </c>
    </row>
    <row r="292327" spans="1:2" x14ac:dyDescent="0.15">
      <c r="A292327" t="s">
        <v>291058</v>
      </c>
      <c r="B292327">
        <v>1</v>
      </c>
    </row>
    <row r="292328" spans="1:2" x14ac:dyDescent="0.15">
      <c r="A292328" t="s">
        <v>291059</v>
      </c>
      <c r="B292328">
        <v>1</v>
      </c>
    </row>
    <row r="292329" spans="1:2" x14ac:dyDescent="0.15">
      <c r="A292329" t="s">
        <v>291061</v>
      </c>
      <c r="B292329">
        <v>1</v>
      </c>
    </row>
    <row r="292330" spans="1:2" x14ac:dyDescent="0.15">
      <c r="A292330" t="s">
        <v>291062</v>
      </c>
      <c r="B292330">
        <v>1</v>
      </c>
    </row>
    <row r="292331" spans="1:2" x14ac:dyDescent="0.15">
      <c r="A292331" t="s">
        <v>291063</v>
      </c>
      <c r="B292331">
        <v>1</v>
      </c>
    </row>
    <row r="292332" spans="1:2" x14ac:dyDescent="0.15">
      <c r="A292332" t="s">
        <v>291064</v>
      </c>
      <c r="B292332">
        <v>1</v>
      </c>
    </row>
    <row r="292333" spans="1:2" x14ac:dyDescent="0.15">
      <c r="A292333" t="s">
        <v>291066</v>
      </c>
      <c r="B292333">
        <v>1</v>
      </c>
    </row>
    <row r="292334" spans="1:2" x14ac:dyDescent="0.15">
      <c r="A292334" t="s">
        <v>291067</v>
      </c>
      <c r="B292334">
        <v>1</v>
      </c>
    </row>
    <row r="292335" spans="1:2" x14ac:dyDescent="0.15">
      <c r="A292335" t="s">
        <v>291069</v>
      </c>
      <c r="B292335">
        <v>1</v>
      </c>
    </row>
    <row r="292336" spans="1:2" x14ac:dyDescent="0.15">
      <c r="A292336" t="s">
        <v>291070</v>
      </c>
      <c r="B292336">
        <v>1</v>
      </c>
    </row>
    <row r="292337" spans="1:2" x14ac:dyDescent="0.15">
      <c r="A292337" t="s">
        <v>291071</v>
      </c>
      <c r="B292337">
        <v>1</v>
      </c>
    </row>
    <row r="292338" spans="1:2" x14ac:dyDescent="0.15">
      <c r="A292338" t="s">
        <v>291072</v>
      </c>
      <c r="B292338">
        <v>1</v>
      </c>
    </row>
    <row r="292339" spans="1:2" x14ac:dyDescent="0.15">
      <c r="A292339" t="s">
        <v>291073</v>
      </c>
      <c r="B292339">
        <v>1</v>
      </c>
    </row>
    <row r="292340" spans="1:2" x14ac:dyDescent="0.15">
      <c r="A292340" t="s">
        <v>291074</v>
      </c>
      <c r="B292340">
        <v>1</v>
      </c>
    </row>
    <row r="292341" spans="1:2" x14ac:dyDescent="0.15">
      <c r="A292341" t="s">
        <v>291076</v>
      </c>
      <c r="B292341">
        <v>1</v>
      </c>
    </row>
    <row r="292342" spans="1:2" x14ac:dyDescent="0.15">
      <c r="A292342" t="s">
        <v>291077</v>
      </c>
      <c r="B292342">
        <v>1</v>
      </c>
    </row>
    <row r="292343" spans="1:2" x14ac:dyDescent="0.15">
      <c r="A292343" t="s">
        <v>291079</v>
      </c>
      <c r="B292343">
        <v>1</v>
      </c>
    </row>
    <row r="292344" spans="1:2" x14ac:dyDescent="0.15">
      <c r="A292344" t="s">
        <v>291080</v>
      </c>
      <c r="B292344">
        <v>1</v>
      </c>
    </row>
    <row r="292345" spans="1:2" x14ac:dyDescent="0.15">
      <c r="A292345" t="s">
        <v>291082</v>
      </c>
      <c r="B292345">
        <v>1</v>
      </c>
    </row>
    <row r="292346" spans="1:2" x14ac:dyDescent="0.15">
      <c r="A292346" t="s">
        <v>291083</v>
      </c>
      <c r="B292346">
        <v>1</v>
      </c>
    </row>
    <row r="292347" spans="1:2" x14ac:dyDescent="0.15">
      <c r="A292347" t="s">
        <v>291086</v>
      </c>
      <c r="B292347">
        <v>1</v>
      </c>
    </row>
    <row r="292348" spans="1:2" x14ac:dyDescent="0.15">
      <c r="A292348" t="s">
        <v>291087</v>
      </c>
      <c r="B292348">
        <v>1</v>
      </c>
    </row>
    <row r="292349" spans="1:2" x14ac:dyDescent="0.15">
      <c r="A292349" t="s">
        <v>291089</v>
      </c>
      <c r="B292349">
        <v>1</v>
      </c>
    </row>
    <row r="292350" spans="1:2" x14ac:dyDescent="0.15">
      <c r="A292350" t="s">
        <v>291091</v>
      </c>
      <c r="B292350">
        <v>1</v>
      </c>
    </row>
    <row r="292351" spans="1:2" x14ac:dyDescent="0.15">
      <c r="A292351" t="s">
        <v>291092</v>
      </c>
      <c r="B292351">
        <v>1</v>
      </c>
    </row>
    <row r="292352" spans="1:2" x14ac:dyDescent="0.15">
      <c r="A292352" t="s">
        <v>291093</v>
      </c>
      <c r="B292352">
        <v>1</v>
      </c>
    </row>
    <row r="292353" spans="1:2" x14ac:dyDescent="0.15">
      <c r="A292353" t="s">
        <v>291094</v>
      </c>
      <c r="B292353">
        <v>1</v>
      </c>
    </row>
    <row r="292354" spans="1:2" x14ac:dyDescent="0.15">
      <c r="A292354" t="s">
        <v>291095</v>
      </c>
      <c r="B292354">
        <v>1</v>
      </c>
    </row>
    <row r="292355" spans="1:2" x14ac:dyDescent="0.15">
      <c r="A292355" t="s">
        <v>291097</v>
      </c>
      <c r="B292355">
        <v>1</v>
      </c>
    </row>
    <row r="292356" spans="1:2" x14ac:dyDescent="0.15">
      <c r="A292356" t="s">
        <v>291098</v>
      </c>
      <c r="B292356">
        <v>1</v>
      </c>
    </row>
    <row r="292357" spans="1:2" x14ac:dyDescent="0.15">
      <c r="A292357" t="s">
        <v>291099</v>
      </c>
      <c r="B292357">
        <v>1</v>
      </c>
    </row>
    <row r="292358" spans="1:2" x14ac:dyDescent="0.15">
      <c r="A292358" t="s">
        <v>291100</v>
      </c>
      <c r="B292358">
        <v>1</v>
      </c>
    </row>
    <row r="292359" spans="1:2" x14ac:dyDescent="0.15">
      <c r="A292359" t="s">
        <v>291101</v>
      </c>
      <c r="B292359">
        <v>1</v>
      </c>
    </row>
    <row r="292360" spans="1:2" x14ac:dyDescent="0.15">
      <c r="A292360" t="s">
        <v>291102</v>
      </c>
      <c r="B292360">
        <v>1</v>
      </c>
    </row>
    <row r="292361" spans="1:2" x14ac:dyDescent="0.15">
      <c r="A292361" t="s">
        <v>291103</v>
      </c>
      <c r="B292361">
        <v>1</v>
      </c>
    </row>
    <row r="292362" spans="1:2" x14ac:dyDescent="0.15">
      <c r="A292362" t="s">
        <v>291104</v>
      </c>
      <c r="B292362">
        <v>1</v>
      </c>
    </row>
    <row r="292363" spans="1:2" x14ac:dyDescent="0.15">
      <c r="A292363" t="s">
        <v>291105</v>
      </c>
      <c r="B292363">
        <v>1</v>
      </c>
    </row>
    <row r="292364" spans="1:2" x14ac:dyDescent="0.15">
      <c r="A292364" t="s">
        <v>291107</v>
      </c>
      <c r="B292364">
        <v>1</v>
      </c>
    </row>
    <row r="292365" spans="1:2" x14ac:dyDescent="0.15">
      <c r="A292365" t="s">
        <v>291108</v>
      </c>
      <c r="B292365">
        <v>1</v>
      </c>
    </row>
    <row r="292366" spans="1:2" x14ac:dyDescent="0.15">
      <c r="A292366" t="s">
        <v>291109</v>
      </c>
      <c r="B292366">
        <v>1</v>
      </c>
    </row>
    <row r="292367" spans="1:2" x14ac:dyDescent="0.15">
      <c r="A292367" t="s">
        <v>291110</v>
      </c>
      <c r="B292367">
        <v>1</v>
      </c>
    </row>
    <row r="292368" spans="1:2" x14ac:dyDescent="0.15">
      <c r="A292368" t="s">
        <v>291113</v>
      </c>
      <c r="B292368">
        <v>1</v>
      </c>
    </row>
    <row r="292369" spans="1:2" x14ac:dyDescent="0.15">
      <c r="A292369" t="s">
        <v>291114</v>
      </c>
      <c r="B292369">
        <v>1</v>
      </c>
    </row>
    <row r="292370" spans="1:2" x14ac:dyDescent="0.15">
      <c r="A292370" t="s">
        <v>291116</v>
      </c>
      <c r="B292370">
        <v>1</v>
      </c>
    </row>
    <row r="292371" spans="1:2" x14ac:dyDescent="0.15">
      <c r="A292371" t="s">
        <v>291117</v>
      </c>
      <c r="B292371">
        <v>1</v>
      </c>
    </row>
    <row r="292372" spans="1:2" x14ac:dyDescent="0.15">
      <c r="A292372" t="s">
        <v>291118</v>
      </c>
      <c r="B292372">
        <v>1</v>
      </c>
    </row>
    <row r="292373" spans="1:2" x14ac:dyDescent="0.15">
      <c r="A292373" t="s">
        <v>291120</v>
      </c>
      <c r="B292373">
        <v>1</v>
      </c>
    </row>
    <row r="292374" spans="1:2" x14ac:dyDescent="0.15">
      <c r="A292374" t="s">
        <v>291121</v>
      </c>
      <c r="B292374">
        <v>1</v>
      </c>
    </row>
    <row r="292375" spans="1:2" x14ac:dyDescent="0.15">
      <c r="A292375" t="s">
        <v>291122</v>
      </c>
      <c r="B292375">
        <v>1</v>
      </c>
    </row>
    <row r="292376" spans="1:2" x14ac:dyDescent="0.15">
      <c r="A292376" t="s">
        <v>291124</v>
      </c>
      <c r="B292376">
        <v>1</v>
      </c>
    </row>
    <row r="292377" spans="1:2" x14ac:dyDescent="0.15">
      <c r="A292377" t="s">
        <v>291126</v>
      </c>
      <c r="B292377">
        <v>1</v>
      </c>
    </row>
    <row r="292378" spans="1:2" x14ac:dyDescent="0.15">
      <c r="A292378" t="s">
        <v>291127</v>
      </c>
      <c r="B292378">
        <v>1</v>
      </c>
    </row>
    <row r="292379" spans="1:2" x14ac:dyDescent="0.15">
      <c r="A292379" t="s">
        <v>291129</v>
      </c>
      <c r="B292379">
        <v>1</v>
      </c>
    </row>
    <row r="292380" spans="1:2" x14ac:dyDescent="0.15">
      <c r="A292380" t="s">
        <v>291130</v>
      </c>
      <c r="B292380">
        <v>1</v>
      </c>
    </row>
    <row r="292381" spans="1:2" x14ac:dyDescent="0.15">
      <c r="A292381" t="s">
        <v>291131</v>
      </c>
      <c r="B292381">
        <v>1</v>
      </c>
    </row>
    <row r="292382" spans="1:2" x14ac:dyDescent="0.15">
      <c r="A292382" t="s">
        <v>291132</v>
      </c>
      <c r="B292382">
        <v>1</v>
      </c>
    </row>
    <row r="292383" spans="1:2" x14ac:dyDescent="0.15">
      <c r="A292383" t="s">
        <v>291133</v>
      </c>
      <c r="B292383">
        <v>1</v>
      </c>
    </row>
    <row r="292384" spans="1:2" x14ac:dyDescent="0.15">
      <c r="A292384" t="s">
        <v>291134</v>
      </c>
      <c r="B292384">
        <v>1</v>
      </c>
    </row>
    <row r="292385" spans="1:2" x14ac:dyDescent="0.15">
      <c r="A292385" t="s">
        <v>291135</v>
      </c>
      <c r="B292385">
        <v>1</v>
      </c>
    </row>
    <row r="292386" spans="1:2" x14ac:dyDescent="0.15">
      <c r="A292386" t="s">
        <v>291136</v>
      </c>
      <c r="B292386">
        <v>1</v>
      </c>
    </row>
    <row r="292387" spans="1:2" x14ac:dyDescent="0.15">
      <c r="A292387" t="s">
        <v>291139</v>
      </c>
      <c r="B292387">
        <v>1</v>
      </c>
    </row>
    <row r="292388" spans="1:2" x14ac:dyDescent="0.15">
      <c r="A292388" t="s">
        <v>291140</v>
      </c>
      <c r="B292388">
        <v>1</v>
      </c>
    </row>
    <row r="292389" spans="1:2" x14ac:dyDescent="0.15">
      <c r="A292389" t="s">
        <v>291141</v>
      </c>
      <c r="B292389">
        <v>1</v>
      </c>
    </row>
    <row r="292390" spans="1:2" x14ac:dyDescent="0.15">
      <c r="A292390" t="s">
        <v>291142</v>
      </c>
      <c r="B292390">
        <v>1</v>
      </c>
    </row>
    <row r="292391" spans="1:2" x14ac:dyDescent="0.15">
      <c r="A292391" t="s">
        <v>291143</v>
      </c>
      <c r="B292391">
        <v>1</v>
      </c>
    </row>
    <row r="292392" spans="1:2" x14ac:dyDescent="0.15">
      <c r="A292392" t="s">
        <v>291144</v>
      </c>
      <c r="B292392">
        <v>1</v>
      </c>
    </row>
    <row r="292393" spans="1:2" x14ac:dyDescent="0.15">
      <c r="A292393" t="s">
        <v>291146</v>
      </c>
      <c r="B292393">
        <v>1</v>
      </c>
    </row>
    <row r="292394" spans="1:2" x14ac:dyDescent="0.15">
      <c r="A292394" t="s">
        <v>291147</v>
      </c>
      <c r="B292394">
        <v>1</v>
      </c>
    </row>
    <row r="292395" spans="1:2" x14ac:dyDescent="0.15">
      <c r="A292395" t="s">
        <v>291148</v>
      </c>
      <c r="B292395">
        <v>1</v>
      </c>
    </row>
    <row r="292396" spans="1:2" x14ac:dyDescent="0.15">
      <c r="A292396" t="s">
        <v>291150</v>
      </c>
      <c r="B292396">
        <v>1</v>
      </c>
    </row>
    <row r="292397" spans="1:2" x14ac:dyDescent="0.15">
      <c r="A292397" t="s">
        <v>291151</v>
      </c>
      <c r="B292397">
        <v>1</v>
      </c>
    </row>
    <row r="292398" spans="1:2" x14ac:dyDescent="0.15">
      <c r="A292398" t="s">
        <v>291152</v>
      </c>
      <c r="B292398">
        <v>1</v>
      </c>
    </row>
    <row r="292399" spans="1:2" x14ac:dyDescent="0.15">
      <c r="A292399" t="s">
        <v>291153</v>
      </c>
      <c r="B292399">
        <v>1</v>
      </c>
    </row>
    <row r="292400" spans="1:2" x14ac:dyDescent="0.15">
      <c r="A292400" t="s">
        <v>291154</v>
      </c>
      <c r="B292400">
        <v>1</v>
      </c>
    </row>
    <row r="292401" spans="1:2" x14ac:dyDescent="0.15">
      <c r="A292401" t="s">
        <v>291155</v>
      </c>
      <c r="B292401">
        <v>1</v>
      </c>
    </row>
    <row r="292402" spans="1:2" x14ac:dyDescent="0.15">
      <c r="A292402" t="s">
        <v>291156</v>
      </c>
      <c r="B292402">
        <v>1</v>
      </c>
    </row>
    <row r="292403" spans="1:2" x14ac:dyDescent="0.15">
      <c r="A292403" t="s">
        <v>291158</v>
      </c>
      <c r="B292403">
        <v>1</v>
      </c>
    </row>
    <row r="292404" spans="1:2" x14ac:dyDescent="0.15">
      <c r="A292404" t="s">
        <v>291159</v>
      </c>
      <c r="B292404">
        <v>1</v>
      </c>
    </row>
    <row r="292405" spans="1:2" x14ac:dyDescent="0.15">
      <c r="A292405" t="s">
        <v>291162</v>
      </c>
      <c r="B292405">
        <v>1</v>
      </c>
    </row>
    <row r="292406" spans="1:2" x14ac:dyDescent="0.15">
      <c r="A292406" t="s">
        <v>291163</v>
      </c>
      <c r="B292406">
        <v>1</v>
      </c>
    </row>
    <row r="292407" spans="1:2" x14ac:dyDescent="0.15">
      <c r="A292407" t="s">
        <v>291164</v>
      </c>
      <c r="B292407">
        <v>1</v>
      </c>
    </row>
    <row r="292408" spans="1:2" x14ac:dyDescent="0.15">
      <c r="A292408" t="s">
        <v>291165</v>
      </c>
      <c r="B292408">
        <v>1</v>
      </c>
    </row>
    <row r="292409" spans="1:2" x14ac:dyDescent="0.15">
      <c r="A292409" t="s">
        <v>291167</v>
      </c>
      <c r="B292409">
        <v>1</v>
      </c>
    </row>
    <row r="292410" spans="1:2" x14ac:dyDescent="0.15">
      <c r="A292410" t="s">
        <v>291168</v>
      </c>
      <c r="B292410">
        <v>1</v>
      </c>
    </row>
    <row r="292411" spans="1:2" x14ac:dyDescent="0.15">
      <c r="A292411" t="s">
        <v>291170</v>
      </c>
      <c r="B292411">
        <v>1</v>
      </c>
    </row>
    <row r="292412" spans="1:2" x14ac:dyDescent="0.15">
      <c r="A292412" t="s">
        <v>291171</v>
      </c>
      <c r="B292412">
        <v>1</v>
      </c>
    </row>
    <row r="292413" spans="1:2" x14ac:dyDescent="0.15">
      <c r="A292413" t="s">
        <v>291174</v>
      </c>
      <c r="B292413">
        <v>1</v>
      </c>
    </row>
    <row r="292414" spans="1:2" x14ac:dyDescent="0.15">
      <c r="A292414" t="s">
        <v>291175</v>
      </c>
      <c r="B292414">
        <v>1</v>
      </c>
    </row>
    <row r="292415" spans="1:2" x14ac:dyDescent="0.15">
      <c r="A292415" t="s">
        <v>291176</v>
      </c>
      <c r="B292415">
        <v>1</v>
      </c>
    </row>
    <row r="292416" spans="1:2" x14ac:dyDescent="0.15">
      <c r="A292416" t="s">
        <v>291177</v>
      </c>
      <c r="B292416">
        <v>1</v>
      </c>
    </row>
    <row r="292417" spans="1:2" x14ac:dyDescent="0.15">
      <c r="A292417" t="s">
        <v>291178</v>
      </c>
      <c r="B292417">
        <v>1</v>
      </c>
    </row>
    <row r="292418" spans="1:2" x14ac:dyDescent="0.15">
      <c r="A292418" t="s">
        <v>291179</v>
      </c>
      <c r="B292418">
        <v>1</v>
      </c>
    </row>
    <row r="292419" spans="1:2" x14ac:dyDescent="0.15">
      <c r="A292419" t="s">
        <v>291180</v>
      </c>
      <c r="B292419">
        <v>1</v>
      </c>
    </row>
    <row r="292420" spans="1:2" x14ac:dyDescent="0.15">
      <c r="A292420" t="s">
        <v>291181</v>
      </c>
      <c r="B292420">
        <v>1</v>
      </c>
    </row>
    <row r="292421" spans="1:2" x14ac:dyDescent="0.15">
      <c r="A292421" t="s">
        <v>291182</v>
      </c>
      <c r="B292421">
        <v>1</v>
      </c>
    </row>
    <row r="292422" spans="1:2" x14ac:dyDescent="0.15">
      <c r="A292422" t="s">
        <v>291183</v>
      </c>
      <c r="B292422">
        <v>1</v>
      </c>
    </row>
    <row r="292423" spans="1:2" x14ac:dyDescent="0.15">
      <c r="A292423" t="s">
        <v>291184</v>
      </c>
      <c r="B292423">
        <v>1</v>
      </c>
    </row>
    <row r="292424" spans="1:2" x14ac:dyDescent="0.15">
      <c r="A292424" t="s">
        <v>291185</v>
      </c>
      <c r="B292424">
        <v>1</v>
      </c>
    </row>
    <row r="292425" spans="1:2" x14ac:dyDescent="0.15">
      <c r="A292425" t="s">
        <v>291186</v>
      </c>
      <c r="B292425">
        <v>1</v>
      </c>
    </row>
    <row r="292426" spans="1:2" x14ac:dyDescent="0.15">
      <c r="A292426" t="s">
        <v>291188</v>
      </c>
      <c r="B292426">
        <v>1</v>
      </c>
    </row>
    <row r="292427" spans="1:2" x14ac:dyDescent="0.15">
      <c r="A292427" t="s">
        <v>291189</v>
      </c>
      <c r="B292427">
        <v>1</v>
      </c>
    </row>
    <row r="292428" spans="1:2" x14ac:dyDescent="0.15">
      <c r="A292428" t="s">
        <v>291190</v>
      </c>
      <c r="B292428">
        <v>1</v>
      </c>
    </row>
    <row r="292429" spans="1:2" x14ac:dyDescent="0.15">
      <c r="A292429" t="s">
        <v>291193</v>
      </c>
      <c r="B292429">
        <v>1</v>
      </c>
    </row>
    <row r="292430" spans="1:2" x14ac:dyDescent="0.15">
      <c r="A292430" t="s">
        <v>291195</v>
      </c>
      <c r="B292430">
        <v>1</v>
      </c>
    </row>
    <row r="292431" spans="1:2" x14ac:dyDescent="0.15">
      <c r="A292431" t="s">
        <v>291197</v>
      </c>
      <c r="B292431">
        <v>1</v>
      </c>
    </row>
    <row r="292432" spans="1:2" x14ac:dyDescent="0.15">
      <c r="A292432" t="s">
        <v>291198</v>
      </c>
      <c r="B292432">
        <v>1</v>
      </c>
    </row>
    <row r="292433" spans="1:2" x14ac:dyDescent="0.15">
      <c r="A292433" t="s">
        <v>291201</v>
      </c>
      <c r="B292433">
        <v>1</v>
      </c>
    </row>
    <row r="292434" spans="1:2" x14ac:dyDescent="0.15">
      <c r="A292434" t="s">
        <v>291202</v>
      </c>
      <c r="B292434">
        <v>1</v>
      </c>
    </row>
    <row r="292435" spans="1:2" x14ac:dyDescent="0.15">
      <c r="A292435" t="s">
        <v>291203</v>
      </c>
      <c r="B292435">
        <v>1</v>
      </c>
    </row>
    <row r="292436" spans="1:2" x14ac:dyDescent="0.15">
      <c r="A292436" t="s">
        <v>291205</v>
      </c>
      <c r="B292436">
        <v>1</v>
      </c>
    </row>
    <row r="292437" spans="1:2" x14ac:dyDescent="0.15">
      <c r="A292437" t="s">
        <v>291207</v>
      </c>
      <c r="B292437">
        <v>1</v>
      </c>
    </row>
    <row r="292438" spans="1:2" x14ac:dyDescent="0.15">
      <c r="A292438" t="s">
        <v>291209</v>
      </c>
      <c r="B292438">
        <v>1</v>
      </c>
    </row>
    <row r="292439" spans="1:2" x14ac:dyDescent="0.15">
      <c r="A292439" t="s">
        <v>291212</v>
      </c>
      <c r="B292439">
        <v>1</v>
      </c>
    </row>
    <row r="292440" spans="1:2" x14ac:dyDescent="0.15">
      <c r="A292440" t="s">
        <v>291213</v>
      </c>
      <c r="B292440">
        <v>1</v>
      </c>
    </row>
    <row r="292441" spans="1:2" x14ac:dyDescent="0.15">
      <c r="A292441" t="s">
        <v>291214</v>
      </c>
      <c r="B292441">
        <v>1</v>
      </c>
    </row>
    <row r="292442" spans="1:2" x14ac:dyDescent="0.15">
      <c r="A292442" t="s">
        <v>291215</v>
      </c>
      <c r="B292442">
        <v>1</v>
      </c>
    </row>
    <row r="292443" spans="1:2" x14ac:dyDescent="0.15">
      <c r="A292443" t="s">
        <v>291217</v>
      </c>
      <c r="B292443">
        <v>1</v>
      </c>
    </row>
    <row r="292444" spans="1:2" x14ac:dyDescent="0.15">
      <c r="A292444" t="s">
        <v>291218</v>
      </c>
      <c r="B292444">
        <v>1</v>
      </c>
    </row>
    <row r="292445" spans="1:2" x14ac:dyDescent="0.15">
      <c r="A292445" t="s">
        <v>291219</v>
      </c>
      <c r="B292445">
        <v>1</v>
      </c>
    </row>
    <row r="292446" spans="1:2" x14ac:dyDescent="0.15">
      <c r="A292446" t="s">
        <v>291220</v>
      </c>
      <c r="B292446">
        <v>1</v>
      </c>
    </row>
    <row r="292447" spans="1:2" x14ac:dyDescent="0.15">
      <c r="A292447" t="s">
        <v>291221</v>
      </c>
      <c r="B292447">
        <v>1</v>
      </c>
    </row>
    <row r="292448" spans="1:2" x14ac:dyDescent="0.15">
      <c r="A292448" t="s">
        <v>291222</v>
      </c>
      <c r="B292448">
        <v>1</v>
      </c>
    </row>
    <row r="292449" spans="1:2" x14ac:dyDescent="0.15">
      <c r="A292449" t="s">
        <v>291225</v>
      </c>
      <c r="B292449">
        <v>1</v>
      </c>
    </row>
    <row r="292450" spans="1:2" x14ac:dyDescent="0.15">
      <c r="A292450" t="s">
        <v>291227</v>
      </c>
      <c r="B292450">
        <v>1</v>
      </c>
    </row>
    <row r="292451" spans="1:2" x14ac:dyDescent="0.15">
      <c r="A292451" t="s">
        <v>291228</v>
      </c>
      <c r="B292451">
        <v>1</v>
      </c>
    </row>
    <row r="292452" spans="1:2" x14ac:dyDescent="0.15">
      <c r="A292452" t="s">
        <v>291229</v>
      </c>
      <c r="B292452">
        <v>1</v>
      </c>
    </row>
    <row r="292453" spans="1:2" x14ac:dyDescent="0.15">
      <c r="A292453" t="s">
        <v>291231</v>
      </c>
      <c r="B292453">
        <v>1</v>
      </c>
    </row>
    <row r="292454" spans="1:2" x14ac:dyDescent="0.15">
      <c r="A292454" t="s">
        <v>291232</v>
      </c>
      <c r="B292454">
        <v>1</v>
      </c>
    </row>
    <row r="292455" spans="1:2" x14ac:dyDescent="0.15">
      <c r="A292455" t="s">
        <v>291233</v>
      </c>
      <c r="B292455">
        <v>1</v>
      </c>
    </row>
    <row r="292456" spans="1:2" x14ac:dyDescent="0.15">
      <c r="A292456" t="s">
        <v>291234</v>
      </c>
      <c r="B292456">
        <v>1</v>
      </c>
    </row>
    <row r="292457" spans="1:2" x14ac:dyDescent="0.15">
      <c r="A292457" t="s">
        <v>291236</v>
      </c>
      <c r="B292457">
        <v>1</v>
      </c>
    </row>
    <row r="292458" spans="1:2" x14ac:dyDescent="0.15">
      <c r="A292458" t="s">
        <v>291237</v>
      </c>
      <c r="B292458">
        <v>1</v>
      </c>
    </row>
    <row r="292459" spans="1:2" x14ac:dyDescent="0.15">
      <c r="A292459" t="s">
        <v>291239</v>
      </c>
      <c r="B292459">
        <v>1</v>
      </c>
    </row>
    <row r="292460" spans="1:2" x14ac:dyDescent="0.15">
      <c r="A292460" t="s">
        <v>291240</v>
      </c>
      <c r="B292460">
        <v>1</v>
      </c>
    </row>
    <row r="292461" spans="1:2" x14ac:dyDescent="0.15">
      <c r="A292461" t="s">
        <v>291241</v>
      </c>
      <c r="B292461">
        <v>1</v>
      </c>
    </row>
    <row r="292462" spans="1:2" x14ac:dyDescent="0.15">
      <c r="A292462" t="s">
        <v>291242</v>
      </c>
      <c r="B292462">
        <v>1</v>
      </c>
    </row>
    <row r="292463" spans="1:2" x14ac:dyDescent="0.15">
      <c r="A292463" t="s">
        <v>291243</v>
      </c>
      <c r="B292463">
        <v>1</v>
      </c>
    </row>
    <row r="292464" spans="1:2" x14ac:dyDescent="0.15">
      <c r="A292464" t="s">
        <v>291244</v>
      </c>
      <c r="B292464">
        <v>1</v>
      </c>
    </row>
    <row r="292465" spans="1:2" x14ac:dyDescent="0.15">
      <c r="A292465" t="s">
        <v>291247</v>
      </c>
      <c r="B292465">
        <v>1</v>
      </c>
    </row>
    <row r="292466" spans="1:2" x14ac:dyDescent="0.15">
      <c r="A292466" t="s">
        <v>291248</v>
      </c>
      <c r="B292466">
        <v>1</v>
      </c>
    </row>
    <row r="292467" spans="1:2" x14ac:dyDescent="0.15">
      <c r="A292467" t="s">
        <v>291249</v>
      </c>
      <c r="B292467">
        <v>1</v>
      </c>
    </row>
    <row r="292468" spans="1:2" x14ac:dyDescent="0.15">
      <c r="A292468" t="s">
        <v>291250</v>
      </c>
      <c r="B292468">
        <v>1</v>
      </c>
    </row>
    <row r="292469" spans="1:2" x14ac:dyDescent="0.15">
      <c r="A292469" t="s">
        <v>291251</v>
      </c>
      <c r="B292469">
        <v>1</v>
      </c>
    </row>
    <row r="292470" spans="1:2" x14ac:dyDescent="0.15">
      <c r="A292470" t="s">
        <v>291252</v>
      </c>
      <c r="B292470">
        <v>1</v>
      </c>
    </row>
    <row r="292471" spans="1:2" x14ac:dyDescent="0.15">
      <c r="A292471" t="s">
        <v>291254</v>
      </c>
      <c r="B292471">
        <v>1</v>
      </c>
    </row>
    <row r="292472" spans="1:2" x14ac:dyDescent="0.15">
      <c r="A292472" t="s">
        <v>291255</v>
      </c>
      <c r="B292472">
        <v>1</v>
      </c>
    </row>
    <row r="292473" spans="1:2" x14ac:dyDescent="0.15">
      <c r="A292473" t="s">
        <v>291256</v>
      </c>
      <c r="B292473">
        <v>1</v>
      </c>
    </row>
    <row r="292474" spans="1:2" x14ac:dyDescent="0.15">
      <c r="A292474" t="s">
        <v>291257</v>
      </c>
      <c r="B292474">
        <v>1</v>
      </c>
    </row>
    <row r="292475" spans="1:2" x14ac:dyDescent="0.15">
      <c r="A292475" t="s">
        <v>291258</v>
      </c>
      <c r="B292475">
        <v>1</v>
      </c>
    </row>
    <row r="292476" spans="1:2" x14ac:dyDescent="0.15">
      <c r="A292476" t="s">
        <v>291259</v>
      </c>
      <c r="B292476">
        <v>1</v>
      </c>
    </row>
    <row r="292477" spans="1:2" x14ac:dyDescent="0.15">
      <c r="A292477" t="s">
        <v>291261</v>
      </c>
      <c r="B292477">
        <v>1</v>
      </c>
    </row>
    <row r="292478" spans="1:2" x14ac:dyDescent="0.15">
      <c r="A292478" t="s">
        <v>291262</v>
      </c>
      <c r="B292478">
        <v>1</v>
      </c>
    </row>
    <row r="292479" spans="1:2" x14ac:dyDescent="0.15">
      <c r="A292479" t="s">
        <v>291263</v>
      </c>
      <c r="B292479">
        <v>1</v>
      </c>
    </row>
    <row r="292480" spans="1:2" x14ac:dyDescent="0.15">
      <c r="A292480" t="s">
        <v>291264</v>
      </c>
      <c r="B292480">
        <v>1</v>
      </c>
    </row>
    <row r="292481" spans="1:2" x14ac:dyDescent="0.15">
      <c r="A292481" t="s">
        <v>291266</v>
      </c>
      <c r="B292481">
        <v>1</v>
      </c>
    </row>
    <row r="292482" spans="1:2" x14ac:dyDescent="0.15">
      <c r="A292482" t="s">
        <v>291267</v>
      </c>
      <c r="B292482">
        <v>1</v>
      </c>
    </row>
    <row r="292483" spans="1:2" x14ac:dyDescent="0.15">
      <c r="A292483" t="s">
        <v>291268</v>
      </c>
      <c r="B292483">
        <v>1</v>
      </c>
    </row>
    <row r="292484" spans="1:2" x14ac:dyDescent="0.15">
      <c r="A292484" t="s">
        <v>291269</v>
      </c>
      <c r="B292484">
        <v>1</v>
      </c>
    </row>
    <row r="292485" spans="1:2" x14ac:dyDescent="0.15">
      <c r="A292485" t="s">
        <v>291271</v>
      </c>
      <c r="B292485">
        <v>1</v>
      </c>
    </row>
    <row r="292486" spans="1:2" x14ac:dyDescent="0.15">
      <c r="A292486" t="s">
        <v>291272</v>
      </c>
      <c r="B292486">
        <v>1</v>
      </c>
    </row>
    <row r="292487" spans="1:2" x14ac:dyDescent="0.15">
      <c r="A292487" t="s">
        <v>291273</v>
      </c>
      <c r="B292487">
        <v>1</v>
      </c>
    </row>
    <row r="292488" spans="1:2" x14ac:dyDescent="0.15">
      <c r="A292488" t="s">
        <v>291274</v>
      </c>
      <c r="B292488">
        <v>1</v>
      </c>
    </row>
    <row r="292489" spans="1:2" x14ac:dyDescent="0.15">
      <c r="A292489" t="s">
        <v>291275</v>
      </c>
      <c r="B292489">
        <v>1</v>
      </c>
    </row>
    <row r="292490" spans="1:2" x14ac:dyDescent="0.15">
      <c r="A292490" t="s">
        <v>291276</v>
      </c>
      <c r="B292490">
        <v>1</v>
      </c>
    </row>
    <row r="292491" spans="1:2" x14ac:dyDescent="0.15">
      <c r="A292491" t="s">
        <v>291277</v>
      </c>
      <c r="B292491">
        <v>1</v>
      </c>
    </row>
    <row r="292492" spans="1:2" x14ac:dyDescent="0.15">
      <c r="A292492" t="s">
        <v>291278</v>
      </c>
      <c r="B292492">
        <v>1</v>
      </c>
    </row>
    <row r="292493" spans="1:2" x14ac:dyDescent="0.15">
      <c r="A292493" t="s">
        <v>291279</v>
      </c>
      <c r="B292493">
        <v>1</v>
      </c>
    </row>
    <row r="292494" spans="1:2" x14ac:dyDescent="0.15">
      <c r="A292494" t="s">
        <v>291281</v>
      </c>
      <c r="B292494">
        <v>1</v>
      </c>
    </row>
    <row r="292495" spans="1:2" x14ac:dyDescent="0.15">
      <c r="A292495" t="s">
        <v>291282</v>
      </c>
      <c r="B292495">
        <v>1</v>
      </c>
    </row>
    <row r="292496" spans="1:2" x14ac:dyDescent="0.15">
      <c r="A292496" t="s">
        <v>291283</v>
      </c>
      <c r="B292496">
        <v>1</v>
      </c>
    </row>
    <row r="292497" spans="1:2" x14ac:dyDescent="0.15">
      <c r="A292497" t="s">
        <v>291285</v>
      </c>
      <c r="B292497">
        <v>1</v>
      </c>
    </row>
    <row r="292498" spans="1:2" x14ac:dyDescent="0.15">
      <c r="A292498" t="s">
        <v>291286</v>
      </c>
      <c r="B292498">
        <v>1</v>
      </c>
    </row>
    <row r="292499" spans="1:2" x14ac:dyDescent="0.15">
      <c r="A292499" t="s">
        <v>291287</v>
      </c>
      <c r="B292499">
        <v>1</v>
      </c>
    </row>
    <row r="292500" spans="1:2" x14ac:dyDescent="0.15">
      <c r="A292500" t="s">
        <v>291288</v>
      </c>
      <c r="B292500">
        <v>1</v>
      </c>
    </row>
    <row r="292501" spans="1:2" x14ac:dyDescent="0.15">
      <c r="A292501" t="s">
        <v>291290</v>
      </c>
      <c r="B292501">
        <v>1</v>
      </c>
    </row>
    <row r="292502" spans="1:2" x14ac:dyDescent="0.15">
      <c r="A292502" t="s">
        <v>291291</v>
      </c>
      <c r="B292502">
        <v>1</v>
      </c>
    </row>
    <row r="292503" spans="1:2" x14ac:dyDescent="0.15">
      <c r="A292503" t="s">
        <v>291292</v>
      </c>
      <c r="B292503">
        <v>1</v>
      </c>
    </row>
    <row r="292504" spans="1:2" x14ac:dyDescent="0.15">
      <c r="A292504" t="s">
        <v>291293</v>
      </c>
      <c r="B292504">
        <v>1</v>
      </c>
    </row>
    <row r="292505" spans="1:2" x14ac:dyDescent="0.15">
      <c r="A292505" t="s">
        <v>291294</v>
      </c>
      <c r="B292505">
        <v>1</v>
      </c>
    </row>
    <row r="292506" spans="1:2" x14ac:dyDescent="0.15">
      <c r="A292506" t="s">
        <v>291295</v>
      </c>
      <c r="B292506">
        <v>1</v>
      </c>
    </row>
    <row r="292507" spans="1:2" x14ac:dyDescent="0.15">
      <c r="A292507" t="s">
        <v>291297</v>
      </c>
      <c r="B292507">
        <v>1</v>
      </c>
    </row>
    <row r="292508" spans="1:2" x14ac:dyDescent="0.15">
      <c r="A292508" t="s">
        <v>291298</v>
      </c>
      <c r="B292508">
        <v>1</v>
      </c>
    </row>
    <row r="292509" spans="1:2" x14ac:dyDescent="0.15">
      <c r="A292509" t="s">
        <v>291299</v>
      </c>
      <c r="B292509">
        <v>1</v>
      </c>
    </row>
    <row r="292510" spans="1:2" x14ac:dyDescent="0.15">
      <c r="A292510" t="s">
        <v>291300</v>
      </c>
      <c r="B292510">
        <v>1</v>
      </c>
    </row>
    <row r="292511" spans="1:2" x14ac:dyDescent="0.15">
      <c r="A292511" t="s">
        <v>291301</v>
      </c>
      <c r="B292511">
        <v>1</v>
      </c>
    </row>
    <row r="292512" spans="1:2" x14ac:dyDescent="0.15">
      <c r="A292512" t="s">
        <v>291302</v>
      </c>
      <c r="B292512">
        <v>1</v>
      </c>
    </row>
    <row r="292513" spans="1:2" x14ac:dyDescent="0.15">
      <c r="A292513" t="s">
        <v>291303</v>
      </c>
      <c r="B292513">
        <v>1</v>
      </c>
    </row>
    <row r="292514" spans="1:2" x14ac:dyDescent="0.15">
      <c r="A292514" t="s">
        <v>291306</v>
      </c>
      <c r="B292514">
        <v>1</v>
      </c>
    </row>
    <row r="292515" spans="1:2" x14ac:dyDescent="0.15">
      <c r="A292515" t="s">
        <v>291308</v>
      </c>
      <c r="B292515">
        <v>1</v>
      </c>
    </row>
    <row r="292516" spans="1:2" x14ac:dyDescent="0.15">
      <c r="A292516" t="s">
        <v>291310</v>
      </c>
      <c r="B292516">
        <v>1</v>
      </c>
    </row>
    <row r="292517" spans="1:2" x14ac:dyDescent="0.15">
      <c r="A292517" t="s">
        <v>291312</v>
      </c>
      <c r="B292517">
        <v>1</v>
      </c>
    </row>
    <row r="292518" spans="1:2" x14ac:dyDescent="0.15">
      <c r="A292518" t="s">
        <v>291314</v>
      </c>
      <c r="B292518">
        <v>1</v>
      </c>
    </row>
    <row r="292519" spans="1:2" x14ac:dyDescent="0.15">
      <c r="A292519" t="s">
        <v>291316</v>
      </c>
      <c r="B292519">
        <v>1</v>
      </c>
    </row>
    <row r="292520" spans="1:2" x14ac:dyDescent="0.15">
      <c r="A292520" t="s">
        <v>291318</v>
      </c>
      <c r="B292520">
        <v>1</v>
      </c>
    </row>
    <row r="292521" spans="1:2" x14ac:dyDescent="0.15">
      <c r="A292521" t="s">
        <v>291320</v>
      </c>
      <c r="B292521">
        <v>1</v>
      </c>
    </row>
    <row r="292522" spans="1:2" x14ac:dyDescent="0.15">
      <c r="A292522" t="s">
        <v>291321</v>
      </c>
      <c r="B292522">
        <v>1</v>
      </c>
    </row>
    <row r="292523" spans="1:2" x14ac:dyDescent="0.15">
      <c r="A292523" t="s">
        <v>291322</v>
      </c>
      <c r="B292523">
        <v>1</v>
      </c>
    </row>
    <row r="292524" spans="1:2" x14ac:dyDescent="0.15">
      <c r="A292524" t="s">
        <v>291323</v>
      </c>
      <c r="B292524">
        <v>1</v>
      </c>
    </row>
    <row r="292525" spans="1:2" x14ac:dyDescent="0.15">
      <c r="A292525" t="s">
        <v>291324</v>
      </c>
      <c r="B292525">
        <v>1</v>
      </c>
    </row>
    <row r="292526" spans="1:2" x14ac:dyDescent="0.15">
      <c r="A292526" t="s">
        <v>291325</v>
      </c>
      <c r="B292526">
        <v>1</v>
      </c>
    </row>
    <row r="292527" spans="1:2" x14ac:dyDescent="0.15">
      <c r="A292527" t="s">
        <v>291326</v>
      </c>
      <c r="B292527">
        <v>1</v>
      </c>
    </row>
    <row r="292528" spans="1:2" x14ac:dyDescent="0.15">
      <c r="A292528" t="s">
        <v>291327</v>
      </c>
      <c r="B292528">
        <v>1</v>
      </c>
    </row>
    <row r="292529" spans="1:2" x14ac:dyDescent="0.15">
      <c r="A292529" t="s">
        <v>291328</v>
      </c>
      <c r="B292529">
        <v>1</v>
      </c>
    </row>
    <row r="292530" spans="1:2" x14ac:dyDescent="0.15">
      <c r="A292530" t="s">
        <v>291330</v>
      </c>
      <c r="B292530">
        <v>1</v>
      </c>
    </row>
    <row r="292531" spans="1:2" x14ac:dyDescent="0.15">
      <c r="A292531" t="s">
        <v>291331</v>
      </c>
      <c r="B292531">
        <v>1</v>
      </c>
    </row>
    <row r="292532" spans="1:2" x14ac:dyDescent="0.15">
      <c r="A292532" t="s">
        <v>291332</v>
      </c>
      <c r="B292532">
        <v>1</v>
      </c>
    </row>
    <row r="292533" spans="1:2" x14ac:dyDescent="0.15">
      <c r="A292533" t="s">
        <v>291333</v>
      </c>
      <c r="B292533">
        <v>1</v>
      </c>
    </row>
    <row r="292534" spans="1:2" x14ac:dyDescent="0.15">
      <c r="A292534" t="s">
        <v>291335</v>
      </c>
      <c r="B292534">
        <v>1</v>
      </c>
    </row>
    <row r="292535" spans="1:2" x14ac:dyDescent="0.15">
      <c r="A292535" t="s">
        <v>291336</v>
      </c>
      <c r="B292535">
        <v>1</v>
      </c>
    </row>
    <row r="292536" spans="1:2" x14ac:dyDescent="0.15">
      <c r="A292536" t="s">
        <v>291337</v>
      </c>
      <c r="B292536">
        <v>1</v>
      </c>
    </row>
    <row r="292537" spans="1:2" x14ac:dyDescent="0.15">
      <c r="A292537" t="s">
        <v>291338</v>
      </c>
      <c r="B292537">
        <v>1</v>
      </c>
    </row>
    <row r="292538" spans="1:2" x14ac:dyDescent="0.15">
      <c r="A292538" t="s">
        <v>291339</v>
      </c>
      <c r="B292538">
        <v>1</v>
      </c>
    </row>
    <row r="292539" spans="1:2" x14ac:dyDescent="0.15">
      <c r="A292539" t="s">
        <v>291340</v>
      </c>
      <c r="B292539">
        <v>1</v>
      </c>
    </row>
    <row r="292540" spans="1:2" x14ac:dyDescent="0.15">
      <c r="A292540" t="s">
        <v>291341</v>
      </c>
      <c r="B292540">
        <v>1</v>
      </c>
    </row>
    <row r="292541" spans="1:2" x14ac:dyDescent="0.15">
      <c r="A292541" t="s">
        <v>291342</v>
      </c>
      <c r="B292541">
        <v>1</v>
      </c>
    </row>
    <row r="292542" spans="1:2" x14ac:dyDescent="0.15">
      <c r="A292542" t="s">
        <v>291343</v>
      </c>
      <c r="B292542">
        <v>1</v>
      </c>
    </row>
    <row r="292543" spans="1:2" x14ac:dyDescent="0.15">
      <c r="A292543" t="s">
        <v>291344</v>
      </c>
      <c r="B292543">
        <v>1</v>
      </c>
    </row>
    <row r="292544" spans="1:2" x14ac:dyDescent="0.15">
      <c r="A292544" t="s">
        <v>291346</v>
      </c>
      <c r="B292544">
        <v>1</v>
      </c>
    </row>
    <row r="292545" spans="1:2" x14ac:dyDescent="0.15">
      <c r="A292545" t="s">
        <v>291347</v>
      </c>
      <c r="B292545">
        <v>1</v>
      </c>
    </row>
    <row r="292546" spans="1:2" x14ac:dyDescent="0.15">
      <c r="A292546" t="s">
        <v>291348</v>
      </c>
      <c r="B292546">
        <v>1</v>
      </c>
    </row>
    <row r="292547" spans="1:2" x14ac:dyDescent="0.15">
      <c r="A292547" t="s">
        <v>291349</v>
      </c>
      <c r="B292547">
        <v>1</v>
      </c>
    </row>
    <row r="292548" spans="1:2" x14ac:dyDescent="0.15">
      <c r="A292548" t="s">
        <v>291353</v>
      </c>
      <c r="B292548">
        <v>1</v>
      </c>
    </row>
    <row r="292549" spans="1:2" x14ac:dyDescent="0.15">
      <c r="A292549" t="s">
        <v>291354</v>
      </c>
      <c r="B292549">
        <v>1</v>
      </c>
    </row>
    <row r="292550" spans="1:2" x14ac:dyDescent="0.15">
      <c r="A292550" t="s">
        <v>291355</v>
      </c>
      <c r="B292550">
        <v>1</v>
      </c>
    </row>
    <row r="292551" spans="1:2" x14ac:dyDescent="0.15">
      <c r="A292551" t="s">
        <v>291356</v>
      </c>
      <c r="B292551">
        <v>1</v>
      </c>
    </row>
    <row r="292552" spans="1:2" x14ac:dyDescent="0.15">
      <c r="A292552" t="s">
        <v>291359</v>
      </c>
      <c r="B292552">
        <v>1</v>
      </c>
    </row>
    <row r="292553" spans="1:2" x14ac:dyDescent="0.15">
      <c r="A292553" t="s">
        <v>291361</v>
      </c>
      <c r="B292553">
        <v>1</v>
      </c>
    </row>
    <row r="292554" spans="1:2" x14ac:dyDescent="0.15">
      <c r="A292554" t="s">
        <v>291362</v>
      </c>
      <c r="B292554">
        <v>1</v>
      </c>
    </row>
    <row r="292555" spans="1:2" x14ac:dyDescent="0.15">
      <c r="A292555" t="s">
        <v>291363</v>
      </c>
      <c r="B292555">
        <v>1</v>
      </c>
    </row>
    <row r="292556" spans="1:2" x14ac:dyDescent="0.15">
      <c r="A292556" t="s">
        <v>291365</v>
      </c>
      <c r="B292556">
        <v>1</v>
      </c>
    </row>
    <row r="292557" spans="1:2" x14ac:dyDescent="0.15">
      <c r="A292557" t="s">
        <v>291366</v>
      </c>
      <c r="B292557">
        <v>1</v>
      </c>
    </row>
    <row r="292558" spans="1:2" x14ac:dyDescent="0.15">
      <c r="A292558" t="s">
        <v>291368</v>
      </c>
      <c r="B292558">
        <v>1</v>
      </c>
    </row>
    <row r="292559" spans="1:2" x14ac:dyDescent="0.15">
      <c r="A292559" t="s">
        <v>291369</v>
      </c>
      <c r="B292559">
        <v>1</v>
      </c>
    </row>
    <row r="292560" spans="1:2" x14ac:dyDescent="0.15">
      <c r="A292560" t="s">
        <v>291370</v>
      </c>
      <c r="B292560">
        <v>1</v>
      </c>
    </row>
    <row r="292561" spans="1:2" x14ac:dyDescent="0.15">
      <c r="A292561" t="s">
        <v>291371</v>
      </c>
      <c r="B292561">
        <v>1</v>
      </c>
    </row>
    <row r="292562" spans="1:2" x14ac:dyDescent="0.15">
      <c r="A292562" t="s">
        <v>291374</v>
      </c>
      <c r="B292562">
        <v>1</v>
      </c>
    </row>
    <row r="292563" spans="1:2" x14ac:dyDescent="0.15">
      <c r="A292563" t="s">
        <v>291375</v>
      </c>
      <c r="B292563">
        <v>1</v>
      </c>
    </row>
    <row r="292564" spans="1:2" x14ac:dyDescent="0.15">
      <c r="A292564" t="s">
        <v>291376</v>
      </c>
      <c r="B292564">
        <v>1</v>
      </c>
    </row>
    <row r="292565" spans="1:2" x14ac:dyDescent="0.15">
      <c r="A292565" t="s">
        <v>291377</v>
      </c>
      <c r="B292565">
        <v>1</v>
      </c>
    </row>
    <row r="292566" spans="1:2" x14ac:dyDescent="0.15">
      <c r="A292566" t="s">
        <v>291379</v>
      </c>
      <c r="B292566">
        <v>1</v>
      </c>
    </row>
    <row r="292567" spans="1:2" x14ac:dyDescent="0.15">
      <c r="A292567" t="s">
        <v>291380</v>
      </c>
      <c r="B292567">
        <v>1</v>
      </c>
    </row>
    <row r="292568" spans="1:2" x14ac:dyDescent="0.15">
      <c r="A292568" t="s">
        <v>291381</v>
      </c>
      <c r="B292568">
        <v>1</v>
      </c>
    </row>
    <row r="292569" spans="1:2" x14ac:dyDescent="0.15">
      <c r="A292569" t="s">
        <v>291383</v>
      </c>
      <c r="B292569">
        <v>1</v>
      </c>
    </row>
    <row r="292570" spans="1:2" x14ac:dyDescent="0.15">
      <c r="A292570" t="s">
        <v>291384</v>
      </c>
      <c r="B292570">
        <v>1</v>
      </c>
    </row>
    <row r="292571" spans="1:2" x14ac:dyDescent="0.15">
      <c r="A292571" t="s">
        <v>291386</v>
      </c>
      <c r="B292571">
        <v>1</v>
      </c>
    </row>
    <row r="292572" spans="1:2" x14ac:dyDescent="0.15">
      <c r="A292572" t="s">
        <v>291387</v>
      </c>
      <c r="B292572">
        <v>1</v>
      </c>
    </row>
    <row r="292573" spans="1:2" x14ac:dyDescent="0.15">
      <c r="A292573" t="s">
        <v>291388</v>
      </c>
      <c r="B292573">
        <v>1</v>
      </c>
    </row>
    <row r="292574" spans="1:2" x14ac:dyDescent="0.15">
      <c r="A292574" t="s">
        <v>291389</v>
      </c>
      <c r="B292574">
        <v>1</v>
      </c>
    </row>
    <row r="292575" spans="1:2" x14ac:dyDescent="0.15">
      <c r="A292575" t="s">
        <v>291390</v>
      </c>
      <c r="B292575">
        <v>1</v>
      </c>
    </row>
    <row r="292576" spans="1:2" x14ac:dyDescent="0.15">
      <c r="A292576" t="s">
        <v>291391</v>
      </c>
      <c r="B292576">
        <v>1</v>
      </c>
    </row>
    <row r="292577" spans="1:2" x14ac:dyDescent="0.15">
      <c r="A292577" t="s">
        <v>291392</v>
      </c>
      <c r="B292577">
        <v>1</v>
      </c>
    </row>
    <row r="292578" spans="1:2" x14ac:dyDescent="0.15">
      <c r="A292578" t="s">
        <v>291393</v>
      </c>
      <c r="B292578">
        <v>1</v>
      </c>
    </row>
    <row r="292579" spans="1:2" x14ac:dyDescent="0.15">
      <c r="A292579" t="s">
        <v>291394</v>
      </c>
      <c r="B292579">
        <v>1</v>
      </c>
    </row>
    <row r="292580" spans="1:2" x14ac:dyDescent="0.15">
      <c r="A292580" t="s">
        <v>291395</v>
      </c>
      <c r="B292580">
        <v>1</v>
      </c>
    </row>
    <row r="292581" spans="1:2" x14ac:dyDescent="0.15">
      <c r="A292581" t="s">
        <v>291396</v>
      </c>
      <c r="B292581">
        <v>1</v>
      </c>
    </row>
    <row r="292582" spans="1:2" x14ac:dyDescent="0.15">
      <c r="A292582" t="s">
        <v>291397</v>
      </c>
      <c r="B292582">
        <v>1</v>
      </c>
    </row>
    <row r="292583" spans="1:2" x14ac:dyDescent="0.15">
      <c r="A292583" t="s">
        <v>291398</v>
      </c>
      <c r="B292583">
        <v>1</v>
      </c>
    </row>
    <row r="292584" spans="1:2" x14ac:dyDescent="0.15">
      <c r="A292584" t="s">
        <v>291399</v>
      </c>
      <c r="B292584">
        <v>1</v>
      </c>
    </row>
    <row r="292585" spans="1:2" x14ac:dyDescent="0.15">
      <c r="A292585" t="s">
        <v>291401</v>
      </c>
      <c r="B292585">
        <v>1</v>
      </c>
    </row>
    <row r="292586" spans="1:2" x14ac:dyDescent="0.15">
      <c r="A292586" t="s">
        <v>291403</v>
      </c>
      <c r="B292586">
        <v>1</v>
      </c>
    </row>
    <row r="292587" spans="1:2" x14ac:dyDescent="0.15">
      <c r="A292587" t="s">
        <v>291406</v>
      </c>
      <c r="B292587">
        <v>1</v>
      </c>
    </row>
    <row r="292588" spans="1:2" x14ac:dyDescent="0.15">
      <c r="A292588" t="s">
        <v>291407</v>
      </c>
      <c r="B292588">
        <v>1</v>
      </c>
    </row>
    <row r="292589" spans="1:2" x14ac:dyDescent="0.15">
      <c r="A292589" t="s">
        <v>291408</v>
      </c>
      <c r="B292589">
        <v>1</v>
      </c>
    </row>
    <row r="292590" spans="1:2" x14ac:dyDescent="0.15">
      <c r="A292590" t="s">
        <v>291409</v>
      </c>
      <c r="B292590">
        <v>1</v>
      </c>
    </row>
    <row r="292591" spans="1:2" x14ac:dyDescent="0.15">
      <c r="A292591" t="s">
        <v>291410</v>
      </c>
      <c r="B292591">
        <v>1</v>
      </c>
    </row>
    <row r="292592" spans="1:2" x14ac:dyDescent="0.15">
      <c r="A292592" t="s">
        <v>291411</v>
      </c>
      <c r="B292592">
        <v>1</v>
      </c>
    </row>
    <row r="292593" spans="1:2" x14ac:dyDescent="0.15">
      <c r="A292593" t="s">
        <v>291413</v>
      </c>
      <c r="B292593">
        <v>1</v>
      </c>
    </row>
    <row r="292594" spans="1:2" x14ac:dyDescent="0.15">
      <c r="A292594" t="s">
        <v>291415</v>
      </c>
      <c r="B292594">
        <v>1</v>
      </c>
    </row>
    <row r="292595" spans="1:2" x14ac:dyDescent="0.15">
      <c r="A292595" t="s">
        <v>291416</v>
      </c>
      <c r="B292595">
        <v>1</v>
      </c>
    </row>
    <row r="292596" spans="1:2" x14ac:dyDescent="0.15">
      <c r="A292596" t="s">
        <v>291417</v>
      </c>
      <c r="B292596">
        <v>1</v>
      </c>
    </row>
    <row r="292597" spans="1:2" x14ac:dyDescent="0.15">
      <c r="A292597" t="s">
        <v>291419</v>
      </c>
      <c r="B292597">
        <v>1</v>
      </c>
    </row>
    <row r="292598" spans="1:2" x14ac:dyDescent="0.15">
      <c r="A292598" t="s">
        <v>291420</v>
      </c>
      <c r="B292598">
        <v>1</v>
      </c>
    </row>
    <row r="292599" spans="1:2" x14ac:dyDescent="0.15">
      <c r="A292599" t="s">
        <v>291421</v>
      </c>
      <c r="B292599">
        <v>1</v>
      </c>
    </row>
    <row r="292600" spans="1:2" x14ac:dyDescent="0.15">
      <c r="A292600" t="s">
        <v>291422</v>
      </c>
      <c r="B292600">
        <v>1</v>
      </c>
    </row>
    <row r="292601" spans="1:2" x14ac:dyDescent="0.15">
      <c r="A292601" t="s">
        <v>291426</v>
      </c>
      <c r="B292601">
        <v>1</v>
      </c>
    </row>
    <row r="292602" spans="1:2" x14ac:dyDescent="0.15">
      <c r="A292602" t="s">
        <v>291427</v>
      </c>
      <c r="B292602">
        <v>1</v>
      </c>
    </row>
    <row r="292603" spans="1:2" x14ac:dyDescent="0.15">
      <c r="A292603" t="s">
        <v>291428</v>
      </c>
      <c r="B292603">
        <v>1</v>
      </c>
    </row>
    <row r="292604" spans="1:2" x14ac:dyDescent="0.15">
      <c r="A292604" t="s">
        <v>291429</v>
      </c>
      <c r="B292604">
        <v>1</v>
      </c>
    </row>
    <row r="292605" spans="1:2" x14ac:dyDescent="0.15">
      <c r="A292605" t="s">
        <v>291430</v>
      </c>
      <c r="B292605">
        <v>1</v>
      </c>
    </row>
    <row r="292606" spans="1:2" x14ac:dyDescent="0.15">
      <c r="A292606" t="s">
        <v>291431</v>
      </c>
      <c r="B292606">
        <v>1</v>
      </c>
    </row>
    <row r="292607" spans="1:2" x14ac:dyDescent="0.15">
      <c r="A292607" t="s">
        <v>291432</v>
      </c>
      <c r="B292607">
        <v>1</v>
      </c>
    </row>
    <row r="292608" spans="1:2" x14ac:dyDescent="0.15">
      <c r="A292608" t="s">
        <v>291433</v>
      </c>
      <c r="B292608">
        <v>1</v>
      </c>
    </row>
    <row r="292609" spans="1:2" x14ac:dyDescent="0.15">
      <c r="A292609" t="s">
        <v>291435</v>
      </c>
      <c r="B292609">
        <v>1</v>
      </c>
    </row>
    <row r="292610" spans="1:2" x14ac:dyDescent="0.15">
      <c r="A292610" t="s">
        <v>291436</v>
      </c>
      <c r="B292610">
        <v>1</v>
      </c>
    </row>
    <row r="292611" spans="1:2" x14ac:dyDescent="0.15">
      <c r="A292611" t="s">
        <v>291437</v>
      </c>
      <c r="B292611">
        <v>1</v>
      </c>
    </row>
    <row r="292612" spans="1:2" x14ac:dyDescent="0.15">
      <c r="A292612" t="s">
        <v>291438</v>
      </c>
      <c r="B292612">
        <v>1</v>
      </c>
    </row>
    <row r="292613" spans="1:2" x14ac:dyDescent="0.15">
      <c r="A292613" t="s">
        <v>291439</v>
      </c>
      <c r="B292613">
        <v>1</v>
      </c>
    </row>
    <row r="292614" spans="1:2" x14ac:dyDescent="0.15">
      <c r="A292614" t="s">
        <v>291440</v>
      </c>
      <c r="B292614">
        <v>1</v>
      </c>
    </row>
    <row r="292615" spans="1:2" x14ac:dyDescent="0.15">
      <c r="A292615" t="s">
        <v>291441</v>
      </c>
      <c r="B292615">
        <v>1</v>
      </c>
    </row>
    <row r="292616" spans="1:2" x14ac:dyDescent="0.15">
      <c r="A292616" t="s">
        <v>291442</v>
      </c>
      <c r="B292616">
        <v>1</v>
      </c>
    </row>
    <row r="292617" spans="1:2" x14ac:dyDescent="0.15">
      <c r="A292617" t="s">
        <v>291443</v>
      </c>
      <c r="B292617">
        <v>1</v>
      </c>
    </row>
    <row r="292618" spans="1:2" x14ac:dyDescent="0.15">
      <c r="A292618" t="s">
        <v>291444</v>
      </c>
      <c r="B292618">
        <v>1</v>
      </c>
    </row>
    <row r="292619" spans="1:2" x14ac:dyDescent="0.15">
      <c r="A292619" t="s">
        <v>291446</v>
      </c>
      <c r="B292619">
        <v>1</v>
      </c>
    </row>
    <row r="292620" spans="1:2" x14ac:dyDescent="0.15">
      <c r="A292620" t="s">
        <v>291447</v>
      </c>
      <c r="B292620">
        <v>1</v>
      </c>
    </row>
    <row r="292621" spans="1:2" x14ac:dyDescent="0.15">
      <c r="A292621" t="s">
        <v>291450</v>
      </c>
      <c r="B292621">
        <v>1</v>
      </c>
    </row>
    <row r="292622" spans="1:2" x14ac:dyDescent="0.15">
      <c r="A292622" t="s">
        <v>291451</v>
      </c>
      <c r="B292622">
        <v>1</v>
      </c>
    </row>
    <row r="292623" spans="1:2" x14ac:dyDescent="0.15">
      <c r="A292623" t="s">
        <v>291452</v>
      </c>
      <c r="B292623">
        <v>1</v>
      </c>
    </row>
    <row r="292624" spans="1:2" x14ac:dyDescent="0.15">
      <c r="A292624" t="s">
        <v>291453</v>
      </c>
      <c r="B292624">
        <v>1</v>
      </c>
    </row>
    <row r="292625" spans="1:2" x14ac:dyDescent="0.15">
      <c r="A292625" t="s">
        <v>291454</v>
      </c>
      <c r="B292625">
        <v>1</v>
      </c>
    </row>
    <row r="292626" spans="1:2" x14ac:dyDescent="0.15">
      <c r="A292626" t="s">
        <v>291455</v>
      </c>
      <c r="B292626">
        <v>1</v>
      </c>
    </row>
    <row r="292627" spans="1:2" x14ac:dyDescent="0.15">
      <c r="A292627" t="s">
        <v>291456</v>
      </c>
      <c r="B292627">
        <v>1</v>
      </c>
    </row>
    <row r="292628" spans="1:2" x14ac:dyDescent="0.15">
      <c r="A292628" t="s">
        <v>291457</v>
      </c>
      <c r="B292628">
        <v>1</v>
      </c>
    </row>
    <row r="292629" spans="1:2" x14ac:dyDescent="0.15">
      <c r="A292629" t="s">
        <v>291459</v>
      </c>
      <c r="B292629">
        <v>1</v>
      </c>
    </row>
    <row r="292630" spans="1:2" x14ac:dyDescent="0.15">
      <c r="A292630" t="s">
        <v>291460</v>
      </c>
      <c r="B292630">
        <v>1</v>
      </c>
    </row>
    <row r="292631" spans="1:2" x14ac:dyDescent="0.15">
      <c r="A292631" t="s">
        <v>291461</v>
      </c>
      <c r="B292631">
        <v>1</v>
      </c>
    </row>
    <row r="292632" spans="1:2" x14ac:dyDescent="0.15">
      <c r="A292632" t="s">
        <v>291462</v>
      </c>
      <c r="B292632">
        <v>1</v>
      </c>
    </row>
    <row r="292633" spans="1:2" x14ac:dyDescent="0.15">
      <c r="A292633" t="s">
        <v>291464</v>
      </c>
      <c r="B292633">
        <v>1</v>
      </c>
    </row>
    <row r="292634" spans="1:2" x14ac:dyDescent="0.15">
      <c r="A292634" t="s">
        <v>291465</v>
      </c>
      <c r="B292634">
        <v>1</v>
      </c>
    </row>
    <row r="292635" spans="1:2" x14ac:dyDescent="0.15">
      <c r="A292635" t="s">
        <v>291467</v>
      </c>
      <c r="B292635">
        <v>1</v>
      </c>
    </row>
    <row r="292636" spans="1:2" x14ac:dyDescent="0.15">
      <c r="A292636" t="s">
        <v>291468</v>
      </c>
      <c r="B292636">
        <v>1</v>
      </c>
    </row>
    <row r="292637" spans="1:2" x14ac:dyDescent="0.15">
      <c r="A292637" t="s">
        <v>291469</v>
      </c>
      <c r="B292637">
        <v>1</v>
      </c>
    </row>
    <row r="292638" spans="1:2" x14ac:dyDescent="0.15">
      <c r="A292638" t="s">
        <v>291470</v>
      </c>
      <c r="B292638">
        <v>1</v>
      </c>
    </row>
    <row r="292639" spans="1:2" x14ac:dyDescent="0.15">
      <c r="A292639" t="s">
        <v>291473</v>
      </c>
      <c r="B292639">
        <v>1</v>
      </c>
    </row>
    <row r="292640" spans="1:2" x14ac:dyDescent="0.15">
      <c r="A292640" t="s">
        <v>291474</v>
      </c>
      <c r="B292640">
        <v>1</v>
      </c>
    </row>
    <row r="292641" spans="1:2" x14ac:dyDescent="0.15">
      <c r="A292641" t="s">
        <v>291475</v>
      </c>
      <c r="B292641">
        <v>1</v>
      </c>
    </row>
    <row r="292642" spans="1:2" x14ac:dyDescent="0.15">
      <c r="A292642" t="s">
        <v>291476</v>
      </c>
      <c r="B292642">
        <v>1</v>
      </c>
    </row>
    <row r="292643" spans="1:2" x14ac:dyDescent="0.15">
      <c r="A292643" t="s">
        <v>291477</v>
      </c>
      <c r="B292643">
        <v>1</v>
      </c>
    </row>
    <row r="292644" spans="1:2" x14ac:dyDescent="0.15">
      <c r="A292644" t="s">
        <v>291478</v>
      </c>
      <c r="B292644">
        <v>1</v>
      </c>
    </row>
    <row r="292645" spans="1:2" x14ac:dyDescent="0.15">
      <c r="A292645" t="s">
        <v>291480</v>
      </c>
      <c r="B292645">
        <v>1</v>
      </c>
    </row>
    <row r="292646" spans="1:2" x14ac:dyDescent="0.15">
      <c r="A292646" t="s">
        <v>291481</v>
      </c>
      <c r="B292646">
        <v>1</v>
      </c>
    </row>
    <row r="292647" spans="1:2" x14ac:dyDescent="0.15">
      <c r="A292647" t="s">
        <v>291482</v>
      </c>
      <c r="B292647">
        <v>1</v>
      </c>
    </row>
    <row r="292648" spans="1:2" x14ac:dyDescent="0.15">
      <c r="A292648" t="s">
        <v>291485</v>
      </c>
      <c r="B292648">
        <v>1</v>
      </c>
    </row>
    <row r="292649" spans="1:2" x14ac:dyDescent="0.15">
      <c r="A292649" t="s">
        <v>291486</v>
      </c>
      <c r="B292649">
        <v>1</v>
      </c>
    </row>
    <row r="292650" spans="1:2" x14ac:dyDescent="0.15">
      <c r="A292650" t="s">
        <v>291487</v>
      </c>
      <c r="B292650">
        <v>1</v>
      </c>
    </row>
    <row r="292651" spans="1:2" x14ac:dyDescent="0.15">
      <c r="A292651" t="s">
        <v>291488</v>
      </c>
      <c r="B292651">
        <v>1</v>
      </c>
    </row>
    <row r="292652" spans="1:2" x14ac:dyDescent="0.15">
      <c r="A292652" t="s">
        <v>291489</v>
      </c>
      <c r="B292652">
        <v>1</v>
      </c>
    </row>
    <row r="292653" spans="1:2" x14ac:dyDescent="0.15">
      <c r="A292653" t="s">
        <v>291490</v>
      </c>
      <c r="B292653">
        <v>1</v>
      </c>
    </row>
    <row r="292654" spans="1:2" x14ac:dyDescent="0.15">
      <c r="A292654" t="s">
        <v>291491</v>
      </c>
      <c r="B292654">
        <v>1</v>
      </c>
    </row>
    <row r="292655" spans="1:2" x14ac:dyDescent="0.15">
      <c r="A292655" t="s">
        <v>291492</v>
      </c>
      <c r="B292655">
        <v>1</v>
      </c>
    </row>
    <row r="292656" spans="1:2" x14ac:dyDescent="0.15">
      <c r="A292656" t="s">
        <v>291493</v>
      </c>
      <c r="B292656">
        <v>1</v>
      </c>
    </row>
    <row r="292657" spans="1:2" x14ac:dyDescent="0.15">
      <c r="A292657" t="s">
        <v>291494</v>
      </c>
      <c r="B292657">
        <v>1</v>
      </c>
    </row>
    <row r="292658" spans="1:2" x14ac:dyDescent="0.15">
      <c r="A292658" t="s">
        <v>291495</v>
      </c>
      <c r="B292658">
        <v>1</v>
      </c>
    </row>
    <row r="292659" spans="1:2" x14ac:dyDescent="0.15">
      <c r="A292659" t="s">
        <v>291496</v>
      </c>
      <c r="B292659">
        <v>1</v>
      </c>
    </row>
    <row r="292660" spans="1:2" x14ac:dyDescent="0.15">
      <c r="A292660" t="s">
        <v>291497</v>
      </c>
      <c r="B292660">
        <v>1</v>
      </c>
    </row>
    <row r="292661" spans="1:2" x14ac:dyDescent="0.15">
      <c r="A292661" t="s">
        <v>291499</v>
      </c>
      <c r="B292661">
        <v>1</v>
      </c>
    </row>
    <row r="292662" spans="1:2" x14ac:dyDescent="0.15">
      <c r="A292662" t="s">
        <v>291500</v>
      </c>
      <c r="B292662">
        <v>1</v>
      </c>
    </row>
    <row r="292663" spans="1:2" x14ac:dyDescent="0.15">
      <c r="A292663" t="s">
        <v>291503</v>
      </c>
      <c r="B292663">
        <v>1</v>
      </c>
    </row>
    <row r="292664" spans="1:2" x14ac:dyDescent="0.15">
      <c r="A292664" t="s">
        <v>291504</v>
      </c>
      <c r="B292664">
        <v>1</v>
      </c>
    </row>
    <row r="292665" spans="1:2" x14ac:dyDescent="0.15">
      <c r="A292665" t="s">
        <v>291505</v>
      </c>
      <c r="B292665">
        <v>1</v>
      </c>
    </row>
    <row r="292666" spans="1:2" x14ac:dyDescent="0.15">
      <c r="A292666" t="s">
        <v>291506</v>
      </c>
      <c r="B292666">
        <v>1</v>
      </c>
    </row>
    <row r="292667" spans="1:2" x14ac:dyDescent="0.15">
      <c r="A292667" t="s">
        <v>291508</v>
      </c>
      <c r="B292667">
        <v>1</v>
      </c>
    </row>
    <row r="292668" spans="1:2" x14ac:dyDescent="0.15">
      <c r="A292668" t="s">
        <v>291510</v>
      </c>
      <c r="B292668">
        <v>1</v>
      </c>
    </row>
    <row r="292669" spans="1:2" x14ac:dyDescent="0.15">
      <c r="A292669" t="s">
        <v>291511</v>
      </c>
      <c r="B292669">
        <v>1</v>
      </c>
    </row>
    <row r="292670" spans="1:2" x14ac:dyDescent="0.15">
      <c r="A292670" t="s">
        <v>291512</v>
      </c>
      <c r="B292670">
        <v>1</v>
      </c>
    </row>
    <row r="292671" spans="1:2" x14ac:dyDescent="0.15">
      <c r="A292671" t="s">
        <v>291513</v>
      </c>
      <c r="B292671">
        <v>1</v>
      </c>
    </row>
    <row r="292672" spans="1:2" x14ac:dyDescent="0.15">
      <c r="A292672" t="s">
        <v>291514</v>
      </c>
      <c r="B292672">
        <v>1</v>
      </c>
    </row>
    <row r="292673" spans="1:2" x14ac:dyDescent="0.15">
      <c r="A292673" t="s">
        <v>291515</v>
      </c>
      <c r="B292673">
        <v>1</v>
      </c>
    </row>
    <row r="292674" spans="1:2" x14ac:dyDescent="0.15">
      <c r="A292674" t="s">
        <v>291517</v>
      </c>
      <c r="B292674">
        <v>1</v>
      </c>
    </row>
    <row r="292675" spans="1:2" x14ac:dyDescent="0.15">
      <c r="A292675" t="s">
        <v>291518</v>
      </c>
      <c r="B292675">
        <v>1</v>
      </c>
    </row>
    <row r="292676" spans="1:2" x14ac:dyDescent="0.15">
      <c r="A292676" t="s">
        <v>291519</v>
      </c>
      <c r="B292676">
        <v>1</v>
      </c>
    </row>
    <row r="292677" spans="1:2" x14ac:dyDescent="0.15">
      <c r="A292677" t="s">
        <v>291520</v>
      </c>
      <c r="B292677">
        <v>1</v>
      </c>
    </row>
    <row r="292678" spans="1:2" x14ac:dyDescent="0.15">
      <c r="A292678" t="s">
        <v>291521</v>
      </c>
      <c r="B292678">
        <v>1</v>
      </c>
    </row>
    <row r="292679" spans="1:2" x14ac:dyDescent="0.15">
      <c r="A292679" t="s">
        <v>291522</v>
      </c>
      <c r="B292679">
        <v>1</v>
      </c>
    </row>
    <row r="292680" spans="1:2" x14ac:dyDescent="0.15">
      <c r="A292680" t="s">
        <v>291523</v>
      </c>
      <c r="B292680">
        <v>1</v>
      </c>
    </row>
    <row r="292681" spans="1:2" x14ac:dyDescent="0.15">
      <c r="A292681" t="s">
        <v>291525</v>
      </c>
      <c r="B292681">
        <v>1</v>
      </c>
    </row>
    <row r="292682" spans="1:2" x14ac:dyDescent="0.15">
      <c r="A292682" t="s">
        <v>291527</v>
      </c>
      <c r="B292682">
        <v>1</v>
      </c>
    </row>
    <row r="292683" spans="1:2" x14ac:dyDescent="0.15">
      <c r="A292683" t="s">
        <v>291528</v>
      </c>
      <c r="B292683">
        <v>1</v>
      </c>
    </row>
    <row r="292684" spans="1:2" x14ac:dyDescent="0.15">
      <c r="A292684" t="s">
        <v>291529</v>
      </c>
      <c r="B292684">
        <v>1</v>
      </c>
    </row>
    <row r="292685" spans="1:2" x14ac:dyDescent="0.15">
      <c r="A292685" t="s">
        <v>291530</v>
      </c>
      <c r="B292685">
        <v>1</v>
      </c>
    </row>
    <row r="292686" spans="1:2" x14ac:dyDescent="0.15">
      <c r="A292686" t="s">
        <v>291531</v>
      </c>
      <c r="B292686">
        <v>1</v>
      </c>
    </row>
    <row r="292687" spans="1:2" x14ac:dyDescent="0.15">
      <c r="A292687" t="s">
        <v>291532</v>
      </c>
      <c r="B292687">
        <v>1</v>
      </c>
    </row>
    <row r="292688" spans="1:2" x14ac:dyDescent="0.15">
      <c r="A292688" t="s">
        <v>291533</v>
      </c>
      <c r="B292688">
        <v>1</v>
      </c>
    </row>
    <row r="292689" spans="1:2" x14ac:dyDescent="0.15">
      <c r="A292689" t="s">
        <v>291534</v>
      </c>
      <c r="B292689">
        <v>1</v>
      </c>
    </row>
    <row r="292690" spans="1:2" x14ac:dyDescent="0.15">
      <c r="A292690" t="s">
        <v>291535</v>
      </c>
      <c r="B292690">
        <v>1</v>
      </c>
    </row>
    <row r="292691" spans="1:2" x14ac:dyDescent="0.15">
      <c r="A292691" t="s">
        <v>291537</v>
      </c>
      <c r="B292691">
        <v>1</v>
      </c>
    </row>
    <row r="292692" spans="1:2" x14ac:dyDescent="0.15">
      <c r="A292692" t="s">
        <v>291538</v>
      </c>
      <c r="B292692">
        <v>1</v>
      </c>
    </row>
    <row r="292693" spans="1:2" x14ac:dyDescent="0.15">
      <c r="A292693" t="s">
        <v>291540</v>
      </c>
      <c r="B292693">
        <v>1</v>
      </c>
    </row>
    <row r="292694" spans="1:2" x14ac:dyDescent="0.15">
      <c r="A292694" t="s">
        <v>291541</v>
      </c>
      <c r="B292694">
        <v>1</v>
      </c>
    </row>
    <row r="292695" spans="1:2" x14ac:dyDescent="0.15">
      <c r="A292695" t="s">
        <v>291542</v>
      </c>
      <c r="B292695">
        <v>1</v>
      </c>
    </row>
    <row r="292696" spans="1:2" x14ac:dyDescent="0.15">
      <c r="A292696" t="s">
        <v>291543</v>
      </c>
      <c r="B292696">
        <v>1</v>
      </c>
    </row>
    <row r="292697" spans="1:2" x14ac:dyDescent="0.15">
      <c r="A292697" t="s">
        <v>291544</v>
      </c>
      <c r="B292697">
        <v>1</v>
      </c>
    </row>
    <row r="292698" spans="1:2" x14ac:dyDescent="0.15">
      <c r="A292698" t="s">
        <v>291545</v>
      </c>
      <c r="B292698">
        <v>1</v>
      </c>
    </row>
    <row r="292699" spans="1:2" x14ac:dyDescent="0.15">
      <c r="A292699" t="s">
        <v>291546</v>
      </c>
      <c r="B292699">
        <v>1</v>
      </c>
    </row>
    <row r="292700" spans="1:2" x14ac:dyDescent="0.15">
      <c r="A292700" t="s">
        <v>291547</v>
      </c>
      <c r="B292700">
        <v>1</v>
      </c>
    </row>
    <row r="292701" spans="1:2" x14ac:dyDescent="0.15">
      <c r="A292701" t="s">
        <v>291548</v>
      </c>
      <c r="B292701">
        <v>1</v>
      </c>
    </row>
    <row r="292702" spans="1:2" x14ac:dyDescent="0.15">
      <c r="A292702" t="s">
        <v>291549</v>
      </c>
      <c r="B292702">
        <v>1</v>
      </c>
    </row>
    <row r="292703" spans="1:2" x14ac:dyDescent="0.15">
      <c r="A292703" t="s">
        <v>291550</v>
      </c>
      <c r="B292703">
        <v>1</v>
      </c>
    </row>
    <row r="292704" spans="1:2" x14ac:dyDescent="0.15">
      <c r="A292704" t="s">
        <v>291551</v>
      </c>
      <c r="B292704">
        <v>1</v>
      </c>
    </row>
    <row r="292705" spans="1:2" x14ac:dyDescent="0.15">
      <c r="A292705" t="s">
        <v>291552</v>
      </c>
      <c r="B292705">
        <v>1</v>
      </c>
    </row>
    <row r="292706" spans="1:2" x14ac:dyDescent="0.15">
      <c r="A292706" t="s">
        <v>291553</v>
      </c>
      <c r="B292706">
        <v>1</v>
      </c>
    </row>
    <row r="292707" spans="1:2" x14ac:dyDescent="0.15">
      <c r="A292707" t="s">
        <v>291554</v>
      </c>
      <c r="B292707">
        <v>1</v>
      </c>
    </row>
    <row r="292708" spans="1:2" x14ac:dyDescent="0.15">
      <c r="A292708" t="s">
        <v>291555</v>
      </c>
      <c r="B292708">
        <v>1</v>
      </c>
    </row>
    <row r="292709" spans="1:2" x14ac:dyDescent="0.15">
      <c r="A292709" t="s">
        <v>291556</v>
      </c>
      <c r="B292709">
        <v>1</v>
      </c>
    </row>
    <row r="292710" spans="1:2" x14ac:dyDescent="0.15">
      <c r="A292710" t="s">
        <v>291557</v>
      </c>
      <c r="B292710">
        <v>1</v>
      </c>
    </row>
    <row r="292711" spans="1:2" x14ac:dyDescent="0.15">
      <c r="A292711" t="s">
        <v>291558</v>
      </c>
      <c r="B292711">
        <v>1</v>
      </c>
    </row>
    <row r="292712" spans="1:2" x14ac:dyDescent="0.15">
      <c r="A292712" t="s">
        <v>291564</v>
      </c>
      <c r="B292712">
        <v>1</v>
      </c>
    </row>
    <row r="292713" spans="1:2" x14ac:dyDescent="0.15">
      <c r="A292713" t="s">
        <v>291565</v>
      </c>
      <c r="B292713">
        <v>1</v>
      </c>
    </row>
    <row r="292714" spans="1:2" x14ac:dyDescent="0.15">
      <c r="A292714" t="s">
        <v>291566</v>
      </c>
      <c r="B292714">
        <v>1</v>
      </c>
    </row>
    <row r="292715" spans="1:2" x14ac:dyDescent="0.15">
      <c r="A292715" t="s">
        <v>291567</v>
      </c>
      <c r="B292715">
        <v>1</v>
      </c>
    </row>
    <row r="292716" spans="1:2" x14ac:dyDescent="0.15">
      <c r="A292716" t="s">
        <v>291569</v>
      </c>
      <c r="B292716">
        <v>1</v>
      </c>
    </row>
    <row r="292717" spans="1:2" x14ac:dyDescent="0.15">
      <c r="A292717" t="s">
        <v>291570</v>
      </c>
      <c r="B292717">
        <v>1</v>
      </c>
    </row>
    <row r="292718" spans="1:2" x14ac:dyDescent="0.15">
      <c r="A292718" t="s">
        <v>291572</v>
      </c>
      <c r="B292718">
        <v>1</v>
      </c>
    </row>
    <row r="292719" spans="1:2" x14ac:dyDescent="0.15">
      <c r="A292719" t="s">
        <v>291573</v>
      </c>
      <c r="B292719">
        <v>1</v>
      </c>
    </row>
    <row r="292720" spans="1:2" x14ac:dyDescent="0.15">
      <c r="A292720" t="s">
        <v>291574</v>
      </c>
      <c r="B292720">
        <v>1</v>
      </c>
    </row>
    <row r="292721" spans="1:2" x14ac:dyDescent="0.15">
      <c r="A292721" t="s">
        <v>291575</v>
      </c>
      <c r="B292721">
        <v>1</v>
      </c>
    </row>
    <row r="292722" spans="1:2" x14ac:dyDescent="0.15">
      <c r="A292722" t="s">
        <v>291576</v>
      </c>
      <c r="B292722">
        <v>1</v>
      </c>
    </row>
    <row r="292723" spans="1:2" x14ac:dyDescent="0.15">
      <c r="A292723" t="s">
        <v>291577</v>
      </c>
      <c r="B292723">
        <v>1</v>
      </c>
    </row>
    <row r="292724" spans="1:2" x14ac:dyDescent="0.15">
      <c r="A292724" t="s">
        <v>291578</v>
      </c>
      <c r="B292724">
        <v>1</v>
      </c>
    </row>
    <row r="292725" spans="1:2" x14ac:dyDescent="0.15">
      <c r="A292725" t="s">
        <v>291580</v>
      </c>
      <c r="B292725">
        <v>1</v>
      </c>
    </row>
    <row r="292726" spans="1:2" x14ac:dyDescent="0.15">
      <c r="A292726" t="s">
        <v>291581</v>
      </c>
      <c r="B292726">
        <v>1</v>
      </c>
    </row>
    <row r="292727" spans="1:2" x14ac:dyDescent="0.15">
      <c r="A292727" t="s">
        <v>291582</v>
      </c>
      <c r="B292727">
        <v>1</v>
      </c>
    </row>
    <row r="292728" spans="1:2" x14ac:dyDescent="0.15">
      <c r="A292728" t="s">
        <v>291584</v>
      </c>
      <c r="B292728">
        <v>1</v>
      </c>
    </row>
    <row r="292729" spans="1:2" x14ac:dyDescent="0.15">
      <c r="A292729" t="s">
        <v>291585</v>
      </c>
      <c r="B292729">
        <v>1</v>
      </c>
    </row>
    <row r="292730" spans="1:2" x14ac:dyDescent="0.15">
      <c r="A292730" t="s">
        <v>291586</v>
      </c>
      <c r="B292730">
        <v>1</v>
      </c>
    </row>
    <row r="292731" spans="1:2" x14ac:dyDescent="0.15">
      <c r="A292731" t="s">
        <v>291587</v>
      </c>
      <c r="B292731">
        <v>1</v>
      </c>
    </row>
    <row r="292732" spans="1:2" x14ac:dyDescent="0.15">
      <c r="A292732" t="s">
        <v>291589</v>
      </c>
      <c r="B292732">
        <v>1</v>
      </c>
    </row>
    <row r="292733" spans="1:2" x14ac:dyDescent="0.15">
      <c r="A292733" t="s">
        <v>291590</v>
      </c>
      <c r="B292733">
        <v>1</v>
      </c>
    </row>
    <row r="292734" spans="1:2" x14ac:dyDescent="0.15">
      <c r="A292734" t="s">
        <v>291591</v>
      </c>
      <c r="B292734">
        <v>1</v>
      </c>
    </row>
    <row r="292735" spans="1:2" x14ac:dyDescent="0.15">
      <c r="A292735" t="s">
        <v>291593</v>
      </c>
      <c r="B292735">
        <v>1</v>
      </c>
    </row>
    <row r="292736" spans="1:2" x14ac:dyDescent="0.15">
      <c r="A292736" t="s">
        <v>291595</v>
      </c>
      <c r="B292736">
        <v>1</v>
      </c>
    </row>
    <row r="292737" spans="1:2" x14ac:dyDescent="0.15">
      <c r="A292737" t="s">
        <v>291597</v>
      </c>
      <c r="B292737">
        <v>1</v>
      </c>
    </row>
    <row r="292738" spans="1:2" x14ac:dyDescent="0.15">
      <c r="A292738" t="s">
        <v>291600</v>
      </c>
      <c r="B292738">
        <v>1</v>
      </c>
    </row>
    <row r="292739" spans="1:2" x14ac:dyDescent="0.15">
      <c r="A292739" t="s">
        <v>291601</v>
      </c>
      <c r="B292739">
        <v>1</v>
      </c>
    </row>
    <row r="292740" spans="1:2" x14ac:dyDescent="0.15">
      <c r="A292740" t="s">
        <v>291602</v>
      </c>
      <c r="B292740">
        <v>1</v>
      </c>
    </row>
    <row r="292741" spans="1:2" x14ac:dyDescent="0.15">
      <c r="A292741" t="s">
        <v>291603</v>
      </c>
      <c r="B292741">
        <v>1</v>
      </c>
    </row>
    <row r="292742" spans="1:2" x14ac:dyDescent="0.15">
      <c r="A292742" t="s">
        <v>291604</v>
      </c>
      <c r="B292742">
        <v>1</v>
      </c>
    </row>
    <row r="292743" spans="1:2" x14ac:dyDescent="0.15">
      <c r="A292743" t="s">
        <v>291605</v>
      </c>
      <c r="B292743">
        <v>1</v>
      </c>
    </row>
    <row r="292744" spans="1:2" x14ac:dyDescent="0.15">
      <c r="A292744" t="s">
        <v>291606</v>
      </c>
      <c r="B292744">
        <v>1</v>
      </c>
    </row>
    <row r="292745" spans="1:2" x14ac:dyDescent="0.15">
      <c r="A292745" t="s">
        <v>291607</v>
      </c>
      <c r="B292745">
        <v>1</v>
      </c>
    </row>
    <row r="292746" spans="1:2" x14ac:dyDescent="0.15">
      <c r="A292746" t="s">
        <v>291608</v>
      </c>
      <c r="B292746">
        <v>1</v>
      </c>
    </row>
    <row r="292747" spans="1:2" x14ac:dyDescent="0.15">
      <c r="A292747" t="s">
        <v>291609</v>
      </c>
      <c r="B292747">
        <v>1</v>
      </c>
    </row>
    <row r="292748" spans="1:2" x14ac:dyDescent="0.15">
      <c r="A292748" t="s">
        <v>291610</v>
      </c>
      <c r="B292748">
        <v>1</v>
      </c>
    </row>
    <row r="292749" spans="1:2" x14ac:dyDescent="0.15">
      <c r="A292749" t="s">
        <v>291611</v>
      </c>
      <c r="B292749">
        <v>1</v>
      </c>
    </row>
    <row r="292750" spans="1:2" x14ac:dyDescent="0.15">
      <c r="A292750" t="s">
        <v>291614</v>
      </c>
      <c r="B292750">
        <v>1</v>
      </c>
    </row>
    <row r="292751" spans="1:2" x14ac:dyDescent="0.15">
      <c r="A292751" t="s">
        <v>291615</v>
      </c>
      <c r="B292751">
        <v>1</v>
      </c>
    </row>
    <row r="292752" spans="1:2" x14ac:dyDescent="0.15">
      <c r="A292752" t="s">
        <v>291616</v>
      </c>
      <c r="B292752">
        <v>1</v>
      </c>
    </row>
    <row r="292753" spans="1:2" x14ac:dyDescent="0.15">
      <c r="A292753" t="s">
        <v>291617</v>
      </c>
      <c r="B292753">
        <v>1</v>
      </c>
    </row>
    <row r="292754" spans="1:2" x14ac:dyDescent="0.15">
      <c r="A292754" t="s">
        <v>291618</v>
      </c>
      <c r="B292754">
        <v>1</v>
      </c>
    </row>
    <row r="292755" spans="1:2" x14ac:dyDescent="0.15">
      <c r="A292755" t="s">
        <v>291619</v>
      </c>
      <c r="B292755">
        <v>1</v>
      </c>
    </row>
    <row r="292756" spans="1:2" x14ac:dyDescent="0.15">
      <c r="A292756" t="s">
        <v>291620</v>
      </c>
      <c r="B292756">
        <v>1</v>
      </c>
    </row>
    <row r="292757" spans="1:2" x14ac:dyDescent="0.15">
      <c r="A292757" t="s">
        <v>291621</v>
      </c>
      <c r="B292757">
        <v>1</v>
      </c>
    </row>
    <row r="292758" spans="1:2" x14ac:dyDescent="0.15">
      <c r="A292758" t="s">
        <v>291622</v>
      </c>
      <c r="B292758">
        <v>1</v>
      </c>
    </row>
    <row r="292759" spans="1:2" x14ac:dyDescent="0.15">
      <c r="A292759" t="s">
        <v>291624</v>
      </c>
      <c r="B292759">
        <v>1</v>
      </c>
    </row>
    <row r="292760" spans="1:2" x14ac:dyDescent="0.15">
      <c r="A292760" t="s">
        <v>291625</v>
      </c>
      <c r="B292760">
        <v>1</v>
      </c>
    </row>
    <row r="292761" spans="1:2" x14ac:dyDescent="0.15">
      <c r="A292761" t="s">
        <v>291626</v>
      </c>
      <c r="B292761">
        <v>1</v>
      </c>
    </row>
    <row r="292762" spans="1:2" x14ac:dyDescent="0.15">
      <c r="A292762" t="s">
        <v>291627</v>
      </c>
      <c r="B292762">
        <v>1</v>
      </c>
    </row>
    <row r="292763" spans="1:2" x14ac:dyDescent="0.15">
      <c r="A292763" t="s">
        <v>291629</v>
      </c>
      <c r="B292763">
        <v>1</v>
      </c>
    </row>
    <row r="292764" spans="1:2" x14ac:dyDescent="0.15">
      <c r="A292764" t="s">
        <v>291631</v>
      </c>
      <c r="B292764">
        <v>1</v>
      </c>
    </row>
    <row r="292765" spans="1:2" x14ac:dyDescent="0.15">
      <c r="A292765" t="s">
        <v>291632</v>
      </c>
      <c r="B292765">
        <v>1</v>
      </c>
    </row>
    <row r="292766" spans="1:2" x14ac:dyDescent="0.15">
      <c r="A292766" t="s">
        <v>291633</v>
      </c>
      <c r="B292766">
        <v>1</v>
      </c>
    </row>
    <row r="292767" spans="1:2" x14ac:dyDescent="0.15">
      <c r="A292767" t="s">
        <v>291634</v>
      </c>
      <c r="B292767">
        <v>1</v>
      </c>
    </row>
    <row r="292768" spans="1:2" x14ac:dyDescent="0.15">
      <c r="A292768" t="s">
        <v>291635</v>
      </c>
      <c r="B292768">
        <v>1</v>
      </c>
    </row>
    <row r="292769" spans="1:2" x14ac:dyDescent="0.15">
      <c r="A292769" t="s">
        <v>291636</v>
      </c>
      <c r="B292769">
        <v>1</v>
      </c>
    </row>
    <row r="292770" spans="1:2" x14ac:dyDescent="0.15">
      <c r="A292770" t="s">
        <v>291637</v>
      </c>
      <c r="B292770">
        <v>1</v>
      </c>
    </row>
    <row r="292771" spans="1:2" x14ac:dyDescent="0.15">
      <c r="A292771" t="s">
        <v>291638</v>
      </c>
      <c r="B292771">
        <v>1</v>
      </c>
    </row>
    <row r="292772" spans="1:2" x14ac:dyDescent="0.15">
      <c r="A292772" t="s">
        <v>291639</v>
      </c>
      <c r="B292772">
        <v>1</v>
      </c>
    </row>
    <row r="292773" spans="1:2" x14ac:dyDescent="0.15">
      <c r="A292773" t="s">
        <v>291640</v>
      </c>
      <c r="B292773">
        <v>1</v>
      </c>
    </row>
    <row r="292774" spans="1:2" x14ac:dyDescent="0.15">
      <c r="A292774" t="s">
        <v>291641</v>
      </c>
      <c r="B292774">
        <v>1</v>
      </c>
    </row>
    <row r="292775" spans="1:2" x14ac:dyDescent="0.15">
      <c r="A292775" t="s">
        <v>291642</v>
      </c>
      <c r="B292775">
        <v>1</v>
      </c>
    </row>
    <row r="292776" spans="1:2" x14ac:dyDescent="0.15">
      <c r="A292776" t="s">
        <v>291643</v>
      </c>
      <c r="B292776">
        <v>1</v>
      </c>
    </row>
    <row r="292777" spans="1:2" x14ac:dyDescent="0.15">
      <c r="A292777" t="s">
        <v>291644</v>
      </c>
      <c r="B292777">
        <v>1</v>
      </c>
    </row>
    <row r="292778" spans="1:2" x14ac:dyDescent="0.15">
      <c r="A292778" t="s">
        <v>291646</v>
      </c>
      <c r="B292778">
        <v>1</v>
      </c>
    </row>
    <row r="292779" spans="1:2" x14ac:dyDescent="0.15">
      <c r="A292779" t="s">
        <v>291647</v>
      </c>
      <c r="B292779">
        <v>1</v>
      </c>
    </row>
    <row r="292780" spans="1:2" x14ac:dyDescent="0.15">
      <c r="A292780" t="s">
        <v>291648</v>
      </c>
      <c r="B292780">
        <v>1</v>
      </c>
    </row>
    <row r="292781" spans="1:2" x14ac:dyDescent="0.15">
      <c r="A292781" t="s">
        <v>291650</v>
      </c>
      <c r="B292781">
        <v>1</v>
      </c>
    </row>
    <row r="292782" spans="1:2" x14ac:dyDescent="0.15">
      <c r="A292782" t="s">
        <v>291651</v>
      </c>
      <c r="B292782">
        <v>1</v>
      </c>
    </row>
    <row r="292783" spans="1:2" x14ac:dyDescent="0.15">
      <c r="A292783" t="s">
        <v>291652</v>
      </c>
      <c r="B292783">
        <v>1</v>
      </c>
    </row>
    <row r="292784" spans="1:2" x14ac:dyDescent="0.15">
      <c r="A292784" t="s">
        <v>291653</v>
      </c>
      <c r="B292784">
        <v>1</v>
      </c>
    </row>
    <row r="292785" spans="1:2" x14ac:dyDescent="0.15">
      <c r="A292785" t="s">
        <v>291654</v>
      </c>
      <c r="B292785">
        <v>1</v>
      </c>
    </row>
    <row r="292786" spans="1:2" x14ac:dyDescent="0.15">
      <c r="A292786" t="s">
        <v>291655</v>
      </c>
      <c r="B292786">
        <v>1</v>
      </c>
    </row>
    <row r="292787" spans="1:2" x14ac:dyDescent="0.15">
      <c r="A292787" t="s">
        <v>291656</v>
      </c>
      <c r="B292787">
        <v>1</v>
      </c>
    </row>
    <row r="292788" spans="1:2" x14ac:dyDescent="0.15">
      <c r="A292788" t="s">
        <v>291657</v>
      </c>
      <c r="B292788">
        <v>1</v>
      </c>
    </row>
    <row r="292789" spans="1:2" x14ac:dyDescent="0.15">
      <c r="A292789" t="s">
        <v>291659</v>
      </c>
      <c r="B292789">
        <v>1</v>
      </c>
    </row>
    <row r="292790" spans="1:2" x14ac:dyDescent="0.15">
      <c r="A292790" t="s">
        <v>291660</v>
      </c>
      <c r="B292790">
        <v>1</v>
      </c>
    </row>
    <row r="292791" spans="1:2" x14ac:dyDescent="0.15">
      <c r="A292791" t="s">
        <v>291661</v>
      </c>
      <c r="B292791">
        <v>1</v>
      </c>
    </row>
    <row r="292792" spans="1:2" x14ac:dyDescent="0.15">
      <c r="A292792" t="s">
        <v>291662</v>
      </c>
      <c r="B292792">
        <v>1</v>
      </c>
    </row>
    <row r="292793" spans="1:2" x14ac:dyDescent="0.15">
      <c r="A292793" t="s">
        <v>291666</v>
      </c>
      <c r="B292793">
        <v>1</v>
      </c>
    </row>
    <row r="292794" spans="1:2" x14ac:dyDescent="0.15">
      <c r="A292794" t="s">
        <v>291667</v>
      </c>
      <c r="B292794">
        <v>1</v>
      </c>
    </row>
    <row r="292795" spans="1:2" x14ac:dyDescent="0.15">
      <c r="A292795" t="s">
        <v>291668</v>
      </c>
      <c r="B292795">
        <v>1</v>
      </c>
    </row>
    <row r="292796" spans="1:2" x14ac:dyDescent="0.15">
      <c r="A292796" t="s">
        <v>291669</v>
      </c>
      <c r="B292796">
        <v>1</v>
      </c>
    </row>
    <row r="292797" spans="1:2" x14ac:dyDescent="0.15">
      <c r="A292797" t="s">
        <v>291670</v>
      </c>
      <c r="B292797">
        <v>1</v>
      </c>
    </row>
    <row r="292798" spans="1:2" x14ac:dyDescent="0.15">
      <c r="A292798" t="s">
        <v>291671</v>
      </c>
      <c r="B292798">
        <v>1</v>
      </c>
    </row>
    <row r="292799" spans="1:2" x14ac:dyDescent="0.15">
      <c r="A292799" t="s">
        <v>291672</v>
      </c>
      <c r="B292799">
        <v>1</v>
      </c>
    </row>
    <row r="292800" spans="1:2" x14ac:dyDescent="0.15">
      <c r="A292800" t="s">
        <v>291673</v>
      </c>
      <c r="B292800">
        <v>1</v>
      </c>
    </row>
    <row r="292801" spans="1:2" x14ac:dyDescent="0.15">
      <c r="A292801" t="s">
        <v>291674</v>
      </c>
      <c r="B292801">
        <v>1</v>
      </c>
    </row>
    <row r="292802" spans="1:2" x14ac:dyDescent="0.15">
      <c r="A292802" t="s">
        <v>291675</v>
      </c>
      <c r="B292802">
        <v>1</v>
      </c>
    </row>
    <row r="292803" spans="1:2" x14ac:dyDescent="0.15">
      <c r="A292803" t="s">
        <v>291676</v>
      </c>
      <c r="B292803">
        <v>1</v>
      </c>
    </row>
    <row r="292804" spans="1:2" x14ac:dyDescent="0.15">
      <c r="A292804" t="s">
        <v>291677</v>
      </c>
      <c r="B292804">
        <v>1</v>
      </c>
    </row>
    <row r="292805" spans="1:2" x14ac:dyDescent="0.15">
      <c r="A292805" t="s">
        <v>291678</v>
      </c>
      <c r="B292805">
        <v>1</v>
      </c>
    </row>
    <row r="292806" spans="1:2" x14ac:dyDescent="0.15">
      <c r="A292806" t="s">
        <v>291679</v>
      </c>
      <c r="B292806">
        <v>1</v>
      </c>
    </row>
    <row r="292807" spans="1:2" x14ac:dyDescent="0.15">
      <c r="A292807" t="s">
        <v>291681</v>
      </c>
      <c r="B292807">
        <v>1</v>
      </c>
    </row>
    <row r="292808" spans="1:2" x14ac:dyDescent="0.15">
      <c r="A292808" t="s">
        <v>291683</v>
      </c>
      <c r="B292808">
        <v>1</v>
      </c>
    </row>
    <row r="292809" spans="1:2" x14ac:dyDescent="0.15">
      <c r="A292809" t="s">
        <v>291684</v>
      </c>
      <c r="B292809">
        <v>1</v>
      </c>
    </row>
    <row r="292810" spans="1:2" x14ac:dyDescent="0.15">
      <c r="A292810" t="s">
        <v>291685</v>
      </c>
      <c r="B292810">
        <v>1</v>
      </c>
    </row>
    <row r="292811" spans="1:2" x14ac:dyDescent="0.15">
      <c r="A292811" t="s">
        <v>291686</v>
      </c>
      <c r="B292811">
        <v>1</v>
      </c>
    </row>
    <row r="292812" spans="1:2" x14ac:dyDescent="0.15">
      <c r="A292812" t="s">
        <v>291688</v>
      </c>
      <c r="B292812">
        <v>1</v>
      </c>
    </row>
    <row r="292813" spans="1:2" x14ac:dyDescent="0.15">
      <c r="A292813" t="s">
        <v>291689</v>
      </c>
      <c r="B292813">
        <v>1</v>
      </c>
    </row>
    <row r="292814" spans="1:2" x14ac:dyDescent="0.15">
      <c r="A292814" t="s">
        <v>291692</v>
      </c>
      <c r="B292814">
        <v>1</v>
      </c>
    </row>
    <row r="292815" spans="1:2" x14ac:dyDescent="0.15">
      <c r="A292815" t="s">
        <v>291693</v>
      </c>
      <c r="B292815">
        <v>1</v>
      </c>
    </row>
    <row r="292816" spans="1:2" x14ac:dyDescent="0.15">
      <c r="A292816" t="s">
        <v>291696</v>
      </c>
      <c r="B292816">
        <v>1</v>
      </c>
    </row>
    <row r="292817" spans="1:2" x14ac:dyDescent="0.15">
      <c r="A292817" t="s">
        <v>291697</v>
      </c>
      <c r="B292817">
        <v>1</v>
      </c>
    </row>
    <row r="292818" spans="1:2" x14ac:dyDescent="0.15">
      <c r="A292818" t="s">
        <v>291698</v>
      </c>
      <c r="B292818">
        <v>1</v>
      </c>
    </row>
    <row r="292819" spans="1:2" x14ac:dyDescent="0.15">
      <c r="A292819" t="s">
        <v>291700</v>
      </c>
      <c r="B292819">
        <v>1</v>
      </c>
    </row>
    <row r="292820" spans="1:2" x14ac:dyDescent="0.15">
      <c r="A292820" t="s">
        <v>291701</v>
      </c>
      <c r="B292820">
        <v>1</v>
      </c>
    </row>
    <row r="292821" spans="1:2" x14ac:dyDescent="0.15">
      <c r="A292821" t="s">
        <v>291702</v>
      </c>
      <c r="B292821">
        <v>1</v>
      </c>
    </row>
    <row r="292822" spans="1:2" x14ac:dyDescent="0.15">
      <c r="A292822" t="s">
        <v>291703</v>
      </c>
      <c r="B292822">
        <v>1</v>
      </c>
    </row>
    <row r="292823" spans="1:2" x14ac:dyDescent="0.15">
      <c r="A292823" t="s">
        <v>291704</v>
      </c>
      <c r="B292823">
        <v>1</v>
      </c>
    </row>
    <row r="292824" spans="1:2" x14ac:dyDescent="0.15">
      <c r="A292824" t="s">
        <v>291705</v>
      </c>
      <c r="B292824">
        <v>1</v>
      </c>
    </row>
    <row r="292825" spans="1:2" x14ac:dyDescent="0.15">
      <c r="A292825" t="s">
        <v>291706</v>
      </c>
      <c r="B292825">
        <v>1</v>
      </c>
    </row>
    <row r="292826" spans="1:2" x14ac:dyDescent="0.15">
      <c r="A292826" t="s">
        <v>291707</v>
      </c>
      <c r="B292826">
        <v>1</v>
      </c>
    </row>
    <row r="292827" spans="1:2" x14ac:dyDescent="0.15">
      <c r="A292827" t="s">
        <v>291709</v>
      </c>
      <c r="B292827">
        <v>1</v>
      </c>
    </row>
    <row r="292828" spans="1:2" x14ac:dyDescent="0.15">
      <c r="A292828" t="s">
        <v>291710</v>
      </c>
      <c r="B292828">
        <v>1</v>
      </c>
    </row>
    <row r="292829" spans="1:2" x14ac:dyDescent="0.15">
      <c r="A292829" t="s">
        <v>291711</v>
      </c>
      <c r="B292829">
        <v>1</v>
      </c>
    </row>
    <row r="292830" spans="1:2" x14ac:dyDescent="0.15">
      <c r="A292830" t="s">
        <v>291712</v>
      </c>
      <c r="B292830">
        <v>1</v>
      </c>
    </row>
    <row r="292831" spans="1:2" x14ac:dyDescent="0.15">
      <c r="A292831" t="s">
        <v>291713</v>
      </c>
      <c r="B292831">
        <v>1</v>
      </c>
    </row>
    <row r="292832" spans="1:2" x14ac:dyDescent="0.15">
      <c r="A292832" t="s">
        <v>291715</v>
      </c>
      <c r="B292832">
        <v>1</v>
      </c>
    </row>
    <row r="292833" spans="1:2" x14ac:dyDescent="0.15">
      <c r="A292833" t="s">
        <v>291716</v>
      </c>
      <c r="B292833">
        <v>1</v>
      </c>
    </row>
    <row r="292834" spans="1:2" x14ac:dyDescent="0.15">
      <c r="A292834" t="s">
        <v>291717</v>
      </c>
      <c r="B292834">
        <v>1</v>
      </c>
    </row>
    <row r="292835" spans="1:2" x14ac:dyDescent="0.15">
      <c r="A292835" t="s">
        <v>291719</v>
      </c>
      <c r="B292835">
        <v>1</v>
      </c>
    </row>
    <row r="292836" spans="1:2" x14ac:dyDescent="0.15">
      <c r="A292836" t="s">
        <v>291720</v>
      </c>
      <c r="B292836">
        <v>1</v>
      </c>
    </row>
    <row r="292837" spans="1:2" x14ac:dyDescent="0.15">
      <c r="A292837" t="s">
        <v>291722</v>
      </c>
      <c r="B292837">
        <v>1</v>
      </c>
    </row>
    <row r="292838" spans="1:2" x14ac:dyDescent="0.15">
      <c r="A292838" t="s">
        <v>291723</v>
      </c>
      <c r="B292838">
        <v>1</v>
      </c>
    </row>
    <row r="292839" spans="1:2" x14ac:dyDescent="0.15">
      <c r="A292839" t="s">
        <v>291725</v>
      </c>
      <c r="B292839">
        <v>1</v>
      </c>
    </row>
    <row r="292840" spans="1:2" x14ac:dyDescent="0.15">
      <c r="A292840" t="s">
        <v>291727</v>
      </c>
      <c r="B292840">
        <v>1</v>
      </c>
    </row>
    <row r="292841" spans="1:2" x14ac:dyDescent="0.15">
      <c r="A292841" t="s">
        <v>291731</v>
      </c>
      <c r="B292841">
        <v>1</v>
      </c>
    </row>
    <row r="292842" spans="1:2" x14ac:dyDescent="0.15">
      <c r="A292842" t="s">
        <v>291732</v>
      </c>
      <c r="B292842">
        <v>1</v>
      </c>
    </row>
    <row r="292843" spans="1:2" x14ac:dyDescent="0.15">
      <c r="A292843" t="s">
        <v>291733</v>
      </c>
      <c r="B292843">
        <v>1</v>
      </c>
    </row>
    <row r="292844" spans="1:2" x14ac:dyDescent="0.15">
      <c r="A292844" t="s">
        <v>291734</v>
      </c>
      <c r="B292844">
        <v>1</v>
      </c>
    </row>
    <row r="292845" spans="1:2" x14ac:dyDescent="0.15">
      <c r="A292845" t="s">
        <v>291736</v>
      </c>
      <c r="B292845">
        <v>1</v>
      </c>
    </row>
    <row r="292846" spans="1:2" x14ac:dyDescent="0.15">
      <c r="A292846" t="s">
        <v>291737</v>
      </c>
      <c r="B292846">
        <v>1</v>
      </c>
    </row>
    <row r="292847" spans="1:2" x14ac:dyDescent="0.15">
      <c r="A292847" t="s">
        <v>291738</v>
      </c>
      <c r="B292847">
        <v>1</v>
      </c>
    </row>
    <row r="292848" spans="1:2" x14ac:dyDescent="0.15">
      <c r="A292848" t="s">
        <v>291739</v>
      </c>
      <c r="B292848">
        <v>1</v>
      </c>
    </row>
    <row r="292849" spans="1:2" x14ac:dyDescent="0.15">
      <c r="A292849" t="s">
        <v>291743</v>
      </c>
      <c r="B292849">
        <v>1</v>
      </c>
    </row>
    <row r="292850" spans="1:2" x14ac:dyDescent="0.15">
      <c r="A292850" t="s">
        <v>291746</v>
      </c>
      <c r="B292850">
        <v>1</v>
      </c>
    </row>
    <row r="292851" spans="1:2" x14ac:dyDescent="0.15">
      <c r="A292851" t="s">
        <v>291748</v>
      </c>
      <c r="B292851">
        <v>1</v>
      </c>
    </row>
    <row r="292852" spans="1:2" x14ac:dyDescent="0.15">
      <c r="A292852" t="s">
        <v>291749</v>
      </c>
      <c r="B292852">
        <v>1</v>
      </c>
    </row>
    <row r="292853" spans="1:2" x14ac:dyDescent="0.15">
      <c r="A292853" t="s">
        <v>291751</v>
      </c>
      <c r="B292853">
        <v>1</v>
      </c>
    </row>
    <row r="292854" spans="1:2" x14ac:dyDescent="0.15">
      <c r="A292854" t="s">
        <v>291752</v>
      </c>
      <c r="B292854">
        <v>1</v>
      </c>
    </row>
    <row r="292855" spans="1:2" x14ac:dyDescent="0.15">
      <c r="A292855" t="s">
        <v>291754</v>
      </c>
      <c r="B292855">
        <v>1</v>
      </c>
    </row>
    <row r="292856" spans="1:2" x14ac:dyDescent="0.15">
      <c r="A292856" t="s">
        <v>291755</v>
      </c>
      <c r="B292856">
        <v>1</v>
      </c>
    </row>
    <row r="292857" spans="1:2" x14ac:dyDescent="0.15">
      <c r="A292857" t="s">
        <v>291756</v>
      </c>
      <c r="B292857">
        <v>1</v>
      </c>
    </row>
    <row r="292858" spans="1:2" x14ac:dyDescent="0.15">
      <c r="A292858" t="s">
        <v>291757</v>
      </c>
      <c r="B292858">
        <v>1</v>
      </c>
    </row>
    <row r="292859" spans="1:2" x14ac:dyDescent="0.15">
      <c r="A292859" t="s">
        <v>291759</v>
      </c>
      <c r="B292859">
        <v>1</v>
      </c>
    </row>
    <row r="292860" spans="1:2" x14ac:dyDescent="0.15">
      <c r="A292860" t="s">
        <v>291761</v>
      </c>
      <c r="B292860">
        <v>1</v>
      </c>
    </row>
    <row r="292861" spans="1:2" x14ac:dyDescent="0.15">
      <c r="A292861" t="s">
        <v>291762</v>
      </c>
      <c r="B292861">
        <v>1</v>
      </c>
    </row>
    <row r="292862" spans="1:2" x14ac:dyDescent="0.15">
      <c r="A292862" t="s">
        <v>291763</v>
      </c>
      <c r="B292862">
        <v>1</v>
      </c>
    </row>
    <row r="292863" spans="1:2" x14ac:dyDescent="0.15">
      <c r="A292863" t="s">
        <v>291764</v>
      </c>
      <c r="B292863">
        <v>1</v>
      </c>
    </row>
    <row r="292864" spans="1:2" x14ac:dyDescent="0.15">
      <c r="A292864" t="s">
        <v>291765</v>
      </c>
      <c r="B292864">
        <v>1</v>
      </c>
    </row>
    <row r="292865" spans="1:2" x14ac:dyDescent="0.15">
      <c r="A292865" t="s">
        <v>291766</v>
      </c>
      <c r="B292865">
        <v>1</v>
      </c>
    </row>
    <row r="292866" spans="1:2" x14ac:dyDescent="0.15">
      <c r="A292866" t="s">
        <v>291767</v>
      </c>
      <c r="B292866">
        <v>1</v>
      </c>
    </row>
    <row r="292867" spans="1:2" x14ac:dyDescent="0.15">
      <c r="A292867" t="s">
        <v>291768</v>
      </c>
      <c r="B292867">
        <v>1</v>
      </c>
    </row>
    <row r="292868" spans="1:2" x14ac:dyDescent="0.15">
      <c r="A292868" t="s">
        <v>291769</v>
      </c>
      <c r="B292868">
        <v>1</v>
      </c>
    </row>
    <row r="292869" spans="1:2" x14ac:dyDescent="0.15">
      <c r="A292869" t="s">
        <v>291770</v>
      </c>
      <c r="B292869">
        <v>1</v>
      </c>
    </row>
    <row r="292870" spans="1:2" x14ac:dyDescent="0.15">
      <c r="A292870" t="s">
        <v>291771</v>
      </c>
      <c r="B292870">
        <v>1</v>
      </c>
    </row>
    <row r="292871" spans="1:2" x14ac:dyDescent="0.15">
      <c r="A292871" t="s">
        <v>291772</v>
      </c>
      <c r="B292871">
        <v>1</v>
      </c>
    </row>
    <row r="292872" spans="1:2" x14ac:dyDescent="0.15">
      <c r="A292872" t="s">
        <v>291773</v>
      </c>
      <c r="B292872">
        <v>1</v>
      </c>
    </row>
    <row r="292873" spans="1:2" x14ac:dyDescent="0.15">
      <c r="A292873" t="s">
        <v>291774</v>
      </c>
      <c r="B292873">
        <v>1</v>
      </c>
    </row>
    <row r="292874" spans="1:2" x14ac:dyDescent="0.15">
      <c r="A292874" t="s">
        <v>291775</v>
      </c>
      <c r="B292874">
        <v>1</v>
      </c>
    </row>
    <row r="292875" spans="1:2" x14ac:dyDescent="0.15">
      <c r="A292875" t="s">
        <v>291777</v>
      </c>
      <c r="B292875">
        <v>1</v>
      </c>
    </row>
    <row r="292876" spans="1:2" x14ac:dyDescent="0.15">
      <c r="A292876" t="s">
        <v>291778</v>
      </c>
      <c r="B292876">
        <v>1</v>
      </c>
    </row>
    <row r="292877" spans="1:2" x14ac:dyDescent="0.15">
      <c r="A292877" t="s">
        <v>291780</v>
      </c>
      <c r="B292877">
        <v>1</v>
      </c>
    </row>
    <row r="292878" spans="1:2" x14ac:dyDescent="0.15">
      <c r="A292878" t="s">
        <v>291781</v>
      </c>
      <c r="B292878">
        <v>1</v>
      </c>
    </row>
    <row r="292879" spans="1:2" x14ac:dyDescent="0.15">
      <c r="A292879" t="s">
        <v>291785</v>
      </c>
      <c r="B292879">
        <v>1</v>
      </c>
    </row>
    <row r="292880" spans="1:2" x14ac:dyDescent="0.15">
      <c r="A292880" t="s">
        <v>291786</v>
      </c>
      <c r="B292880">
        <v>1</v>
      </c>
    </row>
    <row r="292881" spans="1:2" x14ac:dyDescent="0.15">
      <c r="A292881" t="s">
        <v>291787</v>
      </c>
      <c r="B292881">
        <v>1</v>
      </c>
    </row>
    <row r="292882" spans="1:2" x14ac:dyDescent="0.15">
      <c r="A292882" t="s">
        <v>291788</v>
      </c>
      <c r="B292882">
        <v>1</v>
      </c>
    </row>
    <row r="292883" spans="1:2" x14ac:dyDescent="0.15">
      <c r="A292883" t="s">
        <v>291790</v>
      </c>
      <c r="B292883">
        <v>1</v>
      </c>
    </row>
    <row r="292884" spans="1:2" x14ac:dyDescent="0.15">
      <c r="A292884" t="s">
        <v>291791</v>
      </c>
      <c r="B292884">
        <v>1</v>
      </c>
    </row>
    <row r="292885" spans="1:2" x14ac:dyDescent="0.15">
      <c r="A292885" t="s">
        <v>291793</v>
      </c>
      <c r="B292885">
        <v>1</v>
      </c>
    </row>
    <row r="292886" spans="1:2" x14ac:dyDescent="0.15">
      <c r="A292886" t="s">
        <v>291794</v>
      </c>
      <c r="B292886">
        <v>1</v>
      </c>
    </row>
    <row r="292887" spans="1:2" x14ac:dyDescent="0.15">
      <c r="A292887" t="s">
        <v>291797</v>
      </c>
      <c r="B292887">
        <v>1</v>
      </c>
    </row>
    <row r="292888" spans="1:2" x14ac:dyDescent="0.15">
      <c r="A292888" t="s">
        <v>291798</v>
      </c>
      <c r="B292888">
        <v>1</v>
      </c>
    </row>
    <row r="292889" spans="1:2" x14ac:dyDescent="0.15">
      <c r="A292889" t="s">
        <v>291800</v>
      </c>
      <c r="B292889">
        <v>1</v>
      </c>
    </row>
    <row r="292890" spans="1:2" x14ac:dyDescent="0.15">
      <c r="A292890" t="s">
        <v>291801</v>
      </c>
      <c r="B292890">
        <v>1</v>
      </c>
    </row>
    <row r="292891" spans="1:2" x14ac:dyDescent="0.15">
      <c r="A292891" t="s">
        <v>291803</v>
      </c>
      <c r="B292891">
        <v>1</v>
      </c>
    </row>
    <row r="292892" spans="1:2" x14ac:dyDescent="0.15">
      <c r="A292892" t="s">
        <v>291808</v>
      </c>
      <c r="B292892">
        <v>1</v>
      </c>
    </row>
    <row r="292893" spans="1:2" x14ac:dyDescent="0.15">
      <c r="A292893" t="s">
        <v>291809</v>
      </c>
      <c r="B292893">
        <v>1</v>
      </c>
    </row>
    <row r="292894" spans="1:2" x14ac:dyDescent="0.15">
      <c r="A292894" t="s">
        <v>291811</v>
      </c>
      <c r="B292894">
        <v>1</v>
      </c>
    </row>
    <row r="292895" spans="1:2" x14ac:dyDescent="0.15">
      <c r="A292895" t="s">
        <v>291812</v>
      </c>
      <c r="B292895">
        <v>1</v>
      </c>
    </row>
    <row r="292896" spans="1:2" x14ac:dyDescent="0.15">
      <c r="A292896" t="s">
        <v>291813</v>
      </c>
      <c r="B292896">
        <v>1</v>
      </c>
    </row>
    <row r="292897" spans="1:2" x14ac:dyDescent="0.15">
      <c r="A292897" t="s">
        <v>291815</v>
      </c>
      <c r="B292897">
        <v>1</v>
      </c>
    </row>
    <row r="292898" spans="1:2" x14ac:dyDescent="0.15">
      <c r="A292898" t="s">
        <v>291816</v>
      </c>
      <c r="B292898">
        <v>1</v>
      </c>
    </row>
    <row r="292899" spans="1:2" x14ac:dyDescent="0.15">
      <c r="A292899" t="s">
        <v>291817</v>
      </c>
      <c r="B292899">
        <v>1</v>
      </c>
    </row>
    <row r="292900" spans="1:2" x14ac:dyDescent="0.15">
      <c r="A292900" t="s">
        <v>291818</v>
      </c>
      <c r="B292900">
        <v>1</v>
      </c>
    </row>
    <row r="292901" spans="1:2" x14ac:dyDescent="0.15">
      <c r="A292901" t="s">
        <v>291819</v>
      </c>
      <c r="B292901">
        <v>1</v>
      </c>
    </row>
    <row r="292902" spans="1:2" x14ac:dyDescent="0.15">
      <c r="A292902" t="s">
        <v>291823</v>
      </c>
      <c r="B292902">
        <v>1</v>
      </c>
    </row>
    <row r="292903" spans="1:2" x14ac:dyDescent="0.15">
      <c r="A292903" t="s">
        <v>291824</v>
      </c>
      <c r="B292903">
        <v>1</v>
      </c>
    </row>
    <row r="292904" spans="1:2" x14ac:dyDescent="0.15">
      <c r="A292904" t="s">
        <v>291825</v>
      </c>
      <c r="B292904">
        <v>1</v>
      </c>
    </row>
    <row r="292905" spans="1:2" x14ac:dyDescent="0.15">
      <c r="A292905" t="s">
        <v>291826</v>
      </c>
      <c r="B292905">
        <v>1</v>
      </c>
    </row>
    <row r="292906" spans="1:2" x14ac:dyDescent="0.15">
      <c r="A292906" t="s">
        <v>291827</v>
      </c>
      <c r="B292906">
        <v>1</v>
      </c>
    </row>
    <row r="292907" spans="1:2" x14ac:dyDescent="0.15">
      <c r="A292907" t="s">
        <v>291828</v>
      </c>
      <c r="B292907">
        <v>1</v>
      </c>
    </row>
    <row r="292908" spans="1:2" x14ac:dyDescent="0.15">
      <c r="A292908" t="s">
        <v>291830</v>
      </c>
      <c r="B292908">
        <v>1</v>
      </c>
    </row>
    <row r="292909" spans="1:2" x14ac:dyDescent="0.15">
      <c r="A292909" t="s">
        <v>291831</v>
      </c>
      <c r="B292909">
        <v>1</v>
      </c>
    </row>
    <row r="292910" spans="1:2" x14ac:dyDescent="0.15">
      <c r="A292910" t="s">
        <v>291832</v>
      </c>
      <c r="B292910">
        <v>1</v>
      </c>
    </row>
    <row r="292911" spans="1:2" x14ac:dyDescent="0.15">
      <c r="A292911" t="s">
        <v>291833</v>
      </c>
      <c r="B292911">
        <v>1</v>
      </c>
    </row>
    <row r="292912" spans="1:2" x14ac:dyDescent="0.15">
      <c r="A292912" t="s">
        <v>291834</v>
      </c>
      <c r="B292912">
        <v>1</v>
      </c>
    </row>
    <row r="292913" spans="1:2" x14ac:dyDescent="0.15">
      <c r="A292913" t="s">
        <v>291836</v>
      </c>
      <c r="B292913">
        <v>1</v>
      </c>
    </row>
    <row r="292914" spans="1:2" x14ac:dyDescent="0.15">
      <c r="A292914" t="s">
        <v>291837</v>
      </c>
      <c r="B292914">
        <v>1</v>
      </c>
    </row>
    <row r="292915" spans="1:2" x14ac:dyDescent="0.15">
      <c r="A292915" t="s">
        <v>291838</v>
      </c>
      <c r="B292915">
        <v>1</v>
      </c>
    </row>
    <row r="292916" spans="1:2" x14ac:dyDescent="0.15">
      <c r="A292916" t="s">
        <v>291839</v>
      </c>
      <c r="B292916">
        <v>1</v>
      </c>
    </row>
    <row r="292917" spans="1:2" x14ac:dyDescent="0.15">
      <c r="A292917" t="s">
        <v>291840</v>
      </c>
      <c r="B292917">
        <v>1</v>
      </c>
    </row>
    <row r="292918" spans="1:2" x14ac:dyDescent="0.15">
      <c r="A292918" t="s">
        <v>291841</v>
      </c>
      <c r="B292918">
        <v>1</v>
      </c>
    </row>
    <row r="292919" spans="1:2" x14ac:dyDescent="0.15">
      <c r="A292919" t="s">
        <v>291842</v>
      </c>
      <c r="B292919">
        <v>1</v>
      </c>
    </row>
    <row r="292920" spans="1:2" x14ac:dyDescent="0.15">
      <c r="A292920" t="s">
        <v>291843</v>
      </c>
      <c r="B292920">
        <v>1</v>
      </c>
    </row>
    <row r="292921" spans="1:2" x14ac:dyDescent="0.15">
      <c r="A292921" t="s">
        <v>291844</v>
      </c>
      <c r="B292921">
        <v>1</v>
      </c>
    </row>
    <row r="292922" spans="1:2" x14ac:dyDescent="0.15">
      <c r="A292922" t="s">
        <v>291845</v>
      </c>
      <c r="B292922">
        <v>1</v>
      </c>
    </row>
    <row r="292923" spans="1:2" x14ac:dyDescent="0.15">
      <c r="A292923" t="s">
        <v>291846</v>
      </c>
      <c r="B292923">
        <v>1</v>
      </c>
    </row>
    <row r="292924" spans="1:2" x14ac:dyDescent="0.15">
      <c r="A292924" t="s">
        <v>291847</v>
      </c>
      <c r="B292924">
        <v>1</v>
      </c>
    </row>
    <row r="292925" spans="1:2" x14ac:dyDescent="0.15">
      <c r="A292925" t="s">
        <v>291848</v>
      </c>
      <c r="B292925">
        <v>1</v>
      </c>
    </row>
    <row r="292926" spans="1:2" x14ac:dyDescent="0.15">
      <c r="A292926" t="s">
        <v>291849</v>
      </c>
      <c r="B292926">
        <v>1</v>
      </c>
    </row>
    <row r="292927" spans="1:2" x14ac:dyDescent="0.15">
      <c r="A292927" t="s">
        <v>291850</v>
      </c>
      <c r="B292927">
        <v>1</v>
      </c>
    </row>
    <row r="292928" spans="1:2" x14ac:dyDescent="0.15">
      <c r="A292928" t="s">
        <v>291851</v>
      </c>
      <c r="B292928">
        <v>1</v>
      </c>
    </row>
    <row r="292929" spans="1:2" x14ac:dyDescent="0.15">
      <c r="A292929" t="s">
        <v>291852</v>
      </c>
      <c r="B292929">
        <v>1</v>
      </c>
    </row>
    <row r="292930" spans="1:2" x14ac:dyDescent="0.15">
      <c r="A292930" t="s">
        <v>291853</v>
      </c>
      <c r="B292930">
        <v>1</v>
      </c>
    </row>
    <row r="292931" spans="1:2" x14ac:dyDescent="0.15">
      <c r="A292931" t="s">
        <v>291854</v>
      </c>
      <c r="B292931">
        <v>1</v>
      </c>
    </row>
    <row r="292932" spans="1:2" x14ac:dyDescent="0.15">
      <c r="A292932" t="s">
        <v>291855</v>
      </c>
      <c r="B292932">
        <v>1</v>
      </c>
    </row>
    <row r="292933" spans="1:2" x14ac:dyDescent="0.15">
      <c r="A292933" t="s">
        <v>291856</v>
      </c>
      <c r="B292933">
        <v>1</v>
      </c>
    </row>
    <row r="292934" spans="1:2" x14ac:dyDescent="0.15">
      <c r="A292934" t="s">
        <v>291858</v>
      </c>
      <c r="B292934">
        <v>1</v>
      </c>
    </row>
    <row r="292935" spans="1:2" x14ac:dyDescent="0.15">
      <c r="A292935" t="s">
        <v>291859</v>
      </c>
      <c r="B292935">
        <v>1</v>
      </c>
    </row>
    <row r="292936" spans="1:2" x14ac:dyDescent="0.15">
      <c r="A292936" t="s">
        <v>291860</v>
      </c>
      <c r="B292936">
        <v>1</v>
      </c>
    </row>
    <row r="292937" spans="1:2" x14ac:dyDescent="0.15">
      <c r="A292937" t="s">
        <v>291861</v>
      </c>
      <c r="B292937">
        <v>1</v>
      </c>
    </row>
    <row r="292938" spans="1:2" x14ac:dyDescent="0.15">
      <c r="A292938" t="s">
        <v>291862</v>
      </c>
      <c r="B292938">
        <v>1</v>
      </c>
    </row>
    <row r="292939" spans="1:2" x14ac:dyDescent="0.15">
      <c r="A292939" t="s">
        <v>291863</v>
      </c>
      <c r="B292939">
        <v>1</v>
      </c>
    </row>
    <row r="292940" spans="1:2" x14ac:dyDescent="0.15">
      <c r="A292940" t="s">
        <v>291864</v>
      </c>
      <c r="B292940">
        <v>1</v>
      </c>
    </row>
    <row r="292941" spans="1:2" x14ac:dyDescent="0.15">
      <c r="A292941" t="s">
        <v>291867</v>
      </c>
      <c r="B292941">
        <v>1</v>
      </c>
    </row>
    <row r="292942" spans="1:2" x14ac:dyDescent="0.15">
      <c r="A292942" t="s">
        <v>291868</v>
      </c>
      <c r="B292942">
        <v>1</v>
      </c>
    </row>
    <row r="292943" spans="1:2" x14ac:dyDescent="0.15">
      <c r="A292943" t="s">
        <v>291870</v>
      </c>
      <c r="B292943">
        <v>1</v>
      </c>
    </row>
    <row r="292944" spans="1:2" x14ac:dyDescent="0.15">
      <c r="A292944" t="s">
        <v>291871</v>
      </c>
      <c r="B292944">
        <v>1</v>
      </c>
    </row>
    <row r="292945" spans="1:2" x14ac:dyDescent="0.15">
      <c r="A292945" t="s">
        <v>291873</v>
      </c>
      <c r="B292945">
        <v>1</v>
      </c>
    </row>
    <row r="292946" spans="1:2" x14ac:dyDescent="0.15">
      <c r="A292946" t="s">
        <v>291874</v>
      </c>
      <c r="B292946">
        <v>1</v>
      </c>
    </row>
    <row r="292947" spans="1:2" x14ac:dyDescent="0.15">
      <c r="A292947" t="s">
        <v>291875</v>
      </c>
      <c r="B292947">
        <v>1</v>
      </c>
    </row>
    <row r="292948" spans="1:2" x14ac:dyDescent="0.15">
      <c r="A292948" t="s">
        <v>291876</v>
      </c>
      <c r="B292948">
        <v>1</v>
      </c>
    </row>
    <row r="292949" spans="1:2" x14ac:dyDescent="0.15">
      <c r="A292949" t="s">
        <v>291877</v>
      </c>
      <c r="B292949">
        <v>1</v>
      </c>
    </row>
    <row r="292950" spans="1:2" x14ac:dyDescent="0.15">
      <c r="A292950" t="s">
        <v>291878</v>
      </c>
      <c r="B292950">
        <v>1</v>
      </c>
    </row>
    <row r="292951" spans="1:2" x14ac:dyDescent="0.15">
      <c r="A292951" t="s">
        <v>291879</v>
      </c>
      <c r="B292951">
        <v>1</v>
      </c>
    </row>
    <row r="292952" spans="1:2" x14ac:dyDescent="0.15">
      <c r="A292952" t="s">
        <v>291880</v>
      </c>
      <c r="B292952">
        <v>1</v>
      </c>
    </row>
    <row r="292953" spans="1:2" x14ac:dyDescent="0.15">
      <c r="A292953" t="s">
        <v>291882</v>
      </c>
      <c r="B292953">
        <v>1</v>
      </c>
    </row>
    <row r="292954" spans="1:2" x14ac:dyDescent="0.15">
      <c r="A292954" t="s">
        <v>291883</v>
      </c>
      <c r="B292954">
        <v>1</v>
      </c>
    </row>
    <row r="292955" spans="1:2" x14ac:dyDescent="0.15">
      <c r="A292955" t="s">
        <v>291884</v>
      </c>
      <c r="B292955">
        <v>1</v>
      </c>
    </row>
    <row r="292956" spans="1:2" x14ac:dyDescent="0.15">
      <c r="A292956" t="s">
        <v>291885</v>
      </c>
      <c r="B292956">
        <v>1</v>
      </c>
    </row>
    <row r="292957" spans="1:2" x14ac:dyDescent="0.15">
      <c r="A292957" t="s">
        <v>291886</v>
      </c>
      <c r="B292957">
        <v>1</v>
      </c>
    </row>
    <row r="292958" spans="1:2" x14ac:dyDescent="0.15">
      <c r="A292958" t="s">
        <v>291888</v>
      </c>
      <c r="B292958">
        <v>1</v>
      </c>
    </row>
    <row r="292959" spans="1:2" x14ac:dyDescent="0.15">
      <c r="A292959" t="s">
        <v>291889</v>
      </c>
      <c r="B292959">
        <v>1</v>
      </c>
    </row>
    <row r="292960" spans="1:2" x14ac:dyDescent="0.15">
      <c r="A292960" t="s">
        <v>291890</v>
      </c>
      <c r="B292960">
        <v>1</v>
      </c>
    </row>
    <row r="292961" spans="1:2" x14ac:dyDescent="0.15">
      <c r="A292961" t="s">
        <v>291891</v>
      </c>
      <c r="B292961">
        <v>1</v>
      </c>
    </row>
    <row r="292962" spans="1:2" x14ac:dyDescent="0.15">
      <c r="A292962" t="s">
        <v>291892</v>
      </c>
      <c r="B292962">
        <v>1</v>
      </c>
    </row>
    <row r="292963" spans="1:2" x14ac:dyDescent="0.15">
      <c r="A292963" t="s">
        <v>291893</v>
      </c>
      <c r="B292963">
        <v>1</v>
      </c>
    </row>
    <row r="292964" spans="1:2" x14ac:dyDescent="0.15">
      <c r="A292964" t="s">
        <v>291894</v>
      </c>
      <c r="B292964">
        <v>1</v>
      </c>
    </row>
    <row r="292965" spans="1:2" x14ac:dyDescent="0.15">
      <c r="A292965" t="s">
        <v>291895</v>
      </c>
      <c r="B292965">
        <v>1</v>
      </c>
    </row>
    <row r="292966" spans="1:2" x14ac:dyDescent="0.15">
      <c r="A292966" t="s">
        <v>291896</v>
      </c>
      <c r="B292966">
        <v>1</v>
      </c>
    </row>
    <row r="292967" spans="1:2" x14ac:dyDescent="0.15">
      <c r="A292967" t="s">
        <v>291898</v>
      </c>
      <c r="B292967">
        <v>1</v>
      </c>
    </row>
    <row r="292968" spans="1:2" x14ac:dyDescent="0.15">
      <c r="A292968" t="s">
        <v>291899</v>
      </c>
      <c r="B292968">
        <v>1</v>
      </c>
    </row>
    <row r="292969" spans="1:2" x14ac:dyDescent="0.15">
      <c r="A292969" t="s">
        <v>291901</v>
      </c>
      <c r="B292969">
        <v>1</v>
      </c>
    </row>
    <row r="292970" spans="1:2" x14ac:dyDescent="0.15">
      <c r="A292970" t="s">
        <v>291903</v>
      </c>
      <c r="B292970">
        <v>1</v>
      </c>
    </row>
    <row r="292971" spans="1:2" x14ac:dyDescent="0.15">
      <c r="A292971" t="s">
        <v>291904</v>
      </c>
      <c r="B292971">
        <v>1</v>
      </c>
    </row>
    <row r="292972" spans="1:2" x14ac:dyDescent="0.15">
      <c r="A292972" t="s">
        <v>291905</v>
      </c>
      <c r="B292972">
        <v>1</v>
      </c>
    </row>
    <row r="292973" spans="1:2" x14ac:dyDescent="0.15">
      <c r="A292973" t="s">
        <v>291906</v>
      </c>
      <c r="B292973">
        <v>1</v>
      </c>
    </row>
    <row r="292974" spans="1:2" x14ac:dyDescent="0.15">
      <c r="A292974" t="s">
        <v>291908</v>
      </c>
      <c r="B292974">
        <v>1</v>
      </c>
    </row>
    <row r="292975" spans="1:2" x14ac:dyDescent="0.15">
      <c r="A292975" t="s">
        <v>291909</v>
      </c>
      <c r="B292975">
        <v>1</v>
      </c>
    </row>
    <row r="292976" spans="1:2" x14ac:dyDescent="0.15">
      <c r="A292976" t="s">
        <v>291910</v>
      </c>
      <c r="B292976">
        <v>1</v>
      </c>
    </row>
    <row r="292977" spans="1:2" x14ac:dyDescent="0.15">
      <c r="A292977" t="s">
        <v>291911</v>
      </c>
      <c r="B292977">
        <v>1</v>
      </c>
    </row>
    <row r="292978" spans="1:2" x14ac:dyDescent="0.15">
      <c r="A292978" t="s">
        <v>291912</v>
      </c>
      <c r="B292978">
        <v>1</v>
      </c>
    </row>
    <row r="292979" spans="1:2" x14ac:dyDescent="0.15">
      <c r="A292979" t="s">
        <v>291913</v>
      </c>
      <c r="B292979">
        <v>1</v>
      </c>
    </row>
    <row r="292980" spans="1:2" x14ac:dyDescent="0.15">
      <c r="A292980" t="s">
        <v>291914</v>
      </c>
      <c r="B292980">
        <v>1</v>
      </c>
    </row>
    <row r="292981" spans="1:2" x14ac:dyDescent="0.15">
      <c r="A292981" t="s">
        <v>291916</v>
      </c>
      <c r="B292981">
        <v>1</v>
      </c>
    </row>
    <row r="292982" spans="1:2" x14ac:dyDescent="0.15">
      <c r="A292982" t="s">
        <v>291917</v>
      </c>
      <c r="B292982">
        <v>1</v>
      </c>
    </row>
    <row r="292983" spans="1:2" x14ac:dyDescent="0.15">
      <c r="A292983" t="s">
        <v>291918</v>
      </c>
      <c r="B292983">
        <v>1</v>
      </c>
    </row>
    <row r="292984" spans="1:2" x14ac:dyDescent="0.15">
      <c r="A292984" t="s">
        <v>291920</v>
      </c>
      <c r="B292984">
        <v>1</v>
      </c>
    </row>
    <row r="292985" spans="1:2" x14ac:dyDescent="0.15">
      <c r="A292985" t="s">
        <v>291923</v>
      </c>
      <c r="B292985">
        <v>1</v>
      </c>
    </row>
    <row r="292986" spans="1:2" x14ac:dyDescent="0.15">
      <c r="A292986" t="s">
        <v>291924</v>
      </c>
      <c r="B292986">
        <v>1</v>
      </c>
    </row>
    <row r="292987" spans="1:2" x14ac:dyDescent="0.15">
      <c r="A292987" t="s">
        <v>291925</v>
      </c>
      <c r="B292987">
        <v>1</v>
      </c>
    </row>
    <row r="292988" spans="1:2" x14ac:dyDescent="0.15">
      <c r="A292988" t="s">
        <v>291926</v>
      </c>
      <c r="B292988">
        <v>1</v>
      </c>
    </row>
    <row r="292989" spans="1:2" x14ac:dyDescent="0.15">
      <c r="A292989" t="s">
        <v>291927</v>
      </c>
      <c r="B292989">
        <v>1</v>
      </c>
    </row>
    <row r="292990" spans="1:2" x14ac:dyDescent="0.15">
      <c r="A292990" t="s">
        <v>291928</v>
      </c>
      <c r="B292990">
        <v>1</v>
      </c>
    </row>
    <row r="292991" spans="1:2" x14ac:dyDescent="0.15">
      <c r="A292991" t="s">
        <v>291929</v>
      </c>
      <c r="B292991">
        <v>1</v>
      </c>
    </row>
    <row r="292992" spans="1:2" x14ac:dyDescent="0.15">
      <c r="A292992" t="s">
        <v>291930</v>
      </c>
      <c r="B292992">
        <v>1</v>
      </c>
    </row>
    <row r="292993" spans="1:2" x14ac:dyDescent="0.15">
      <c r="A292993" t="s">
        <v>291931</v>
      </c>
      <c r="B292993">
        <v>1</v>
      </c>
    </row>
    <row r="292994" spans="1:2" x14ac:dyDescent="0.15">
      <c r="A292994" t="s">
        <v>291932</v>
      </c>
      <c r="B292994">
        <v>1</v>
      </c>
    </row>
    <row r="292995" spans="1:2" x14ac:dyDescent="0.15">
      <c r="A292995" t="s">
        <v>291934</v>
      </c>
      <c r="B292995">
        <v>1</v>
      </c>
    </row>
    <row r="292996" spans="1:2" x14ac:dyDescent="0.15">
      <c r="A292996" t="s">
        <v>291935</v>
      </c>
      <c r="B292996">
        <v>1</v>
      </c>
    </row>
    <row r="292997" spans="1:2" x14ac:dyDescent="0.15">
      <c r="A292997" t="s">
        <v>291936</v>
      </c>
      <c r="B292997">
        <v>1</v>
      </c>
    </row>
    <row r="292998" spans="1:2" x14ac:dyDescent="0.15">
      <c r="A292998" t="s">
        <v>291939</v>
      </c>
      <c r="B292998">
        <v>1</v>
      </c>
    </row>
    <row r="292999" spans="1:2" x14ac:dyDescent="0.15">
      <c r="A292999" t="s">
        <v>291941</v>
      </c>
      <c r="B292999">
        <v>1</v>
      </c>
    </row>
    <row r="293000" spans="1:2" x14ac:dyDescent="0.15">
      <c r="A293000" t="s">
        <v>291942</v>
      </c>
      <c r="B293000">
        <v>1</v>
      </c>
    </row>
    <row r="293001" spans="1:2" x14ac:dyDescent="0.15">
      <c r="A293001" t="s">
        <v>291944</v>
      </c>
      <c r="B293001">
        <v>1</v>
      </c>
    </row>
    <row r="293002" spans="1:2" x14ac:dyDescent="0.15">
      <c r="A293002" t="s">
        <v>291945</v>
      </c>
      <c r="B293002">
        <v>1</v>
      </c>
    </row>
    <row r="293003" spans="1:2" x14ac:dyDescent="0.15">
      <c r="A293003" t="s">
        <v>291946</v>
      </c>
      <c r="B293003">
        <v>1</v>
      </c>
    </row>
    <row r="293004" spans="1:2" x14ac:dyDescent="0.15">
      <c r="A293004" t="s">
        <v>291947</v>
      </c>
      <c r="B293004">
        <v>1</v>
      </c>
    </row>
    <row r="293005" spans="1:2" x14ac:dyDescent="0.15">
      <c r="A293005" t="s">
        <v>291948</v>
      </c>
      <c r="B293005">
        <v>1</v>
      </c>
    </row>
    <row r="293006" spans="1:2" x14ac:dyDescent="0.15">
      <c r="A293006" t="s">
        <v>291949</v>
      </c>
      <c r="B293006">
        <v>1</v>
      </c>
    </row>
    <row r="293007" spans="1:2" x14ac:dyDescent="0.15">
      <c r="A293007" t="s">
        <v>291950</v>
      </c>
      <c r="B293007">
        <v>1</v>
      </c>
    </row>
    <row r="293008" spans="1:2" x14ac:dyDescent="0.15">
      <c r="A293008" t="s">
        <v>291952</v>
      </c>
      <c r="B293008">
        <v>1</v>
      </c>
    </row>
    <row r="293009" spans="1:2" x14ac:dyDescent="0.15">
      <c r="A293009" t="s">
        <v>291953</v>
      </c>
      <c r="B293009">
        <v>1</v>
      </c>
    </row>
    <row r="293010" spans="1:2" x14ac:dyDescent="0.15">
      <c r="A293010" t="s">
        <v>291954</v>
      </c>
      <c r="B293010">
        <v>1</v>
      </c>
    </row>
    <row r="293011" spans="1:2" x14ac:dyDescent="0.15">
      <c r="A293011" t="s">
        <v>291955</v>
      </c>
      <c r="B293011">
        <v>1</v>
      </c>
    </row>
    <row r="293012" spans="1:2" x14ac:dyDescent="0.15">
      <c r="A293012" t="s">
        <v>291956</v>
      </c>
      <c r="B293012">
        <v>1</v>
      </c>
    </row>
    <row r="293013" spans="1:2" x14ac:dyDescent="0.15">
      <c r="A293013" t="s">
        <v>291957</v>
      </c>
      <c r="B293013">
        <v>1</v>
      </c>
    </row>
    <row r="293014" spans="1:2" x14ac:dyDescent="0.15">
      <c r="A293014" t="s">
        <v>291958</v>
      </c>
      <c r="B293014">
        <v>1</v>
      </c>
    </row>
    <row r="293015" spans="1:2" x14ac:dyDescent="0.15">
      <c r="A293015" t="s">
        <v>291959</v>
      </c>
      <c r="B293015">
        <v>1</v>
      </c>
    </row>
    <row r="293016" spans="1:2" x14ac:dyDescent="0.15">
      <c r="A293016" t="s">
        <v>291960</v>
      </c>
      <c r="B293016">
        <v>1</v>
      </c>
    </row>
    <row r="293017" spans="1:2" x14ac:dyDescent="0.15">
      <c r="A293017" t="s">
        <v>291961</v>
      </c>
      <c r="B293017">
        <v>1</v>
      </c>
    </row>
    <row r="293018" spans="1:2" x14ac:dyDescent="0.15">
      <c r="A293018" t="s">
        <v>291965</v>
      </c>
      <c r="B293018">
        <v>1</v>
      </c>
    </row>
    <row r="293019" spans="1:2" x14ac:dyDescent="0.15">
      <c r="A293019" t="s">
        <v>291967</v>
      </c>
      <c r="B293019">
        <v>1</v>
      </c>
    </row>
    <row r="293020" spans="1:2" x14ac:dyDescent="0.15">
      <c r="A293020" t="s">
        <v>291968</v>
      </c>
      <c r="B293020">
        <v>1</v>
      </c>
    </row>
    <row r="293021" spans="1:2" x14ac:dyDescent="0.15">
      <c r="A293021" t="s">
        <v>291971</v>
      </c>
      <c r="B293021">
        <v>1</v>
      </c>
    </row>
    <row r="293022" spans="1:2" x14ac:dyDescent="0.15">
      <c r="A293022" t="s">
        <v>291972</v>
      </c>
      <c r="B293022">
        <v>1</v>
      </c>
    </row>
    <row r="293023" spans="1:2" x14ac:dyDescent="0.15">
      <c r="A293023" t="s">
        <v>291973</v>
      </c>
      <c r="B293023">
        <v>1</v>
      </c>
    </row>
    <row r="293024" spans="1:2" x14ac:dyDescent="0.15">
      <c r="A293024" t="s">
        <v>291974</v>
      </c>
      <c r="B293024">
        <v>1</v>
      </c>
    </row>
    <row r="293025" spans="1:2" x14ac:dyDescent="0.15">
      <c r="A293025" t="s">
        <v>291975</v>
      </c>
      <c r="B293025">
        <v>1</v>
      </c>
    </row>
    <row r="293026" spans="1:2" x14ac:dyDescent="0.15">
      <c r="A293026" t="s">
        <v>291976</v>
      </c>
      <c r="B293026">
        <v>1</v>
      </c>
    </row>
    <row r="293027" spans="1:2" x14ac:dyDescent="0.15">
      <c r="A293027" t="s">
        <v>291977</v>
      </c>
      <c r="B293027">
        <v>1</v>
      </c>
    </row>
    <row r="293028" spans="1:2" x14ac:dyDescent="0.15">
      <c r="A293028" t="s">
        <v>291978</v>
      </c>
      <c r="B293028">
        <v>1</v>
      </c>
    </row>
    <row r="293029" spans="1:2" x14ac:dyDescent="0.15">
      <c r="A293029" t="s">
        <v>291979</v>
      </c>
      <c r="B293029">
        <v>1</v>
      </c>
    </row>
    <row r="293030" spans="1:2" x14ac:dyDescent="0.15">
      <c r="A293030" t="s">
        <v>291982</v>
      </c>
      <c r="B293030">
        <v>1</v>
      </c>
    </row>
    <row r="293031" spans="1:2" x14ac:dyDescent="0.15">
      <c r="A293031" t="s">
        <v>291983</v>
      </c>
      <c r="B293031">
        <v>1</v>
      </c>
    </row>
    <row r="293032" spans="1:2" x14ac:dyDescent="0.15">
      <c r="A293032" t="s">
        <v>291984</v>
      </c>
      <c r="B293032">
        <v>1</v>
      </c>
    </row>
    <row r="293033" spans="1:2" x14ac:dyDescent="0.15">
      <c r="A293033" t="s">
        <v>291985</v>
      </c>
      <c r="B293033">
        <v>1</v>
      </c>
    </row>
    <row r="293034" spans="1:2" x14ac:dyDescent="0.15">
      <c r="A293034" t="s">
        <v>291986</v>
      </c>
      <c r="B293034">
        <v>1</v>
      </c>
    </row>
    <row r="293035" spans="1:2" x14ac:dyDescent="0.15">
      <c r="A293035" t="s">
        <v>291987</v>
      </c>
      <c r="B293035">
        <v>1</v>
      </c>
    </row>
    <row r="293036" spans="1:2" x14ac:dyDescent="0.15">
      <c r="A293036" t="s">
        <v>291988</v>
      </c>
      <c r="B293036">
        <v>1</v>
      </c>
    </row>
    <row r="293037" spans="1:2" x14ac:dyDescent="0.15">
      <c r="A293037" t="s">
        <v>291990</v>
      </c>
      <c r="B293037">
        <v>1</v>
      </c>
    </row>
    <row r="293038" spans="1:2" x14ac:dyDescent="0.15">
      <c r="A293038" t="s">
        <v>291991</v>
      </c>
      <c r="B293038">
        <v>1</v>
      </c>
    </row>
    <row r="293039" spans="1:2" x14ac:dyDescent="0.15">
      <c r="A293039" t="s">
        <v>291992</v>
      </c>
      <c r="B293039">
        <v>1</v>
      </c>
    </row>
    <row r="293040" spans="1:2" x14ac:dyDescent="0.15">
      <c r="A293040" t="s">
        <v>291993</v>
      </c>
      <c r="B293040">
        <v>1</v>
      </c>
    </row>
    <row r="293041" spans="1:2" x14ac:dyDescent="0.15">
      <c r="A293041" t="s">
        <v>291994</v>
      </c>
      <c r="B293041">
        <v>1</v>
      </c>
    </row>
    <row r="293042" spans="1:2" x14ac:dyDescent="0.15">
      <c r="A293042" t="s">
        <v>291995</v>
      </c>
      <c r="B293042">
        <v>1</v>
      </c>
    </row>
    <row r="293043" spans="1:2" x14ac:dyDescent="0.15">
      <c r="A293043" t="s">
        <v>291996</v>
      </c>
      <c r="B293043">
        <v>1</v>
      </c>
    </row>
    <row r="293044" spans="1:2" x14ac:dyDescent="0.15">
      <c r="A293044" t="s">
        <v>291997</v>
      </c>
      <c r="B293044">
        <v>1</v>
      </c>
    </row>
    <row r="293045" spans="1:2" x14ac:dyDescent="0.15">
      <c r="A293045" t="s">
        <v>291998</v>
      </c>
      <c r="B293045">
        <v>1</v>
      </c>
    </row>
    <row r="293046" spans="1:2" x14ac:dyDescent="0.15">
      <c r="A293046" t="s">
        <v>291999</v>
      </c>
      <c r="B293046">
        <v>1</v>
      </c>
    </row>
    <row r="293047" spans="1:2" x14ac:dyDescent="0.15">
      <c r="A293047" t="s">
        <v>292000</v>
      </c>
      <c r="B293047">
        <v>1</v>
      </c>
    </row>
    <row r="293048" spans="1:2" x14ac:dyDescent="0.15">
      <c r="A293048" t="s">
        <v>292001</v>
      </c>
      <c r="B293048">
        <v>1</v>
      </c>
    </row>
    <row r="293049" spans="1:2" x14ac:dyDescent="0.15">
      <c r="A293049" t="s">
        <v>292003</v>
      </c>
      <c r="B293049">
        <v>1</v>
      </c>
    </row>
    <row r="293050" spans="1:2" x14ac:dyDescent="0.15">
      <c r="A293050" t="s">
        <v>292004</v>
      </c>
      <c r="B293050">
        <v>1</v>
      </c>
    </row>
    <row r="293051" spans="1:2" x14ac:dyDescent="0.15">
      <c r="A293051" t="s">
        <v>292005</v>
      </c>
      <c r="B293051">
        <v>1</v>
      </c>
    </row>
    <row r="293052" spans="1:2" x14ac:dyDescent="0.15">
      <c r="A293052" t="s">
        <v>292006</v>
      </c>
      <c r="B293052">
        <v>1</v>
      </c>
    </row>
    <row r="293053" spans="1:2" x14ac:dyDescent="0.15">
      <c r="A293053" t="s">
        <v>292007</v>
      </c>
      <c r="B293053">
        <v>1</v>
      </c>
    </row>
    <row r="293054" spans="1:2" x14ac:dyDescent="0.15">
      <c r="A293054" t="s">
        <v>292010</v>
      </c>
      <c r="B293054">
        <v>1</v>
      </c>
    </row>
    <row r="293055" spans="1:2" x14ac:dyDescent="0.15">
      <c r="A293055" t="s">
        <v>292012</v>
      </c>
      <c r="B293055">
        <v>1</v>
      </c>
    </row>
    <row r="293056" spans="1:2" x14ac:dyDescent="0.15">
      <c r="A293056" t="s">
        <v>292013</v>
      </c>
      <c r="B293056">
        <v>1</v>
      </c>
    </row>
    <row r="293057" spans="1:2" x14ac:dyDescent="0.15">
      <c r="A293057" t="s">
        <v>292015</v>
      </c>
      <c r="B293057">
        <v>1</v>
      </c>
    </row>
    <row r="293058" spans="1:2" x14ac:dyDescent="0.15">
      <c r="A293058" t="s">
        <v>292016</v>
      </c>
      <c r="B293058">
        <v>1</v>
      </c>
    </row>
    <row r="293059" spans="1:2" x14ac:dyDescent="0.15">
      <c r="A293059" t="s">
        <v>292017</v>
      </c>
      <c r="B293059">
        <v>1</v>
      </c>
    </row>
    <row r="293060" spans="1:2" x14ac:dyDescent="0.15">
      <c r="A293060" t="s">
        <v>292018</v>
      </c>
      <c r="B293060">
        <v>1</v>
      </c>
    </row>
    <row r="293061" spans="1:2" x14ac:dyDescent="0.15">
      <c r="A293061" t="s">
        <v>292019</v>
      </c>
      <c r="B293061">
        <v>1</v>
      </c>
    </row>
    <row r="293062" spans="1:2" x14ac:dyDescent="0.15">
      <c r="A293062" t="s">
        <v>292021</v>
      </c>
      <c r="B293062">
        <v>1</v>
      </c>
    </row>
    <row r="293063" spans="1:2" x14ac:dyDescent="0.15">
      <c r="A293063" t="s">
        <v>292022</v>
      </c>
      <c r="B293063">
        <v>1</v>
      </c>
    </row>
    <row r="293064" spans="1:2" x14ac:dyDescent="0.15">
      <c r="A293064" t="s">
        <v>292024</v>
      </c>
      <c r="B293064">
        <v>1</v>
      </c>
    </row>
    <row r="293065" spans="1:2" x14ac:dyDescent="0.15">
      <c r="A293065" t="s">
        <v>292025</v>
      </c>
      <c r="B293065">
        <v>1</v>
      </c>
    </row>
    <row r="293066" spans="1:2" x14ac:dyDescent="0.15">
      <c r="A293066" t="s">
        <v>292026</v>
      </c>
      <c r="B293066">
        <v>1</v>
      </c>
    </row>
    <row r="293067" spans="1:2" x14ac:dyDescent="0.15">
      <c r="A293067" t="s">
        <v>292028</v>
      </c>
      <c r="B293067">
        <v>1</v>
      </c>
    </row>
    <row r="293068" spans="1:2" x14ac:dyDescent="0.15">
      <c r="A293068" t="s">
        <v>292031</v>
      </c>
      <c r="B293068">
        <v>1</v>
      </c>
    </row>
    <row r="293069" spans="1:2" x14ac:dyDescent="0.15">
      <c r="A293069" t="s">
        <v>292032</v>
      </c>
      <c r="B293069">
        <v>1</v>
      </c>
    </row>
    <row r="293070" spans="1:2" x14ac:dyDescent="0.15">
      <c r="A293070" t="s">
        <v>292033</v>
      </c>
      <c r="B293070">
        <v>1</v>
      </c>
    </row>
    <row r="293071" spans="1:2" x14ac:dyDescent="0.15">
      <c r="A293071" t="s">
        <v>292034</v>
      </c>
      <c r="B293071">
        <v>1</v>
      </c>
    </row>
    <row r="293072" spans="1:2" x14ac:dyDescent="0.15">
      <c r="A293072" t="s">
        <v>292035</v>
      </c>
      <c r="B293072">
        <v>1</v>
      </c>
    </row>
    <row r="293073" spans="1:2" x14ac:dyDescent="0.15">
      <c r="A293073" t="s">
        <v>292036</v>
      </c>
      <c r="B293073">
        <v>1</v>
      </c>
    </row>
    <row r="293074" spans="1:2" x14ac:dyDescent="0.15">
      <c r="A293074" t="s">
        <v>292037</v>
      </c>
      <c r="B293074">
        <v>1</v>
      </c>
    </row>
    <row r="293075" spans="1:2" x14ac:dyDescent="0.15">
      <c r="A293075" t="s">
        <v>292038</v>
      </c>
      <c r="B293075">
        <v>1</v>
      </c>
    </row>
    <row r="293076" spans="1:2" x14ac:dyDescent="0.15">
      <c r="A293076" t="s">
        <v>292039</v>
      </c>
      <c r="B293076">
        <v>1</v>
      </c>
    </row>
    <row r="293077" spans="1:2" x14ac:dyDescent="0.15">
      <c r="A293077" t="s">
        <v>292040</v>
      </c>
      <c r="B293077">
        <v>1</v>
      </c>
    </row>
    <row r="293078" spans="1:2" x14ac:dyDescent="0.15">
      <c r="A293078" t="s">
        <v>292041</v>
      </c>
      <c r="B293078">
        <v>1</v>
      </c>
    </row>
    <row r="293079" spans="1:2" x14ac:dyDescent="0.15">
      <c r="A293079" t="s">
        <v>292042</v>
      </c>
      <c r="B293079">
        <v>1</v>
      </c>
    </row>
    <row r="293080" spans="1:2" x14ac:dyDescent="0.15">
      <c r="A293080" t="s">
        <v>292043</v>
      </c>
      <c r="B293080">
        <v>1</v>
      </c>
    </row>
    <row r="293081" spans="1:2" x14ac:dyDescent="0.15">
      <c r="A293081" t="s">
        <v>292045</v>
      </c>
      <c r="B293081">
        <v>1</v>
      </c>
    </row>
    <row r="293082" spans="1:2" x14ac:dyDescent="0.15">
      <c r="A293082" t="s">
        <v>292049</v>
      </c>
      <c r="B293082">
        <v>1</v>
      </c>
    </row>
    <row r="293083" spans="1:2" x14ac:dyDescent="0.15">
      <c r="A293083" t="s">
        <v>292051</v>
      </c>
      <c r="B293083">
        <v>1</v>
      </c>
    </row>
    <row r="293084" spans="1:2" x14ac:dyDescent="0.15">
      <c r="A293084" t="s">
        <v>292053</v>
      </c>
      <c r="B293084">
        <v>1</v>
      </c>
    </row>
    <row r="293085" spans="1:2" x14ac:dyDescent="0.15">
      <c r="A293085" t="s">
        <v>292054</v>
      </c>
      <c r="B293085">
        <v>1</v>
      </c>
    </row>
    <row r="293086" spans="1:2" x14ac:dyDescent="0.15">
      <c r="A293086" t="s">
        <v>292057</v>
      </c>
      <c r="B293086">
        <v>1</v>
      </c>
    </row>
    <row r="293087" spans="1:2" x14ac:dyDescent="0.15">
      <c r="A293087" t="s">
        <v>292060</v>
      </c>
      <c r="B293087">
        <v>1</v>
      </c>
    </row>
    <row r="293088" spans="1:2" x14ac:dyDescent="0.15">
      <c r="A293088" t="s">
        <v>292061</v>
      </c>
      <c r="B293088">
        <v>1</v>
      </c>
    </row>
    <row r="293089" spans="1:2" x14ac:dyDescent="0.15">
      <c r="A293089" t="s">
        <v>292062</v>
      </c>
      <c r="B293089">
        <v>1</v>
      </c>
    </row>
    <row r="293090" spans="1:2" x14ac:dyDescent="0.15">
      <c r="A293090" t="s">
        <v>292063</v>
      </c>
      <c r="B293090">
        <v>1</v>
      </c>
    </row>
    <row r="293091" spans="1:2" x14ac:dyDescent="0.15">
      <c r="A293091" t="s">
        <v>292064</v>
      </c>
      <c r="B293091">
        <v>1</v>
      </c>
    </row>
    <row r="293092" spans="1:2" x14ac:dyDescent="0.15">
      <c r="A293092" t="s">
        <v>292065</v>
      </c>
      <c r="B293092">
        <v>1</v>
      </c>
    </row>
    <row r="293093" spans="1:2" x14ac:dyDescent="0.15">
      <c r="A293093" t="s">
        <v>292066</v>
      </c>
      <c r="B293093">
        <v>1</v>
      </c>
    </row>
    <row r="293094" spans="1:2" x14ac:dyDescent="0.15">
      <c r="A293094" t="s">
        <v>292067</v>
      </c>
      <c r="B293094">
        <v>1</v>
      </c>
    </row>
    <row r="293095" spans="1:2" x14ac:dyDescent="0.15">
      <c r="A293095" t="s">
        <v>292068</v>
      </c>
      <c r="B293095">
        <v>1</v>
      </c>
    </row>
    <row r="293096" spans="1:2" x14ac:dyDescent="0.15">
      <c r="A293096" t="s">
        <v>292069</v>
      </c>
      <c r="B293096">
        <v>1</v>
      </c>
    </row>
    <row r="293097" spans="1:2" x14ac:dyDescent="0.15">
      <c r="A293097" t="s">
        <v>292070</v>
      </c>
      <c r="B293097">
        <v>1</v>
      </c>
    </row>
    <row r="293098" spans="1:2" x14ac:dyDescent="0.15">
      <c r="A293098" t="s">
        <v>292071</v>
      </c>
      <c r="B293098">
        <v>1</v>
      </c>
    </row>
    <row r="293099" spans="1:2" x14ac:dyDescent="0.15">
      <c r="A293099" t="s">
        <v>292072</v>
      </c>
      <c r="B293099">
        <v>1</v>
      </c>
    </row>
    <row r="293100" spans="1:2" x14ac:dyDescent="0.15">
      <c r="A293100" t="s">
        <v>292073</v>
      </c>
      <c r="B293100">
        <v>1</v>
      </c>
    </row>
    <row r="293101" spans="1:2" x14ac:dyDescent="0.15">
      <c r="A293101" t="s">
        <v>292075</v>
      </c>
      <c r="B293101">
        <v>1</v>
      </c>
    </row>
    <row r="293102" spans="1:2" x14ac:dyDescent="0.15">
      <c r="A293102" t="s">
        <v>292077</v>
      </c>
      <c r="B293102">
        <v>1</v>
      </c>
    </row>
    <row r="293103" spans="1:2" x14ac:dyDescent="0.15">
      <c r="A293103" t="s">
        <v>292078</v>
      </c>
      <c r="B293103">
        <v>1</v>
      </c>
    </row>
    <row r="293104" spans="1:2" x14ac:dyDescent="0.15">
      <c r="A293104" t="s">
        <v>292079</v>
      </c>
      <c r="B293104">
        <v>1</v>
      </c>
    </row>
    <row r="293105" spans="1:2" x14ac:dyDescent="0.15">
      <c r="A293105" t="s">
        <v>292083</v>
      </c>
      <c r="B293105">
        <v>1</v>
      </c>
    </row>
    <row r="293106" spans="1:2" x14ac:dyDescent="0.15">
      <c r="A293106" t="s">
        <v>292084</v>
      </c>
      <c r="B293106">
        <v>1</v>
      </c>
    </row>
    <row r="293107" spans="1:2" x14ac:dyDescent="0.15">
      <c r="A293107" t="s">
        <v>292085</v>
      </c>
      <c r="B293107">
        <v>1</v>
      </c>
    </row>
    <row r="293108" spans="1:2" x14ac:dyDescent="0.15">
      <c r="A293108" t="s">
        <v>292086</v>
      </c>
      <c r="B293108">
        <v>1</v>
      </c>
    </row>
    <row r="293109" spans="1:2" x14ac:dyDescent="0.15">
      <c r="A293109" t="s">
        <v>292087</v>
      </c>
      <c r="B293109">
        <v>1</v>
      </c>
    </row>
    <row r="293110" spans="1:2" x14ac:dyDescent="0.15">
      <c r="A293110" t="s">
        <v>292089</v>
      </c>
      <c r="B293110">
        <v>1</v>
      </c>
    </row>
    <row r="293111" spans="1:2" x14ac:dyDescent="0.15">
      <c r="A293111" t="s">
        <v>292090</v>
      </c>
      <c r="B293111">
        <v>1</v>
      </c>
    </row>
    <row r="293112" spans="1:2" x14ac:dyDescent="0.15">
      <c r="A293112" t="s">
        <v>292091</v>
      </c>
      <c r="B293112">
        <v>1</v>
      </c>
    </row>
    <row r="293113" spans="1:2" x14ac:dyDescent="0.15">
      <c r="A293113" t="s">
        <v>292093</v>
      </c>
      <c r="B293113">
        <v>1</v>
      </c>
    </row>
    <row r="293114" spans="1:2" x14ac:dyDescent="0.15">
      <c r="A293114" t="s">
        <v>292094</v>
      </c>
      <c r="B293114">
        <v>1</v>
      </c>
    </row>
    <row r="293115" spans="1:2" x14ac:dyDescent="0.15">
      <c r="A293115" t="s">
        <v>292095</v>
      </c>
      <c r="B293115">
        <v>1</v>
      </c>
    </row>
    <row r="293116" spans="1:2" x14ac:dyDescent="0.15">
      <c r="A293116" t="s">
        <v>292097</v>
      </c>
      <c r="B293116">
        <v>1</v>
      </c>
    </row>
    <row r="293117" spans="1:2" x14ac:dyDescent="0.15">
      <c r="A293117" t="s">
        <v>292098</v>
      </c>
      <c r="B293117">
        <v>1</v>
      </c>
    </row>
    <row r="293118" spans="1:2" x14ac:dyDescent="0.15">
      <c r="A293118" t="s">
        <v>292099</v>
      </c>
      <c r="B293118">
        <v>1</v>
      </c>
    </row>
    <row r="293119" spans="1:2" x14ac:dyDescent="0.15">
      <c r="A293119" t="s">
        <v>292101</v>
      </c>
      <c r="B293119">
        <v>1</v>
      </c>
    </row>
    <row r="293120" spans="1:2" x14ac:dyDescent="0.15">
      <c r="A293120" t="s">
        <v>292102</v>
      </c>
      <c r="B293120">
        <v>1</v>
      </c>
    </row>
    <row r="293121" spans="1:2" x14ac:dyDescent="0.15">
      <c r="A293121" t="s">
        <v>292103</v>
      </c>
      <c r="B293121">
        <v>1</v>
      </c>
    </row>
    <row r="293122" spans="1:2" x14ac:dyDescent="0.15">
      <c r="A293122" t="s">
        <v>292104</v>
      </c>
      <c r="B293122">
        <v>1</v>
      </c>
    </row>
    <row r="293123" spans="1:2" x14ac:dyDescent="0.15">
      <c r="A293123" t="s">
        <v>292107</v>
      </c>
      <c r="B293123">
        <v>1</v>
      </c>
    </row>
    <row r="293124" spans="1:2" x14ac:dyDescent="0.15">
      <c r="A293124" t="s">
        <v>292108</v>
      </c>
      <c r="B293124">
        <v>1</v>
      </c>
    </row>
    <row r="293125" spans="1:2" x14ac:dyDescent="0.15">
      <c r="A293125" t="s">
        <v>292110</v>
      </c>
      <c r="B293125">
        <v>1</v>
      </c>
    </row>
    <row r="293126" spans="1:2" x14ac:dyDescent="0.15">
      <c r="A293126" t="s">
        <v>292111</v>
      </c>
      <c r="B293126">
        <v>1</v>
      </c>
    </row>
    <row r="293127" spans="1:2" x14ac:dyDescent="0.15">
      <c r="A293127" t="s">
        <v>292112</v>
      </c>
      <c r="B293127">
        <v>1</v>
      </c>
    </row>
    <row r="293128" spans="1:2" x14ac:dyDescent="0.15">
      <c r="A293128" t="s">
        <v>292113</v>
      </c>
      <c r="B293128">
        <v>1</v>
      </c>
    </row>
    <row r="293129" spans="1:2" x14ac:dyDescent="0.15">
      <c r="A293129" t="s">
        <v>292114</v>
      </c>
      <c r="B293129">
        <v>1</v>
      </c>
    </row>
    <row r="293130" spans="1:2" x14ac:dyDescent="0.15">
      <c r="A293130" t="s">
        <v>292116</v>
      </c>
      <c r="B293130">
        <v>1</v>
      </c>
    </row>
    <row r="293131" spans="1:2" x14ac:dyDescent="0.15">
      <c r="A293131" t="s">
        <v>292119</v>
      </c>
      <c r="B293131">
        <v>1</v>
      </c>
    </row>
    <row r="293132" spans="1:2" x14ac:dyDescent="0.15">
      <c r="A293132" t="s">
        <v>292121</v>
      </c>
      <c r="B293132">
        <v>1</v>
      </c>
    </row>
    <row r="293133" spans="1:2" x14ac:dyDescent="0.15">
      <c r="A293133" t="s">
        <v>292122</v>
      </c>
      <c r="B293133">
        <v>1</v>
      </c>
    </row>
    <row r="293134" spans="1:2" x14ac:dyDescent="0.15">
      <c r="A293134" t="s">
        <v>292123</v>
      </c>
      <c r="B293134">
        <v>1</v>
      </c>
    </row>
    <row r="293135" spans="1:2" x14ac:dyDescent="0.15">
      <c r="A293135" t="s">
        <v>292125</v>
      </c>
      <c r="B293135">
        <v>1</v>
      </c>
    </row>
    <row r="293136" spans="1:2" x14ac:dyDescent="0.15">
      <c r="A293136" t="s">
        <v>292126</v>
      </c>
      <c r="B293136">
        <v>1</v>
      </c>
    </row>
    <row r="293137" spans="1:2" x14ac:dyDescent="0.15">
      <c r="A293137" t="s">
        <v>292127</v>
      </c>
      <c r="B293137">
        <v>1</v>
      </c>
    </row>
    <row r="293138" spans="1:2" x14ac:dyDescent="0.15">
      <c r="A293138" t="s">
        <v>292128</v>
      </c>
      <c r="B293138">
        <v>1</v>
      </c>
    </row>
    <row r="293139" spans="1:2" x14ac:dyDescent="0.15">
      <c r="A293139" t="s">
        <v>292129</v>
      </c>
      <c r="B293139">
        <v>1</v>
      </c>
    </row>
    <row r="293140" spans="1:2" x14ac:dyDescent="0.15">
      <c r="A293140" t="s">
        <v>292130</v>
      </c>
      <c r="B293140">
        <v>1</v>
      </c>
    </row>
    <row r="293141" spans="1:2" x14ac:dyDescent="0.15">
      <c r="A293141" t="s">
        <v>292131</v>
      </c>
      <c r="B293141">
        <v>1</v>
      </c>
    </row>
    <row r="293142" spans="1:2" x14ac:dyDescent="0.15">
      <c r="A293142" t="s">
        <v>292132</v>
      </c>
      <c r="B293142">
        <v>1</v>
      </c>
    </row>
    <row r="293143" spans="1:2" x14ac:dyDescent="0.15">
      <c r="A293143" t="s">
        <v>292133</v>
      </c>
      <c r="B293143">
        <v>1</v>
      </c>
    </row>
    <row r="293144" spans="1:2" x14ac:dyDescent="0.15">
      <c r="A293144" t="s">
        <v>292134</v>
      </c>
      <c r="B293144">
        <v>1</v>
      </c>
    </row>
    <row r="293145" spans="1:2" x14ac:dyDescent="0.15">
      <c r="A293145" t="s">
        <v>292135</v>
      </c>
      <c r="B293145">
        <v>1</v>
      </c>
    </row>
    <row r="293146" spans="1:2" x14ac:dyDescent="0.15">
      <c r="A293146" t="s">
        <v>292136</v>
      </c>
      <c r="B293146">
        <v>1</v>
      </c>
    </row>
    <row r="293147" spans="1:2" x14ac:dyDescent="0.15">
      <c r="A293147" t="s">
        <v>292137</v>
      </c>
      <c r="B293147">
        <v>1</v>
      </c>
    </row>
    <row r="293148" spans="1:2" x14ac:dyDescent="0.15">
      <c r="A293148" t="s">
        <v>292138</v>
      </c>
      <c r="B293148">
        <v>1</v>
      </c>
    </row>
    <row r="293149" spans="1:2" x14ac:dyDescent="0.15">
      <c r="A293149" t="s">
        <v>292139</v>
      </c>
      <c r="B293149">
        <v>1</v>
      </c>
    </row>
    <row r="293150" spans="1:2" x14ac:dyDescent="0.15">
      <c r="A293150" t="s">
        <v>292140</v>
      </c>
      <c r="B293150">
        <v>1</v>
      </c>
    </row>
    <row r="293151" spans="1:2" x14ac:dyDescent="0.15">
      <c r="A293151" t="s">
        <v>292141</v>
      </c>
      <c r="B293151">
        <v>1</v>
      </c>
    </row>
    <row r="293152" spans="1:2" x14ac:dyDescent="0.15">
      <c r="A293152" t="s">
        <v>292142</v>
      </c>
      <c r="B293152">
        <v>1</v>
      </c>
    </row>
    <row r="293153" spans="1:2" x14ac:dyDescent="0.15">
      <c r="A293153" t="s">
        <v>292143</v>
      </c>
      <c r="B293153">
        <v>1</v>
      </c>
    </row>
    <row r="293154" spans="1:2" x14ac:dyDescent="0.15">
      <c r="A293154" t="s">
        <v>292144</v>
      </c>
      <c r="B293154">
        <v>1</v>
      </c>
    </row>
    <row r="293155" spans="1:2" x14ac:dyDescent="0.15">
      <c r="A293155" t="s">
        <v>292145</v>
      </c>
      <c r="B293155">
        <v>1</v>
      </c>
    </row>
    <row r="293156" spans="1:2" x14ac:dyDescent="0.15">
      <c r="A293156" t="s">
        <v>292146</v>
      </c>
      <c r="B293156">
        <v>1</v>
      </c>
    </row>
    <row r="293157" spans="1:2" x14ac:dyDescent="0.15">
      <c r="A293157" t="s">
        <v>292147</v>
      </c>
      <c r="B293157">
        <v>1</v>
      </c>
    </row>
    <row r="293158" spans="1:2" x14ac:dyDescent="0.15">
      <c r="A293158" t="s">
        <v>292149</v>
      </c>
      <c r="B293158">
        <v>1</v>
      </c>
    </row>
    <row r="293159" spans="1:2" x14ac:dyDescent="0.15">
      <c r="A293159" t="s">
        <v>292150</v>
      </c>
      <c r="B293159">
        <v>1</v>
      </c>
    </row>
    <row r="293160" spans="1:2" x14ac:dyDescent="0.15">
      <c r="A293160" t="s">
        <v>292151</v>
      </c>
      <c r="B293160">
        <v>1</v>
      </c>
    </row>
    <row r="293161" spans="1:2" x14ac:dyDescent="0.15">
      <c r="A293161" t="s">
        <v>292152</v>
      </c>
      <c r="B293161">
        <v>1</v>
      </c>
    </row>
    <row r="293162" spans="1:2" x14ac:dyDescent="0.15">
      <c r="A293162" t="s">
        <v>292153</v>
      </c>
      <c r="B293162">
        <v>1</v>
      </c>
    </row>
    <row r="293163" spans="1:2" x14ac:dyDescent="0.15">
      <c r="A293163" t="s">
        <v>292154</v>
      </c>
      <c r="B293163">
        <v>1</v>
      </c>
    </row>
    <row r="293164" spans="1:2" x14ac:dyDescent="0.15">
      <c r="A293164" t="s">
        <v>292155</v>
      </c>
      <c r="B293164">
        <v>1</v>
      </c>
    </row>
    <row r="293165" spans="1:2" x14ac:dyDescent="0.15">
      <c r="A293165" t="s">
        <v>292156</v>
      </c>
      <c r="B293165">
        <v>1</v>
      </c>
    </row>
    <row r="293166" spans="1:2" x14ac:dyDescent="0.15">
      <c r="A293166" t="s">
        <v>292159</v>
      </c>
      <c r="B293166">
        <v>1</v>
      </c>
    </row>
    <row r="293167" spans="1:2" x14ac:dyDescent="0.15">
      <c r="A293167" t="s">
        <v>292160</v>
      </c>
      <c r="B293167">
        <v>1</v>
      </c>
    </row>
    <row r="293168" spans="1:2" x14ac:dyDescent="0.15">
      <c r="A293168" t="s">
        <v>292161</v>
      </c>
      <c r="B293168">
        <v>1</v>
      </c>
    </row>
    <row r="293169" spans="1:2" x14ac:dyDescent="0.15">
      <c r="A293169" t="s">
        <v>292162</v>
      </c>
      <c r="B293169">
        <v>1</v>
      </c>
    </row>
    <row r="293170" spans="1:2" x14ac:dyDescent="0.15">
      <c r="A293170" t="s">
        <v>292165</v>
      </c>
      <c r="B293170">
        <v>1</v>
      </c>
    </row>
    <row r="293171" spans="1:2" x14ac:dyDescent="0.15">
      <c r="A293171" t="s">
        <v>292166</v>
      </c>
      <c r="B293171">
        <v>1</v>
      </c>
    </row>
    <row r="293172" spans="1:2" x14ac:dyDescent="0.15">
      <c r="A293172" t="s">
        <v>292167</v>
      </c>
      <c r="B293172">
        <v>1</v>
      </c>
    </row>
    <row r="293173" spans="1:2" x14ac:dyDescent="0.15">
      <c r="A293173" t="s">
        <v>292168</v>
      </c>
      <c r="B293173">
        <v>1</v>
      </c>
    </row>
    <row r="293174" spans="1:2" x14ac:dyDescent="0.15">
      <c r="A293174" t="s">
        <v>292169</v>
      </c>
      <c r="B293174">
        <v>1</v>
      </c>
    </row>
    <row r="293175" spans="1:2" x14ac:dyDescent="0.15">
      <c r="A293175" t="s">
        <v>292170</v>
      </c>
      <c r="B293175">
        <v>1</v>
      </c>
    </row>
    <row r="293176" spans="1:2" x14ac:dyDescent="0.15">
      <c r="A293176" t="s">
        <v>292172</v>
      </c>
      <c r="B293176">
        <v>1</v>
      </c>
    </row>
    <row r="293177" spans="1:2" x14ac:dyDescent="0.15">
      <c r="A293177" t="s">
        <v>292173</v>
      </c>
      <c r="B293177">
        <v>1</v>
      </c>
    </row>
    <row r="293178" spans="1:2" x14ac:dyDescent="0.15">
      <c r="A293178" t="s">
        <v>292175</v>
      </c>
      <c r="B293178">
        <v>1</v>
      </c>
    </row>
    <row r="293179" spans="1:2" x14ac:dyDescent="0.15">
      <c r="A293179" t="s">
        <v>292176</v>
      </c>
      <c r="B293179">
        <v>1</v>
      </c>
    </row>
    <row r="293180" spans="1:2" x14ac:dyDescent="0.15">
      <c r="A293180" t="s">
        <v>292177</v>
      </c>
      <c r="B293180">
        <v>1</v>
      </c>
    </row>
    <row r="293181" spans="1:2" x14ac:dyDescent="0.15">
      <c r="A293181" t="s">
        <v>292178</v>
      </c>
      <c r="B293181">
        <v>1</v>
      </c>
    </row>
    <row r="293182" spans="1:2" x14ac:dyDescent="0.15">
      <c r="A293182" t="s">
        <v>292179</v>
      </c>
      <c r="B293182">
        <v>1</v>
      </c>
    </row>
    <row r="293183" spans="1:2" x14ac:dyDescent="0.15">
      <c r="A293183" t="s">
        <v>292180</v>
      </c>
      <c r="B293183">
        <v>1</v>
      </c>
    </row>
    <row r="293184" spans="1:2" x14ac:dyDescent="0.15">
      <c r="A293184" t="s">
        <v>292181</v>
      </c>
      <c r="B293184">
        <v>1</v>
      </c>
    </row>
    <row r="293185" spans="1:2" x14ac:dyDescent="0.15">
      <c r="A293185" t="s">
        <v>292182</v>
      </c>
      <c r="B293185">
        <v>1</v>
      </c>
    </row>
    <row r="293186" spans="1:2" x14ac:dyDescent="0.15">
      <c r="A293186" t="s">
        <v>292183</v>
      </c>
      <c r="B293186">
        <v>1</v>
      </c>
    </row>
    <row r="293187" spans="1:2" x14ac:dyDescent="0.15">
      <c r="A293187" t="s">
        <v>292184</v>
      </c>
      <c r="B293187">
        <v>1</v>
      </c>
    </row>
    <row r="293188" spans="1:2" x14ac:dyDescent="0.15">
      <c r="A293188" t="s">
        <v>292185</v>
      </c>
      <c r="B293188">
        <v>1</v>
      </c>
    </row>
    <row r="293189" spans="1:2" x14ac:dyDescent="0.15">
      <c r="A293189" t="s">
        <v>292186</v>
      </c>
      <c r="B293189">
        <v>1</v>
      </c>
    </row>
    <row r="293190" spans="1:2" x14ac:dyDescent="0.15">
      <c r="A293190" t="s">
        <v>292188</v>
      </c>
      <c r="B293190">
        <v>1</v>
      </c>
    </row>
    <row r="293191" spans="1:2" x14ac:dyDescent="0.15">
      <c r="A293191" t="s">
        <v>292189</v>
      </c>
      <c r="B293191">
        <v>1</v>
      </c>
    </row>
    <row r="293192" spans="1:2" x14ac:dyDescent="0.15">
      <c r="A293192" t="s">
        <v>292191</v>
      </c>
      <c r="B293192">
        <v>1</v>
      </c>
    </row>
    <row r="293193" spans="1:2" x14ac:dyDescent="0.15">
      <c r="A293193" t="s">
        <v>292192</v>
      </c>
      <c r="B293193">
        <v>1</v>
      </c>
    </row>
    <row r="293194" spans="1:2" x14ac:dyDescent="0.15">
      <c r="A293194" t="s">
        <v>292193</v>
      </c>
      <c r="B293194">
        <v>1</v>
      </c>
    </row>
    <row r="293195" spans="1:2" x14ac:dyDescent="0.15">
      <c r="A293195" t="s">
        <v>292194</v>
      </c>
      <c r="B293195">
        <v>1</v>
      </c>
    </row>
    <row r="293196" spans="1:2" x14ac:dyDescent="0.15">
      <c r="A293196" t="s">
        <v>292195</v>
      </c>
      <c r="B293196">
        <v>1</v>
      </c>
    </row>
    <row r="293197" spans="1:2" x14ac:dyDescent="0.15">
      <c r="A293197" t="s">
        <v>292196</v>
      </c>
      <c r="B293197">
        <v>1</v>
      </c>
    </row>
    <row r="293198" spans="1:2" x14ac:dyDescent="0.15">
      <c r="A293198" t="s">
        <v>292198</v>
      </c>
      <c r="B293198">
        <v>1</v>
      </c>
    </row>
    <row r="293199" spans="1:2" x14ac:dyDescent="0.15">
      <c r="A293199" t="s">
        <v>292199</v>
      </c>
      <c r="B293199">
        <v>1</v>
      </c>
    </row>
    <row r="293200" spans="1:2" x14ac:dyDescent="0.15">
      <c r="A293200" t="s">
        <v>292200</v>
      </c>
      <c r="B293200">
        <v>1</v>
      </c>
    </row>
    <row r="293201" spans="1:2" x14ac:dyDescent="0.15">
      <c r="A293201" t="s">
        <v>292202</v>
      </c>
      <c r="B293201">
        <v>1</v>
      </c>
    </row>
    <row r="293202" spans="1:2" x14ac:dyDescent="0.15">
      <c r="A293202" t="s">
        <v>292203</v>
      </c>
      <c r="B293202">
        <v>1</v>
      </c>
    </row>
    <row r="293203" spans="1:2" x14ac:dyDescent="0.15">
      <c r="A293203" t="s">
        <v>292204</v>
      </c>
      <c r="B293203">
        <v>1</v>
      </c>
    </row>
    <row r="293204" spans="1:2" x14ac:dyDescent="0.15">
      <c r="A293204" t="s">
        <v>292205</v>
      </c>
      <c r="B293204">
        <v>1</v>
      </c>
    </row>
    <row r="293205" spans="1:2" x14ac:dyDescent="0.15">
      <c r="A293205" t="s">
        <v>292206</v>
      </c>
      <c r="B293205">
        <v>1</v>
      </c>
    </row>
    <row r="293206" spans="1:2" x14ac:dyDescent="0.15">
      <c r="A293206" t="s">
        <v>292207</v>
      </c>
      <c r="B293206">
        <v>1</v>
      </c>
    </row>
    <row r="293207" spans="1:2" x14ac:dyDescent="0.15">
      <c r="A293207" t="s">
        <v>292208</v>
      </c>
      <c r="B293207">
        <v>1</v>
      </c>
    </row>
    <row r="293208" spans="1:2" x14ac:dyDescent="0.15">
      <c r="A293208" t="s">
        <v>292209</v>
      </c>
      <c r="B293208">
        <v>1</v>
      </c>
    </row>
    <row r="293209" spans="1:2" x14ac:dyDescent="0.15">
      <c r="A293209" t="s">
        <v>292210</v>
      </c>
      <c r="B293209">
        <v>1</v>
      </c>
    </row>
    <row r="293210" spans="1:2" x14ac:dyDescent="0.15">
      <c r="A293210" t="s">
        <v>292211</v>
      </c>
      <c r="B293210">
        <v>1</v>
      </c>
    </row>
    <row r="293211" spans="1:2" x14ac:dyDescent="0.15">
      <c r="A293211" t="s">
        <v>292212</v>
      </c>
      <c r="B293211">
        <v>1</v>
      </c>
    </row>
    <row r="293212" spans="1:2" x14ac:dyDescent="0.15">
      <c r="A293212" t="s">
        <v>292213</v>
      </c>
      <c r="B293212">
        <v>1</v>
      </c>
    </row>
    <row r="293213" spans="1:2" x14ac:dyDescent="0.15">
      <c r="A293213" t="s">
        <v>292215</v>
      </c>
      <c r="B293213">
        <v>1</v>
      </c>
    </row>
    <row r="293214" spans="1:2" x14ac:dyDescent="0.15">
      <c r="A293214" t="s">
        <v>292217</v>
      </c>
      <c r="B293214">
        <v>1</v>
      </c>
    </row>
    <row r="293215" spans="1:2" x14ac:dyDescent="0.15">
      <c r="A293215" t="s">
        <v>292218</v>
      </c>
      <c r="B293215">
        <v>1</v>
      </c>
    </row>
    <row r="293216" spans="1:2" x14ac:dyDescent="0.15">
      <c r="A293216" t="s">
        <v>292219</v>
      </c>
      <c r="B293216">
        <v>1</v>
      </c>
    </row>
    <row r="293217" spans="1:2" x14ac:dyDescent="0.15">
      <c r="A293217" t="s">
        <v>292220</v>
      </c>
      <c r="B293217">
        <v>1</v>
      </c>
    </row>
    <row r="293218" spans="1:2" x14ac:dyDescent="0.15">
      <c r="A293218" t="s">
        <v>292222</v>
      </c>
      <c r="B293218">
        <v>1</v>
      </c>
    </row>
    <row r="293219" spans="1:2" x14ac:dyDescent="0.15">
      <c r="A293219" t="s">
        <v>292223</v>
      </c>
      <c r="B293219">
        <v>1</v>
      </c>
    </row>
    <row r="293220" spans="1:2" x14ac:dyDescent="0.15">
      <c r="A293220" t="s">
        <v>292224</v>
      </c>
      <c r="B293220">
        <v>1</v>
      </c>
    </row>
    <row r="293221" spans="1:2" x14ac:dyDescent="0.15">
      <c r="A293221" t="s">
        <v>292225</v>
      </c>
      <c r="B293221">
        <v>1</v>
      </c>
    </row>
    <row r="293222" spans="1:2" x14ac:dyDescent="0.15">
      <c r="A293222" t="s">
        <v>292226</v>
      </c>
      <c r="B293222">
        <v>1</v>
      </c>
    </row>
    <row r="293223" spans="1:2" x14ac:dyDescent="0.15">
      <c r="A293223" t="s">
        <v>292227</v>
      </c>
      <c r="B293223">
        <v>1</v>
      </c>
    </row>
    <row r="293224" spans="1:2" x14ac:dyDescent="0.15">
      <c r="A293224" t="s">
        <v>292228</v>
      </c>
      <c r="B293224">
        <v>1</v>
      </c>
    </row>
    <row r="293225" spans="1:2" x14ac:dyDescent="0.15">
      <c r="A293225" t="s">
        <v>292229</v>
      </c>
      <c r="B293225">
        <v>1</v>
      </c>
    </row>
    <row r="293226" spans="1:2" x14ac:dyDescent="0.15">
      <c r="A293226" t="s">
        <v>292230</v>
      </c>
      <c r="B293226">
        <v>1</v>
      </c>
    </row>
    <row r="293227" spans="1:2" x14ac:dyDescent="0.15">
      <c r="A293227" t="s">
        <v>292232</v>
      </c>
      <c r="B293227">
        <v>1</v>
      </c>
    </row>
    <row r="293228" spans="1:2" x14ac:dyDescent="0.15">
      <c r="A293228" t="s">
        <v>292235</v>
      </c>
      <c r="B293228">
        <v>1</v>
      </c>
    </row>
    <row r="293229" spans="1:2" x14ac:dyDescent="0.15">
      <c r="A293229" t="s">
        <v>292237</v>
      </c>
      <c r="B293229">
        <v>1</v>
      </c>
    </row>
    <row r="293230" spans="1:2" x14ac:dyDescent="0.15">
      <c r="A293230" t="s">
        <v>292239</v>
      </c>
      <c r="B293230">
        <v>1</v>
      </c>
    </row>
    <row r="293231" spans="1:2" x14ac:dyDescent="0.15">
      <c r="A293231" t="s">
        <v>292242</v>
      </c>
      <c r="B293231">
        <v>1</v>
      </c>
    </row>
    <row r="293232" spans="1:2" x14ac:dyDescent="0.15">
      <c r="A293232" t="s">
        <v>292243</v>
      </c>
      <c r="B293232">
        <v>1</v>
      </c>
    </row>
    <row r="293233" spans="1:2" x14ac:dyDescent="0.15">
      <c r="A293233" t="s">
        <v>292244</v>
      </c>
      <c r="B293233">
        <v>1</v>
      </c>
    </row>
    <row r="293234" spans="1:2" x14ac:dyDescent="0.15">
      <c r="A293234" t="s">
        <v>292245</v>
      </c>
      <c r="B293234">
        <v>1</v>
      </c>
    </row>
    <row r="293235" spans="1:2" x14ac:dyDescent="0.15">
      <c r="A293235" t="s">
        <v>292246</v>
      </c>
      <c r="B293235">
        <v>1</v>
      </c>
    </row>
    <row r="293236" spans="1:2" x14ac:dyDescent="0.15">
      <c r="A293236" t="s">
        <v>292247</v>
      </c>
      <c r="B293236">
        <v>1</v>
      </c>
    </row>
    <row r="293237" spans="1:2" x14ac:dyDescent="0.15">
      <c r="A293237" t="s">
        <v>292249</v>
      </c>
      <c r="B293237">
        <v>1</v>
      </c>
    </row>
    <row r="293238" spans="1:2" x14ac:dyDescent="0.15">
      <c r="A293238" t="s">
        <v>292250</v>
      </c>
      <c r="B293238">
        <v>1</v>
      </c>
    </row>
    <row r="293239" spans="1:2" x14ac:dyDescent="0.15">
      <c r="A293239" t="s">
        <v>292252</v>
      </c>
      <c r="B293239">
        <v>1</v>
      </c>
    </row>
    <row r="293240" spans="1:2" x14ac:dyDescent="0.15">
      <c r="A293240" t="s">
        <v>292253</v>
      </c>
      <c r="B293240">
        <v>1</v>
      </c>
    </row>
    <row r="293241" spans="1:2" x14ac:dyDescent="0.15">
      <c r="A293241" t="s">
        <v>292254</v>
      </c>
      <c r="B293241">
        <v>1</v>
      </c>
    </row>
    <row r="293242" spans="1:2" x14ac:dyDescent="0.15">
      <c r="A293242" t="s">
        <v>292255</v>
      </c>
      <c r="B293242">
        <v>1</v>
      </c>
    </row>
    <row r="293243" spans="1:2" x14ac:dyDescent="0.15">
      <c r="A293243" t="s">
        <v>292256</v>
      </c>
      <c r="B293243">
        <v>1</v>
      </c>
    </row>
    <row r="293244" spans="1:2" x14ac:dyDescent="0.15">
      <c r="A293244" t="s">
        <v>292257</v>
      </c>
      <c r="B293244">
        <v>1</v>
      </c>
    </row>
    <row r="293245" spans="1:2" x14ac:dyDescent="0.15">
      <c r="A293245" t="s">
        <v>292259</v>
      </c>
      <c r="B293245">
        <v>1</v>
      </c>
    </row>
    <row r="293246" spans="1:2" x14ac:dyDescent="0.15">
      <c r="A293246" t="s">
        <v>292261</v>
      </c>
      <c r="B293246">
        <v>1</v>
      </c>
    </row>
    <row r="293247" spans="1:2" x14ac:dyDescent="0.15">
      <c r="A293247" t="s">
        <v>292262</v>
      </c>
      <c r="B293247">
        <v>1</v>
      </c>
    </row>
    <row r="293248" spans="1:2" x14ac:dyDescent="0.15">
      <c r="A293248" t="s">
        <v>292263</v>
      </c>
      <c r="B293248">
        <v>1</v>
      </c>
    </row>
    <row r="293249" spans="1:2" x14ac:dyDescent="0.15">
      <c r="A293249" t="s">
        <v>292264</v>
      </c>
      <c r="B293249">
        <v>1</v>
      </c>
    </row>
    <row r="293250" spans="1:2" x14ac:dyDescent="0.15">
      <c r="A293250" t="s">
        <v>292265</v>
      </c>
      <c r="B293250">
        <v>1</v>
      </c>
    </row>
    <row r="293251" spans="1:2" x14ac:dyDescent="0.15">
      <c r="A293251" t="s">
        <v>292268</v>
      </c>
      <c r="B293251">
        <v>1</v>
      </c>
    </row>
    <row r="293252" spans="1:2" x14ac:dyDescent="0.15">
      <c r="A293252" t="s">
        <v>292269</v>
      </c>
      <c r="B293252">
        <v>1</v>
      </c>
    </row>
    <row r="293253" spans="1:2" x14ac:dyDescent="0.15">
      <c r="A293253" t="s">
        <v>292270</v>
      </c>
      <c r="B293253">
        <v>1</v>
      </c>
    </row>
    <row r="293254" spans="1:2" x14ac:dyDescent="0.15">
      <c r="A293254" t="s">
        <v>292272</v>
      </c>
      <c r="B293254">
        <v>1</v>
      </c>
    </row>
    <row r="293255" spans="1:2" x14ac:dyDescent="0.15">
      <c r="A293255" t="s">
        <v>292274</v>
      </c>
      <c r="B293255">
        <v>1</v>
      </c>
    </row>
    <row r="293256" spans="1:2" x14ac:dyDescent="0.15">
      <c r="A293256" t="s">
        <v>292277</v>
      </c>
      <c r="B293256">
        <v>1</v>
      </c>
    </row>
    <row r="293257" spans="1:2" x14ac:dyDescent="0.15">
      <c r="A293257" t="s">
        <v>292279</v>
      </c>
      <c r="B293257">
        <v>1</v>
      </c>
    </row>
    <row r="293258" spans="1:2" x14ac:dyDescent="0.15">
      <c r="A293258" t="s">
        <v>292280</v>
      </c>
      <c r="B293258">
        <v>1</v>
      </c>
    </row>
    <row r="293259" spans="1:2" x14ac:dyDescent="0.15">
      <c r="A293259" t="s">
        <v>292281</v>
      </c>
      <c r="B293259">
        <v>1</v>
      </c>
    </row>
    <row r="293260" spans="1:2" x14ac:dyDescent="0.15">
      <c r="A293260" t="s">
        <v>292283</v>
      </c>
      <c r="B293260">
        <v>1</v>
      </c>
    </row>
    <row r="293261" spans="1:2" x14ac:dyDescent="0.15">
      <c r="A293261" t="s">
        <v>292284</v>
      </c>
      <c r="B293261">
        <v>1</v>
      </c>
    </row>
    <row r="293262" spans="1:2" x14ac:dyDescent="0.15">
      <c r="A293262" t="s">
        <v>292285</v>
      </c>
      <c r="B293262">
        <v>1</v>
      </c>
    </row>
    <row r="293263" spans="1:2" x14ac:dyDescent="0.15">
      <c r="A293263" t="s">
        <v>292286</v>
      </c>
      <c r="B293263">
        <v>1</v>
      </c>
    </row>
    <row r="293264" spans="1:2" x14ac:dyDescent="0.15">
      <c r="A293264" t="s">
        <v>292287</v>
      </c>
      <c r="B293264">
        <v>1</v>
      </c>
    </row>
    <row r="293265" spans="1:2" x14ac:dyDescent="0.15">
      <c r="A293265" t="s">
        <v>292288</v>
      </c>
      <c r="B293265">
        <v>1</v>
      </c>
    </row>
    <row r="293266" spans="1:2" x14ac:dyDescent="0.15">
      <c r="A293266" t="s">
        <v>292290</v>
      </c>
      <c r="B293266">
        <v>1</v>
      </c>
    </row>
    <row r="293267" spans="1:2" x14ac:dyDescent="0.15">
      <c r="A293267" t="s">
        <v>292291</v>
      </c>
      <c r="B293267">
        <v>1</v>
      </c>
    </row>
    <row r="293268" spans="1:2" x14ac:dyDescent="0.15">
      <c r="A293268" t="s">
        <v>292293</v>
      </c>
      <c r="B293268">
        <v>1</v>
      </c>
    </row>
    <row r="293269" spans="1:2" x14ac:dyDescent="0.15">
      <c r="A293269" t="s">
        <v>292294</v>
      </c>
      <c r="B293269">
        <v>1</v>
      </c>
    </row>
    <row r="293270" spans="1:2" x14ac:dyDescent="0.15">
      <c r="A293270" t="s">
        <v>292295</v>
      </c>
      <c r="B293270">
        <v>1</v>
      </c>
    </row>
    <row r="293271" spans="1:2" x14ac:dyDescent="0.15">
      <c r="A293271" t="s">
        <v>292296</v>
      </c>
      <c r="B293271">
        <v>1</v>
      </c>
    </row>
    <row r="293272" spans="1:2" x14ac:dyDescent="0.15">
      <c r="A293272" t="s">
        <v>292297</v>
      </c>
      <c r="B293272">
        <v>1</v>
      </c>
    </row>
    <row r="293273" spans="1:2" x14ac:dyDescent="0.15">
      <c r="A293273" t="s">
        <v>292298</v>
      </c>
      <c r="B293273">
        <v>1</v>
      </c>
    </row>
    <row r="293274" spans="1:2" x14ac:dyDescent="0.15">
      <c r="A293274" t="s">
        <v>292299</v>
      </c>
      <c r="B293274">
        <v>1</v>
      </c>
    </row>
    <row r="293275" spans="1:2" x14ac:dyDescent="0.15">
      <c r="A293275" t="s">
        <v>292300</v>
      </c>
      <c r="B293275">
        <v>1</v>
      </c>
    </row>
    <row r="293276" spans="1:2" x14ac:dyDescent="0.15">
      <c r="A293276" t="s">
        <v>292302</v>
      </c>
      <c r="B293276">
        <v>1</v>
      </c>
    </row>
    <row r="293277" spans="1:2" x14ac:dyDescent="0.15">
      <c r="A293277" t="s">
        <v>292303</v>
      </c>
      <c r="B293277">
        <v>1</v>
      </c>
    </row>
    <row r="293278" spans="1:2" x14ac:dyDescent="0.15">
      <c r="A293278" t="s">
        <v>292305</v>
      </c>
      <c r="B293278">
        <v>1</v>
      </c>
    </row>
    <row r="293279" spans="1:2" x14ac:dyDescent="0.15">
      <c r="A293279" t="s">
        <v>292306</v>
      </c>
      <c r="B293279">
        <v>1</v>
      </c>
    </row>
    <row r="293280" spans="1:2" x14ac:dyDescent="0.15">
      <c r="A293280" t="s">
        <v>292308</v>
      </c>
      <c r="B293280">
        <v>1</v>
      </c>
    </row>
    <row r="293281" spans="1:2" x14ac:dyDescent="0.15">
      <c r="A293281" t="s">
        <v>292309</v>
      </c>
      <c r="B293281">
        <v>1</v>
      </c>
    </row>
    <row r="293282" spans="1:2" x14ac:dyDescent="0.15">
      <c r="A293282" t="s">
        <v>292312</v>
      </c>
      <c r="B293282">
        <v>1</v>
      </c>
    </row>
    <row r="293283" spans="1:2" x14ac:dyDescent="0.15">
      <c r="A293283" t="s">
        <v>292313</v>
      </c>
      <c r="B293283">
        <v>1</v>
      </c>
    </row>
    <row r="293284" spans="1:2" x14ac:dyDescent="0.15">
      <c r="A293284" t="s">
        <v>292314</v>
      </c>
      <c r="B293284">
        <v>1</v>
      </c>
    </row>
    <row r="293285" spans="1:2" x14ac:dyDescent="0.15">
      <c r="A293285" t="s">
        <v>292315</v>
      </c>
      <c r="B293285">
        <v>1</v>
      </c>
    </row>
    <row r="293286" spans="1:2" x14ac:dyDescent="0.15">
      <c r="A293286" t="s">
        <v>292316</v>
      </c>
      <c r="B293286">
        <v>1</v>
      </c>
    </row>
    <row r="293287" spans="1:2" x14ac:dyDescent="0.15">
      <c r="A293287" t="s">
        <v>292317</v>
      </c>
      <c r="B293287">
        <v>1</v>
      </c>
    </row>
    <row r="293288" spans="1:2" x14ac:dyDescent="0.15">
      <c r="A293288" t="s">
        <v>292318</v>
      </c>
      <c r="B293288">
        <v>1</v>
      </c>
    </row>
    <row r="293289" spans="1:2" x14ac:dyDescent="0.15">
      <c r="A293289" t="s">
        <v>292319</v>
      </c>
      <c r="B293289">
        <v>1</v>
      </c>
    </row>
    <row r="293290" spans="1:2" x14ac:dyDescent="0.15">
      <c r="A293290" t="s">
        <v>292320</v>
      </c>
      <c r="B293290">
        <v>1</v>
      </c>
    </row>
    <row r="293291" spans="1:2" x14ac:dyDescent="0.15">
      <c r="A293291" t="s">
        <v>292321</v>
      </c>
      <c r="B293291">
        <v>1</v>
      </c>
    </row>
    <row r="293292" spans="1:2" x14ac:dyDescent="0.15">
      <c r="A293292" t="s">
        <v>292324</v>
      </c>
      <c r="B293292">
        <v>1</v>
      </c>
    </row>
    <row r="293293" spans="1:2" x14ac:dyDescent="0.15">
      <c r="A293293" t="s">
        <v>292326</v>
      </c>
      <c r="B293293">
        <v>1</v>
      </c>
    </row>
    <row r="293294" spans="1:2" x14ac:dyDescent="0.15">
      <c r="A293294" t="s">
        <v>292327</v>
      </c>
      <c r="B293294">
        <v>1</v>
      </c>
    </row>
    <row r="293295" spans="1:2" x14ac:dyDescent="0.15">
      <c r="A293295" t="s">
        <v>292329</v>
      </c>
      <c r="B293295">
        <v>1</v>
      </c>
    </row>
    <row r="293296" spans="1:2" x14ac:dyDescent="0.15">
      <c r="A293296" t="s">
        <v>292330</v>
      </c>
      <c r="B293296">
        <v>1</v>
      </c>
    </row>
    <row r="293297" spans="1:2" x14ac:dyDescent="0.15">
      <c r="A293297" t="s">
        <v>292331</v>
      </c>
      <c r="B293297">
        <v>1</v>
      </c>
    </row>
    <row r="293298" spans="1:2" x14ac:dyDescent="0.15">
      <c r="A293298" t="s">
        <v>292332</v>
      </c>
      <c r="B293298">
        <v>1</v>
      </c>
    </row>
    <row r="293299" spans="1:2" x14ac:dyDescent="0.15">
      <c r="A293299" t="s">
        <v>292334</v>
      </c>
      <c r="B293299">
        <v>1</v>
      </c>
    </row>
    <row r="293300" spans="1:2" x14ac:dyDescent="0.15">
      <c r="A293300" t="s">
        <v>292335</v>
      </c>
      <c r="B293300">
        <v>1</v>
      </c>
    </row>
    <row r="293301" spans="1:2" x14ac:dyDescent="0.15">
      <c r="A293301" t="s">
        <v>292336</v>
      </c>
      <c r="B293301">
        <v>1</v>
      </c>
    </row>
    <row r="293302" spans="1:2" x14ac:dyDescent="0.15">
      <c r="A293302" t="s">
        <v>292337</v>
      </c>
      <c r="B293302">
        <v>1</v>
      </c>
    </row>
    <row r="293303" spans="1:2" x14ac:dyDescent="0.15">
      <c r="A293303" t="s">
        <v>292339</v>
      </c>
      <c r="B293303">
        <v>1</v>
      </c>
    </row>
    <row r="293304" spans="1:2" x14ac:dyDescent="0.15">
      <c r="A293304" t="s">
        <v>292340</v>
      </c>
      <c r="B293304">
        <v>1</v>
      </c>
    </row>
    <row r="293305" spans="1:2" x14ac:dyDescent="0.15">
      <c r="A293305" t="s">
        <v>292342</v>
      </c>
      <c r="B293305">
        <v>1</v>
      </c>
    </row>
    <row r="293306" spans="1:2" x14ac:dyDescent="0.15">
      <c r="A293306" t="s">
        <v>292343</v>
      </c>
      <c r="B293306">
        <v>1</v>
      </c>
    </row>
    <row r="293307" spans="1:2" x14ac:dyDescent="0.15">
      <c r="A293307" t="s">
        <v>292344</v>
      </c>
      <c r="B293307">
        <v>1</v>
      </c>
    </row>
    <row r="293308" spans="1:2" x14ac:dyDescent="0.15">
      <c r="A293308" t="s">
        <v>292345</v>
      </c>
      <c r="B293308">
        <v>1</v>
      </c>
    </row>
    <row r="293309" spans="1:2" x14ac:dyDescent="0.15">
      <c r="A293309" t="s">
        <v>292346</v>
      </c>
      <c r="B293309">
        <v>1</v>
      </c>
    </row>
    <row r="293310" spans="1:2" x14ac:dyDescent="0.15">
      <c r="A293310" t="s">
        <v>292347</v>
      </c>
      <c r="B293310">
        <v>1</v>
      </c>
    </row>
    <row r="293311" spans="1:2" x14ac:dyDescent="0.15">
      <c r="A293311" t="s">
        <v>292348</v>
      </c>
      <c r="B293311">
        <v>1</v>
      </c>
    </row>
    <row r="293312" spans="1:2" x14ac:dyDescent="0.15">
      <c r="A293312" t="s">
        <v>292349</v>
      </c>
      <c r="B293312">
        <v>1</v>
      </c>
    </row>
    <row r="293313" spans="1:2" x14ac:dyDescent="0.15">
      <c r="A293313" t="s">
        <v>292350</v>
      </c>
      <c r="B293313">
        <v>1</v>
      </c>
    </row>
    <row r="293314" spans="1:2" x14ac:dyDescent="0.15">
      <c r="A293314" t="s">
        <v>292351</v>
      </c>
      <c r="B293314">
        <v>1</v>
      </c>
    </row>
    <row r="293315" spans="1:2" x14ac:dyDescent="0.15">
      <c r="A293315" t="s">
        <v>292352</v>
      </c>
      <c r="B293315">
        <v>1</v>
      </c>
    </row>
    <row r="293316" spans="1:2" x14ac:dyDescent="0.15">
      <c r="A293316" t="s">
        <v>292353</v>
      </c>
      <c r="B293316">
        <v>1</v>
      </c>
    </row>
    <row r="293317" spans="1:2" x14ac:dyDescent="0.15">
      <c r="A293317" t="s">
        <v>292354</v>
      </c>
      <c r="B293317">
        <v>1</v>
      </c>
    </row>
    <row r="293318" spans="1:2" x14ac:dyDescent="0.15">
      <c r="A293318" t="s">
        <v>292358</v>
      </c>
      <c r="B293318">
        <v>1</v>
      </c>
    </row>
    <row r="293319" spans="1:2" x14ac:dyDescent="0.15">
      <c r="A293319" t="s">
        <v>292359</v>
      </c>
      <c r="B293319">
        <v>1</v>
      </c>
    </row>
    <row r="293320" spans="1:2" x14ac:dyDescent="0.15">
      <c r="A293320" t="s">
        <v>292360</v>
      </c>
      <c r="B293320">
        <v>1</v>
      </c>
    </row>
    <row r="293321" spans="1:2" x14ac:dyDescent="0.15">
      <c r="A293321" t="s">
        <v>292361</v>
      </c>
      <c r="B293321">
        <v>1</v>
      </c>
    </row>
    <row r="293322" spans="1:2" x14ac:dyDescent="0.15">
      <c r="A293322" t="s">
        <v>292363</v>
      </c>
      <c r="B293322">
        <v>1</v>
      </c>
    </row>
    <row r="293323" spans="1:2" x14ac:dyDescent="0.15">
      <c r="A293323" t="s">
        <v>292367</v>
      </c>
      <c r="B293323">
        <v>1</v>
      </c>
    </row>
    <row r="293324" spans="1:2" x14ac:dyDescent="0.15">
      <c r="A293324" t="s">
        <v>292368</v>
      </c>
      <c r="B293324">
        <v>1</v>
      </c>
    </row>
    <row r="293325" spans="1:2" x14ac:dyDescent="0.15">
      <c r="A293325" t="s">
        <v>292369</v>
      </c>
      <c r="B293325">
        <v>1</v>
      </c>
    </row>
    <row r="293326" spans="1:2" x14ac:dyDescent="0.15">
      <c r="A293326" t="s">
        <v>292370</v>
      </c>
      <c r="B293326">
        <v>1</v>
      </c>
    </row>
    <row r="293327" spans="1:2" x14ac:dyDescent="0.15">
      <c r="A293327" t="s">
        <v>292371</v>
      </c>
      <c r="B293327">
        <v>1</v>
      </c>
    </row>
    <row r="293328" spans="1:2" x14ac:dyDescent="0.15">
      <c r="A293328" t="s">
        <v>292373</v>
      </c>
      <c r="B293328">
        <v>1</v>
      </c>
    </row>
    <row r="293329" spans="1:2" x14ac:dyDescent="0.15">
      <c r="A293329" t="s">
        <v>292374</v>
      </c>
      <c r="B293329">
        <v>1</v>
      </c>
    </row>
    <row r="293330" spans="1:2" x14ac:dyDescent="0.15">
      <c r="A293330" t="s">
        <v>292375</v>
      </c>
      <c r="B293330">
        <v>1</v>
      </c>
    </row>
    <row r="293331" spans="1:2" x14ac:dyDescent="0.15">
      <c r="A293331" t="s">
        <v>292376</v>
      </c>
      <c r="B293331">
        <v>1</v>
      </c>
    </row>
    <row r="293332" spans="1:2" x14ac:dyDescent="0.15">
      <c r="A293332" t="s">
        <v>292377</v>
      </c>
      <c r="B293332">
        <v>1</v>
      </c>
    </row>
    <row r="293333" spans="1:2" x14ac:dyDescent="0.15">
      <c r="A293333" t="s">
        <v>292379</v>
      </c>
      <c r="B293333">
        <v>1</v>
      </c>
    </row>
    <row r="293334" spans="1:2" x14ac:dyDescent="0.15">
      <c r="A293334" t="s">
        <v>292380</v>
      </c>
      <c r="B293334">
        <v>1</v>
      </c>
    </row>
    <row r="293335" spans="1:2" x14ac:dyDescent="0.15">
      <c r="A293335" t="s">
        <v>292381</v>
      </c>
      <c r="B293335">
        <v>1</v>
      </c>
    </row>
    <row r="293336" spans="1:2" x14ac:dyDescent="0.15">
      <c r="A293336" t="s">
        <v>292382</v>
      </c>
      <c r="B293336">
        <v>1</v>
      </c>
    </row>
    <row r="293337" spans="1:2" x14ac:dyDescent="0.15">
      <c r="A293337" t="s">
        <v>292384</v>
      </c>
      <c r="B293337">
        <v>1</v>
      </c>
    </row>
    <row r="293338" spans="1:2" x14ac:dyDescent="0.15">
      <c r="A293338" t="s">
        <v>292386</v>
      </c>
      <c r="B293338">
        <v>1</v>
      </c>
    </row>
    <row r="293339" spans="1:2" x14ac:dyDescent="0.15">
      <c r="A293339" t="s">
        <v>292387</v>
      </c>
      <c r="B293339">
        <v>1</v>
      </c>
    </row>
    <row r="293340" spans="1:2" x14ac:dyDescent="0.15">
      <c r="A293340" t="s">
        <v>292388</v>
      </c>
      <c r="B293340">
        <v>1</v>
      </c>
    </row>
    <row r="293341" spans="1:2" x14ac:dyDescent="0.15">
      <c r="A293341" t="s">
        <v>292389</v>
      </c>
      <c r="B293341">
        <v>1</v>
      </c>
    </row>
    <row r="293342" spans="1:2" x14ac:dyDescent="0.15">
      <c r="A293342" t="s">
        <v>292390</v>
      </c>
      <c r="B293342">
        <v>1</v>
      </c>
    </row>
    <row r="293343" spans="1:2" x14ac:dyDescent="0.15">
      <c r="A293343" t="s">
        <v>292391</v>
      </c>
      <c r="B293343">
        <v>1</v>
      </c>
    </row>
    <row r="293344" spans="1:2" x14ac:dyDescent="0.15">
      <c r="A293344" t="s">
        <v>292392</v>
      </c>
      <c r="B293344">
        <v>1</v>
      </c>
    </row>
    <row r="293345" spans="1:2" x14ac:dyDescent="0.15">
      <c r="A293345" t="s">
        <v>292393</v>
      </c>
      <c r="B293345">
        <v>1</v>
      </c>
    </row>
    <row r="293346" spans="1:2" x14ac:dyDescent="0.15">
      <c r="A293346" t="s">
        <v>292394</v>
      </c>
      <c r="B293346">
        <v>1</v>
      </c>
    </row>
    <row r="293347" spans="1:2" x14ac:dyDescent="0.15">
      <c r="A293347" t="s">
        <v>292395</v>
      </c>
      <c r="B293347">
        <v>1</v>
      </c>
    </row>
    <row r="293348" spans="1:2" x14ac:dyDescent="0.15">
      <c r="A293348" t="s">
        <v>292396</v>
      </c>
      <c r="B293348">
        <v>1</v>
      </c>
    </row>
    <row r="293349" spans="1:2" x14ac:dyDescent="0.15">
      <c r="A293349" t="s">
        <v>292397</v>
      </c>
      <c r="B293349">
        <v>1</v>
      </c>
    </row>
    <row r="293350" spans="1:2" x14ac:dyDescent="0.15">
      <c r="A293350" t="s">
        <v>292399</v>
      </c>
      <c r="B293350">
        <v>1</v>
      </c>
    </row>
    <row r="293351" spans="1:2" x14ac:dyDescent="0.15">
      <c r="A293351" t="s">
        <v>292400</v>
      </c>
      <c r="B293351">
        <v>1</v>
      </c>
    </row>
    <row r="293352" spans="1:2" x14ac:dyDescent="0.15">
      <c r="A293352" t="s">
        <v>292401</v>
      </c>
      <c r="B293352">
        <v>1</v>
      </c>
    </row>
    <row r="293353" spans="1:2" x14ac:dyDescent="0.15">
      <c r="A293353" t="s">
        <v>292402</v>
      </c>
      <c r="B293353">
        <v>1</v>
      </c>
    </row>
    <row r="293354" spans="1:2" x14ac:dyDescent="0.15">
      <c r="A293354" t="s">
        <v>292403</v>
      </c>
      <c r="B293354">
        <v>1</v>
      </c>
    </row>
    <row r="293355" spans="1:2" x14ac:dyDescent="0.15">
      <c r="A293355" t="s">
        <v>292404</v>
      </c>
      <c r="B293355">
        <v>1</v>
      </c>
    </row>
    <row r="293356" spans="1:2" x14ac:dyDescent="0.15">
      <c r="A293356" t="s">
        <v>292405</v>
      </c>
      <c r="B293356">
        <v>1</v>
      </c>
    </row>
    <row r="293357" spans="1:2" x14ac:dyDescent="0.15">
      <c r="A293357" t="s">
        <v>292406</v>
      </c>
      <c r="B293357">
        <v>1</v>
      </c>
    </row>
    <row r="293358" spans="1:2" x14ac:dyDescent="0.15">
      <c r="A293358" t="s">
        <v>292407</v>
      </c>
      <c r="B293358">
        <v>1</v>
      </c>
    </row>
    <row r="293359" spans="1:2" x14ac:dyDescent="0.15">
      <c r="A293359" t="s">
        <v>292408</v>
      </c>
      <c r="B293359">
        <v>1</v>
      </c>
    </row>
    <row r="293360" spans="1:2" x14ac:dyDescent="0.15">
      <c r="A293360" t="s">
        <v>292409</v>
      </c>
      <c r="B293360">
        <v>1</v>
      </c>
    </row>
    <row r="293361" spans="1:2" x14ac:dyDescent="0.15">
      <c r="A293361" t="s">
        <v>292410</v>
      </c>
      <c r="B293361">
        <v>1</v>
      </c>
    </row>
    <row r="293362" spans="1:2" x14ac:dyDescent="0.15">
      <c r="A293362" t="s">
        <v>292411</v>
      </c>
      <c r="B293362">
        <v>1</v>
      </c>
    </row>
    <row r="293363" spans="1:2" x14ac:dyDescent="0.15">
      <c r="A293363" t="s">
        <v>292412</v>
      </c>
      <c r="B293363">
        <v>1</v>
      </c>
    </row>
    <row r="293364" spans="1:2" x14ac:dyDescent="0.15">
      <c r="A293364" t="s">
        <v>292415</v>
      </c>
      <c r="B293364">
        <v>1</v>
      </c>
    </row>
    <row r="293365" spans="1:2" x14ac:dyDescent="0.15">
      <c r="A293365" t="s">
        <v>292416</v>
      </c>
      <c r="B293365">
        <v>1</v>
      </c>
    </row>
    <row r="293366" spans="1:2" x14ac:dyDescent="0.15">
      <c r="A293366" t="s">
        <v>292417</v>
      </c>
      <c r="B293366">
        <v>1</v>
      </c>
    </row>
    <row r="293367" spans="1:2" x14ac:dyDescent="0.15">
      <c r="A293367" t="s">
        <v>292418</v>
      </c>
      <c r="B293367">
        <v>1</v>
      </c>
    </row>
    <row r="293368" spans="1:2" x14ac:dyDescent="0.15">
      <c r="A293368" t="s">
        <v>292419</v>
      </c>
      <c r="B293368">
        <v>1</v>
      </c>
    </row>
    <row r="293369" spans="1:2" x14ac:dyDescent="0.15">
      <c r="A293369" t="s">
        <v>292420</v>
      </c>
      <c r="B293369">
        <v>1</v>
      </c>
    </row>
    <row r="293370" spans="1:2" x14ac:dyDescent="0.15">
      <c r="A293370" t="s">
        <v>292421</v>
      </c>
      <c r="B293370">
        <v>1</v>
      </c>
    </row>
    <row r="293371" spans="1:2" x14ac:dyDescent="0.15">
      <c r="A293371" t="s">
        <v>292422</v>
      </c>
      <c r="B293371">
        <v>1</v>
      </c>
    </row>
    <row r="293372" spans="1:2" x14ac:dyDescent="0.15">
      <c r="A293372" t="s">
        <v>292423</v>
      </c>
      <c r="B293372">
        <v>1</v>
      </c>
    </row>
    <row r="293373" spans="1:2" x14ac:dyDescent="0.15">
      <c r="A293373" t="s">
        <v>292424</v>
      </c>
      <c r="B293373">
        <v>1</v>
      </c>
    </row>
    <row r="293374" spans="1:2" x14ac:dyDescent="0.15">
      <c r="A293374" t="s">
        <v>292426</v>
      </c>
      <c r="B293374">
        <v>1</v>
      </c>
    </row>
    <row r="293375" spans="1:2" x14ac:dyDescent="0.15">
      <c r="A293375" t="s">
        <v>292427</v>
      </c>
      <c r="B293375">
        <v>1</v>
      </c>
    </row>
    <row r="293376" spans="1:2" x14ac:dyDescent="0.15">
      <c r="A293376" t="s">
        <v>292428</v>
      </c>
      <c r="B293376">
        <v>1</v>
      </c>
    </row>
    <row r="293377" spans="1:2" x14ac:dyDescent="0.15">
      <c r="A293377" t="s">
        <v>292431</v>
      </c>
      <c r="B293377">
        <v>1</v>
      </c>
    </row>
    <row r="293378" spans="1:2" x14ac:dyDescent="0.15">
      <c r="A293378" t="s">
        <v>292433</v>
      </c>
      <c r="B293378">
        <v>1</v>
      </c>
    </row>
    <row r="293379" spans="1:2" x14ac:dyDescent="0.15">
      <c r="A293379" t="s">
        <v>292434</v>
      </c>
      <c r="B293379">
        <v>1</v>
      </c>
    </row>
    <row r="293380" spans="1:2" x14ac:dyDescent="0.15">
      <c r="A293380" t="s">
        <v>292435</v>
      </c>
      <c r="B293380">
        <v>1</v>
      </c>
    </row>
    <row r="293381" spans="1:2" x14ac:dyDescent="0.15">
      <c r="A293381" t="s">
        <v>292436</v>
      </c>
      <c r="B293381">
        <v>1</v>
      </c>
    </row>
    <row r="293382" spans="1:2" x14ac:dyDescent="0.15">
      <c r="A293382" t="s">
        <v>292437</v>
      </c>
      <c r="B293382">
        <v>1</v>
      </c>
    </row>
    <row r="293383" spans="1:2" x14ac:dyDescent="0.15">
      <c r="A293383" t="s">
        <v>292438</v>
      </c>
      <c r="B293383">
        <v>1</v>
      </c>
    </row>
    <row r="293384" spans="1:2" x14ac:dyDescent="0.15">
      <c r="A293384" t="s">
        <v>292440</v>
      </c>
      <c r="B293384">
        <v>1</v>
      </c>
    </row>
    <row r="293385" spans="1:2" x14ac:dyDescent="0.15">
      <c r="A293385" t="s">
        <v>292441</v>
      </c>
      <c r="B293385">
        <v>1</v>
      </c>
    </row>
    <row r="293386" spans="1:2" x14ac:dyDescent="0.15">
      <c r="A293386" t="s">
        <v>292442</v>
      </c>
      <c r="B293386">
        <v>1</v>
      </c>
    </row>
    <row r="293387" spans="1:2" x14ac:dyDescent="0.15">
      <c r="A293387" t="s">
        <v>292444</v>
      </c>
      <c r="B293387">
        <v>1</v>
      </c>
    </row>
    <row r="293388" spans="1:2" x14ac:dyDescent="0.15">
      <c r="A293388" t="s">
        <v>292445</v>
      </c>
      <c r="B293388">
        <v>1</v>
      </c>
    </row>
    <row r="293389" spans="1:2" x14ac:dyDescent="0.15">
      <c r="A293389" t="s">
        <v>292447</v>
      </c>
      <c r="B293389">
        <v>1</v>
      </c>
    </row>
    <row r="293390" spans="1:2" x14ac:dyDescent="0.15">
      <c r="A293390" t="s">
        <v>292448</v>
      </c>
      <c r="B293390">
        <v>1</v>
      </c>
    </row>
    <row r="293391" spans="1:2" x14ac:dyDescent="0.15">
      <c r="A293391" t="s">
        <v>292451</v>
      </c>
      <c r="B293391">
        <v>1</v>
      </c>
    </row>
    <row r="293392" spans="1:2" x14ac:dyDescent="0.15">
      <c r="A293392" t="s">
        <v>292453</v>
      </c>
      <c r="B293392">
        <v>1</v>
      </c>
    </row>
    <row r="293393" spans="1:2" x14ac:dyDescent="0.15">
      <c r="A293393" t="s">
        <v>292454</v>
      </c>
      <c r="B293393">
        <v>1</v>
      </c>
    </row>
    <row r="293394" spans="1:2" x14ac:dyDescent="0.15">
      <c r="A293394" t="s">
        <v>292456</v>
      </c>
      <c r="B293394">
        <v>1</v>
      </c>
    </row>
    <row r="293395" spans="1:2" x14ac:dyDescent="0.15">
      <c r="A293395" t="s">
        <v>292457</v>
      </c>
      <c r="B293395">
        <v>1</v>
      </c>
    </row>
    <row r="293396" spans="1:2" x14ac:dyDescent="0.15">
      <c r="A293396" t="s">
        <v>292458</v>
      </c>
      <c r="B293396">
        <v>1</v>
      </c>
    </row>
    <row r="293397" spans="1:2" x14ac:dyDescent="0.15">
      <c r="A293397" t="s">
        <v>292459</v>
      </c>
      <c r="B293397">
        <v>1</v>
      </c>
    </row>
    <row r="293398" spans="1:2" x14ac:dyDescent="0.15">
      <c r="A293398" t="s">
        <v>292460</v>
      </c>
      <c r="B293398">
        <v>1</v>
      </c>
    </row>
    <row r="293399" spans="1:2" x14ac:dyDescent="0.15">
      <c r="A293399" t="s">
        <v>292462</v>
      </c>
      <c r="B293399">
        <v>1</v>
      </c>
    </row>
    <row r="293400" spans="1:2" x14ac:dyDescent="0.15">
      <c r="A293400" t="s">
        <v>292465</v>
      </c>
      <c r="B293400">
        <v>1</v>
      </c>
    </row>
    <row r="293401" spans="1:2" x14ac:dyDescent="0.15">
      <c r="A293401" t="s">
        <v>292468</v>
      </c>
      <c r="B293401">
        <v>1</v>
      </c>
    </row>
    <row r="293402" spans="1:2" x14ac:dyDescent="0.15">
      <c r="A293402" t="s">
        <v>292473</v>
      </c>
      <c r="B293402">
        <v>1</v>
      </c>
    </row>
    <row r="293403" spans="1:2" x14ac:dyDescent="0.15">
      <c r="A293403" t="s">
        <v>292474</v>
      </c>
      <c r="B293403">
        <v>1</v>
      </c>
    </row>
    <row r="293404" spans="1:2" x14ac:dyDescent="0.15">
      <c r="A293404" t="s">
        <v>292476</v>
      </c>
      <c r="B293404">
        <v>1</v>
      </c>
    </row>
    <row r="293405" spans="1:2" x14ac:dyDescent="0.15">
      <c r="A293405" t="s">
        <v>292477</v>
      </c>
      <c r="B293405">
        <v>1</v>
      </c>
    </row>
    <row r="293406" spans="1:2" x14ac:dyDescent="0.15">
      <c r="A293406" t="s">
        <v>292478</v>
      </c>
      <c r="B293406">
        <v>1</v>
      </c>
    </row>
    <row r="293407" spans="1:2" x14ac:dyDescent="0.15">
      <c r="A293407" t="s">
        <v>292479</v>
      </c>
      <c r="B293407">
        <v>1</v>
      </c>
    </row>
    <row r="293408" spans="1:2" x14ac:dyDescent="0.15">
      <c r="A293408" t="s">
        <v>292481</v>
      </c>
      <c r="B293408">
        <v>1</v>
      </c>
    </row>
    <row r="293409" spans="1:2" x14ac:dyDescent="0.15">
      <c r="A293409" t="s">
        <v>292482</v>
      </c>
      <c r="B293409">
        <v>1</v>
      </c>
    </row>
    <row r="293410" spans="1:2" x14ac:dyDescent="0.15">
      <c r="A293410" t="s">
        <v>292483</v>
      </c>
      <c r="B293410">
        <v>1</v>
      </c>
    </row>
    <row r="293411" spans="1:2" x14ac:dyDescent="0.15">
      <c r="A293411" t="s">
        <v>292484</v>
      </c>
      <c r="B293411">
        <v>1</v>
      </c>
    </row>
    <row r="293412" spans="1:2" x14ac:dyDescent="0.15">
      <c r="A293412" t="s">
        <v>292485</v>
      </c>
      <c r="B293412">
        <v>1</v>
      </c>
    </row>
    <row r="293413" spans="1:2" x14ac:dyDescent="0.15">
      <c r="A293413" t="s">
        <v>292486</v>
      </c>
      <c r="B293413">
        <v>1</v>
      </c>
    </row>
    <row r="293414" spans="1:2" x14ac:dyDescent="0.15">
      <c r="A293414" t="s">
        <v>292487</v>
      </c>
      <c r="B293414">
        <v>1</v>
      </c>
    </row>
    <row r="293415" spans="1:2" x14ac:dyDescent="0.15">
      <c r="A293415" t="s">
        <v>292488</v>
      </c>
      <c r="B293415">
        <v>1</v>
      </c>
    </row>
    <row r="293416" spans="1:2" x14ac:dyDescent="0.15">
      <c r="A293416" t="s">
        <v>292489</v>
      </c>
      <c r="B293416">
        <v>1</v>
      </c>
    </row>
    <row r="293417" spans="1:2" x14ac:dyDescent="0.15">
      <c r="A293417" t="s">
        <v>292490</v>
      </c>
      <c r="B293417">
        <v>1</v>
      </c>
    </row>
    <row r="293418" spans="1:2" x14ac:dyDescent="0.15">
      <c r="A293418" t="s">
        <v>292491</v>
      </c>
      <c r="B293418">
        <v>1</v>
      </c>
    </row>
    <row r="293419" spans="1:2" x14ac:dyDescent="0.15">
      <c r="A293419" t="s">
        <v>292492</v>
      </c>
      <c r="B293419">
        <v>1</v>
      </c>
    </row>
    <row r="293420" spans="1:2" x14ac:dyDescent="0.15">
      <c r="A293420" t="s">
        <v>292493</v>
      </c>
      <c r="B293420">
        <v>1</v>
      </c>
    </row>
    <row r="293421" spans="1:2" x14ac:dyDescent="0.15">
      <c r="A293421" t="s">
        <v>292494</v>
      </c>
      <c r="B293421">
        <v>1</v>
      </c>
    </row>
    <row r="293422" spans="1:2" x14ac:dyDescent="0.15">
      <c r="A293422" t="s">
        <v>292495</v>
      </c>
      <c r="B293422">
        <v>1</v>
      </c>
    </row>
    <row r="293423" spans="1:2" x14ac:dyDescent="0.15">
      <c r="A293423" t="s">
        <v>292496</v>
      </c>
      <c r="B293423">
        <v>1</v>
      </c>
    </row>
    <row r="293424" spans="1:2" x14ac:dyDescent="0.15">
      <c r="A293424" t="s">
        <v>292497</v>
      </c>
      <c r="B293424">
        <v>1</v>
      </c>
    </row>
    <row r="293425" spans="1:2" x14ac:dyDescent="0.15">
      <c r="A293425" t="s">
        <v>292498</v>
      </c>
      <c r="B293425">
        <v>1</v>
      </c>
    </row>
    <row r="293426" spans="1:2" x14ac:dyDescent="0.15">
      <c r="A293426" t="s">
        <v>292500</v>
      </c>
      <c r="B293426">
        <v>1</v>
      </c>
    </row>
    <row r="293427" spans="1:2" x14ac:dyDescent="0.15">
      <c r="A293427" t="s">
        <v>292501</v>
      </c>
      <c r="B293427">
        <v>1</v>
      </c>
    </row>
    <row r="293428" spans="1:2" x14ac:dyDescent="0.15">
      <c r="A293428" t="s">
        <v>292502</v>
      </c>
      <c r="B293428">
        <v>1</v>
      </c>
    </row>
    <row r="293429" spans="1:2" x14ac:dyDescent="0.15">
      <c r="A293429" t="s">
        <v>292504</v>
      </c>
      <c r="B293429">
        <v>1</v>
      </c>
    </row>
    <row r="293430" spans="1:2" x14ac:dyDescent="0.15">
      <c r="A293430" t="s">
        <v>292505</v>
      </c>
      <c r="B293430">
        <v>1</v>
      </c>
    </row>
    <row r="293431" spans="1:2" x14ac:dyDescent="0.15">
      <c r="A293431" t="s">
        <v>292507</v>
      </c>
      <c r="B293431">
        <v>1</v>
      </c>
    </row>
    <row r="293432" spans="1:2" x14ac:dyDescent="0.15">
      <c r="A293432" t="s">
        <v>292508</v>
      </c>
      <c r="B293432">
        <v>1</v>
      </c>
    </row>
    <row r="293433" spans="1:2" x14ac:dyDescent="0.15">
      <c r="A293433" t="s">
        <v>292509</v>
      </c>
      <c r="B293433">
        <v>1</v>
      </c>
    </row>
    <row r="293434" spans="1:2" x14ac:dyDescent="0.15">
      <c r="A293434" t="s">
        <v>292510</v>
      </c>
      <c r="B293434">
        <v>1</v>
      </c>
    </row>
    <row r="293435" spans="1:2" x14ac:dyDescent="0.15">
      <c r="A293435" t="s">
        <v>292511</v>
      </c>
      <c r="B293435">
        <v>1</v>
      </c>
    </row>
    <row r="293436" spans="1:2" x14ac:dyDescent="0.15">
      <c r="A293436" t="s">
        <v>292512</v>
      </c>
      <c r="B293436">
        <v>1</v>
      </c>
    </row>
    <row r="293437" spans="1:2" x14ac:dyDescent="0.15">
      <c r="A293437" t="s">
        <v>292513</v>
      </c>
      <c r="B293437">
        <v>1</v>
      </c>
    </row>
    <row r="293438" spans="1:2" x14ac:dyDescent="0.15">
      <c r="A293438" t="s">
        <v>292514</v>
      </c>
      <c r="B293438">
        <v>1</v>
      </c>
    </row>
    <row r="293439" spans="1:2" x14ac:dyDescent="0.15">
      <c r="A293439" t="s">
        <v>292515</v>
      </c>
      <c r="B293439">
        <v>1</v>
      </c>
    </row>
    <row r="293440" spans="1:2" x14ac:dyDescent="0.15">
      <c r="A293440" t="s">
        <v>292516</v>
      </c>
      <c r="B293440">
        <v>1</v>
      </c>
    </row>
    <row r="293441" spans="1:2" x14ac:dyDescent="0.15">
      <c r="A293441" t="s">
        <v>292517</v>
      </c>
      <c r="B293441">
        <v>1</v>
      </c>
    </row>
    <row r="293442" spans="1:2" x14ac:dyDescent="0.15">
      <c r="A293442" t="s">
        <v>292518</v>
      </c>
      <c r="B293442">
        <v>1</v>
      </c>
    </row>
    <row r="293443" spans="1:2" x14ac:dyDescent="0.15">
      <c r="A293443" t="s">
        <v>292519</v>
      </c>
      <c r="B293443">
        <v>1</v>
      </c>
    </row>
    <row r="293444" spans="1:2" x14ac:dyDescent="0.15">
      <c r="A293444" t="s">
        <v>292520</v>
      </c>
      <c r="B293444">
        <v>1</v>
      </c>
    </row>
    <row r="293445" spans="1:2" x14ac:dyDescent="0.15">
      <c r="A293445" t="s">
        <v>292521</v>
      </c>
      <c r="B293445">
        <v>1</v>
      </c>
    </row>
    <row r="293446" spans="1:2" x14ac:dyDescent="0.15">
      <c r="A293446" t="s">
        <v>292523</v>
      </c>
      <c r="B293446">
        <v>1</v>
      </c>
    </row>
    <row r="293447" spans="1:2" x14ac:dyDescent="0.15">
      <c r="A293447" t="s">
        <v>292524</v>
      </c>
      <c r="B293447">
        <v>1</v>
      </c>
    </row>
    <row r="293448" spans="1:2" x14ac:dyDescent="0.15">
      <c r="A293448" t="s">
        <v>292527</v>
      </c>
      <c r="B293448">
        <v>1</v>
      </c>
    </row>
    <row r="293449" spans="1:2" x14ac:dyDescent="0.15">
      <c r="A293449" t="s">
        <v>292528</v>
      </c>
      <c r="B293449">
        <v>1</v>
      </c>
    </row>
    <row r="293450" spans="1:2" x14ac:dyDescent="0.15">
      <c r="A293450" t="s">
        <v>292529</v>
      </c>
      <c r="B293450">
        <v>1</v>
      </c>
    </row>
    <row r="293451" spans="1:2" x14ac:dyDescent="0.15">
      <c r="A293451" t="s">
        <v>292530</v>
      </c>
      <c r="B293451">
        <v>1</v>
      </c>
    </row>
    <row r="293452" spans="1:2" x14ac:dyDescent="0.15">
      <c r="A293452" t="s">
        <v>292531</v>
      </c>
      <c r="B293452">
        <v>1</v>
      </c>
    </row>
    <row r="293453" spans="1:2" x14ac:dyDescent="0.15">
      <c r="A293453" t="s">
        <v>292532</v>
      </c>
      <c r="B293453">
        <v>1</v>
      </c>
    </row>
    <row r="293454" spans="1:2" x14ac:dyDescent="0.15">
      <c r="A293454" t="s">
        <v>292533</v>
      </c>
      <c r="B293454">
        <v>1</v>
      </c>
    </row>
    <row r="293455" spans="1:2" x14ac:dyDescent="0.15">
      <c r="A293455" t="s">
        <v>292534</v>
      </c>
      <c r="B293455">
        <v>1</v>
      </c>
    </row>
    <row r="293456" spans="1:2" x14ac:dyDescent="0.15">
      <c r="A293456" t="s">
        <v>292535</v>
      </c>
      <c r="B293456">
        <v>1</v>
      </c>
    </row>
    <row r="293457" spans="1:2" x14ac:dyDescent="0.15">
      <c r="A293457" t="s">
        <v>292537</v>
      </c>
      <c r="B293457">
        <v>1</v>
      </c>
    </row>
    <row r="293458" spans="1:2" x14ac:dyDescent="0.15">
      <c r="A293458" t="s">
        <v>292540</v>
      </c>
      <c r="B293458">
        <v>1</v>
      </c>
    </row>
    <row r="293459" spans="1:2" x14ac:dyDescent="0.15">
      <c r="A293459" t="s">
        <v>292543</v>
      </c>
      <c r="B293459">
        <v>1</v>
      </c>
    </row>
    <row r="293460" spans="1:2" x14ac:dyDescent="0.15">
      <c r="A293460" t="s">
        <v>292545</v>
      </c>
      <c r="B293460">
        <v>1</v>
      </c>
    </row>
    <row r="293461" spans="1:2" x14ac:dyDescent="0.15">
      <c r="A293461" t="s">
        <v>292546</v>
      </c>
      <c r="B293461">
        <v>1</v>
      </c>
    </row>
    <row r="293462" spans="1:2" x14ac:dyDescent="0.15">
      <c r="A293462" t="s">
        <v>292549</v>
      </c>
      <c r="B293462">
        <v>1</v>
      </c>
    </row>
    <row r="293463" spans="1:2" x14ac:dyDescent="0.15">
      <c r="A293463" t="s">
        <v>292550</v>
      </c>
      <c r="B293463">
        <v>1</v>
      </c>
    </row>
    <row r="293464" spans="1:2" x14ac:dyDescent="0.15">
      <c r="A293464" t="s">
        <v>292551</v>
      </c>
      <c r="B293464">
        <v>1</v>
      </c>
    </row>
    <row r="293465" spans="1:2" x14ac:dyDescent="0.15">
      <c r="A293465" t="s">
        <v>292552</v>
      </c>
      <c r="B293465">
        <v>1</v>
      </c>
    </row>
    <row r="293466" spans="1:2" x14ac:dyDescent="0.15">
      <c r="A293466" t="s">
        <v>292553</v>
      </c>
      <c r="B293466">
        <v>1</v>
      </c>
    </row>
    <row r="293467" spans="1:2" x14ac:dyDescent="0.15">
      <c r="A293467" t="s">
        <v>292554</v>
      </c>
      <c r="B293467">
        <v>1</v>
      </c>
    </row>
    <row r="293468" spans="1:2" x14ac:dyDescent="0.15">
      <c r="A293468" t="s">
        <v>292555</v>
      </c>
      <c r="B293468">
        <v>1</v>
      </c>
    </row>
    <row r="293469" spans="1:2" x14ac:dyDescent="0.15">
      <c r="A293469" t="s">
        <v>292556</v>
      </c>
      <c r="B293469">
        <v>1</v>
      </c>
    </row>
    <row r="293470" spans="1:2" x14ac:dyDescent="0.15">
      <c r="A293470" t="s">
        <v>292557</v>
      </c>
      <c r="B293470">
        <v>1</v>
      </c>
    </row>
    <row r="293471" spans="1:2" x14ac:dyDescent="0.15">
      <c r="A293471" t="s">
        <v>292559</v>
      </c>
      <c r="B293471">
        <v>1</v>
      </c>
    </row>
    <row r="293472" spans="1:2" x14ac:dyDescent="0.15">
      <c r="A293472" t="s">
        <v>292561</v>
      </c>
      <c r="B293472">
        <v>1</v>
      </c>
    </row>
    <row r="293473" spans="1:2" x14ac:dyDescent="0.15">
      <c r="A293473" t="s">
        <v>292562</v>
      </c>
      <c r="B293473">
        <v>1</v>
      </c>
    </row>
    <row r="293474" spans="1:2" x14ac:dyDescent="0.15">
      <c r="A293474" t="s">
        <v>292563</v>
      </c>
      <c r="B293474">
        <v>1</v>
      </c>
    </row>
    <row r="293475" spans="1:2" x14ac:dyDescent="0.15">
      <c r="A293475" t="s">
        <v>292564</v>
      </c>
      <c r="B293475">
        <v>1</v>
      </c>
    </row>
    <row r="293476" spans="1:2" x14ac:dyDescent="0.15">
      <c r="A293476" t="s">
        <v>292565</v>
      </c>
      <c r="B293476">
        <v>1</v>
      </c>
    </row>
    <row r="293477" spans="1:2" x14ac:dyDescent="0.15">
      <c r="A293477" t="s">
        <v>292566</v>
      </c>
      <c r="B293477">
        <v>1</v>
      </c>
    </row>
    <row r="293478" spans="1:2" x14ac:dyDescent="0.15">
      <c r="A293478" t="s">
        <v>292567</v>
      </c>
      <c r="B293478">
        <v>1</v>
      </c>
    </row>
    <row r="293479" spans="1:2" x14ac:dyDescent="0.15">
      <c r="A293479" t="s">
        <v>292568</v>
      </c>
      <c r="B293479">
        <v>1</v>
      </c>
    </row>
    <row r="293480" spans="1:2" x14ac:dyDescent="0.15">
      <c r="A293480" t="s">
        <v>292569</v>
      </c>
      <c r="B293480">
        <v>1</v>
      </c>
    </row>
    <row r="293481" spans="1:2" x14ac:dyDescent="0.15">
      <c r="A293481" t="s">
        <v>292570</v>
      </c>
      <c r="B293481">
        <v>1</v>
      </c>
    </row>
    <row r="293482" spans="1:2" x14ac:dyDescent="0.15">
      <c r="A293482" t="s">
        <v>292571</v>
      </c>
      <c r="B293482">
        <v>1</v>
      </c>
    </row>
    <row r="293483" spans="1:2" x14ac:dyDescent="0.15">
      <c r="A293483" t="s">
        <v>292572</v>
      </c>
      <c r="B293483">
        <v>1</v>
      </c>
    </row>
    <row r="293484" spans="1:2" x14ac:dyDescent="0.15">
      <c r="A293484" t="s">
        <v>292573</v>
      </c>
      <c r="B293484">
        <v>1</v>
      </c>
    </row>
    <row r="293485" spans="1:2" x14ac:dyDescent="0.15">
      <c r="A293485" t="s">
        <v>292575</v>
      </c>
      <c r="B293485">
        <v>1</v>
      </c>
    </row>
    <row r="293486" spans="1:2" x14ac:dyDescent="0.15">
      <c r="A293486" t="s">
        <v>292576</v>
      </c>
      <c r="B293486">
        <v>1</v>
      </c>
    </row>
    <row r="293487" spans="1:2" x14ac:dyDescent="0.15">
      <c r="A293487" t="s">
        <v>292577</v>
      </c>
      <c r="B293487">
        <v>1</v>
      </c>
    </row>
    <row r="293488" spans="1:2" x14ac:dyDescent="0.15">
      <c r="A293488" t="s">
        <v>292578</v>
      </c>
      <c r="B293488">
        <v>1</v>
      </c>
    </row>
    <row r="293489" spans="1:2" x14ac:dyDescent="0.15">
      <c r="A293489" t="s">
        <v>292579</v>
      </c>
      <c r="B293489">
        <v>1</v>
      </c>
    </row>
    <row r="293490" spans="1:2" x14ac:dyDescent="0.15">
      <c r="A293490" t="s">
        <v>292580</v>
      </c>
      <c r="B293490">
        <v>1</v>
      </c>
    </row>
    <row r="293491" spans="1:2" x14ac:dyDescent="0.15">
      <c r="A293491" t="s">
        <v>292581</v>
      </c>
      <c r="B293491">
        <v>1</v>
      </c>
    </row>
    <row r="293492" spans="1:2" x14ac:dyDescent="0.15">
      <c r="A293492" t="s">
        <v>292582</v>
      </c>
      <c r="B293492">
        <v>1</v>
      </c>
    </row>
    <row r="293493" spans="1:2" x14ac:dyDescent="0.15">
      <c r="A293493" t="s">
        <v>292584</v>
      </c>
      <c r="B293493">
        <v>1</v>
      </c>
    </row>
    <row r="293494" spans="1:2" x14ac:dyDescent="0.15">
      <c r="A293494" t="s">
        <v>292585</v>
      </c>
      <c r="B293494">
        <v>1</v>
      </c>
    </row>
    <row r="293495" spans="1:2" x14ac:dyDescent="0.15">
      <c r="A293495" t="s">
        <v>292586</v>
      </c>
      <c r="B293495">
        <v>1</v>
      </c>
    </row>
    <row r="293496" spans="1:2" x14ac:dyDescent="0.15">
      <c r="A293496" t="s">
        <v>292588</v>
      </c>
      <c r="B293496">
        <v>1</v>
      </c>
    </row>
    <row r="293497" spans="1:2" x14ac:dyDescent="0.15">
      <c r="A293497" t="s">
        <v>292589</v>
      </c>
      <c r="B293497">
        <v>1</v>
      </c>
    </row>
    <row r="293498" spans="1:2" x14ac:dyDescent="0.15">
      <c r="A293498" t="s">
        <v>292590</v>
      </c>
      <c r="B293498">
        <v>1</v>
      </c>
    </row>
    <row r="293499" spans="1:2" x14ac:dyDescent="0.15">
      <c r="A293499" t="s">
        <v>292591</v>
      </c>
      <c r="B293499">
        <v>1</v>
      </c>
    </row>
    <row r="293500" spans="1:2" x14ac:dyDescent="0.15">
      <c r="A293500" t="s">
        <v>292592</v>
      </c>
      <c r="B293500">
        <v>1</v>
      </c>
    </row>
    <row r="293501" spans="1:2" x14ac:dyDescent="0.15">
      <c r="A293501" t="s">
        <v>292593</v>
      </c>
      <c r="B293501">
        <v>1</v>
      </c>
    </row>
    <row r="293502" spans="1:2" x14ac:dyDescent="0.15">
      <c r="A293502" t="s">
        <v>292594</v>
      </c>
      <c r="B293502">
        <v>1</v>
      </c>
    </row>
    <row r="293503" spans="1:2" x14ac:dyDescent="0.15">
      <c r="A293503" t="s">
        <v>292595</v>
      </c>
      <c r="B293503">
        <v>1</v>
      </c>
    </row>
    <row r="293504" spans="1:2" x14ac:dyDescent="0.15">
      <c r="A293504" t="s">
        <v>292598</v>
      </c>
      <c r="B293504">
        <v>1</v>
      </c>
    </row>
    <row r="293505" spans="1:2" x14ac:dyDescent="0.15">
      <c r="A293505" t="s">
        <v>292599</v>
      </c>
      <c r="B293505">
        <v>1</v>
      </c>
    </row>
    <row r="293506" spans="1:2" x14ac:dyDescent="0.15">
      <c r="A293506" t="s">
        <v>292600</v>
      </c>
      <c r="B293506">
        <v>1</v>
      </c>
    </row>
    <row r="293507" spans="1:2" x14ac:dyDescent="0.15">
      <c r="A293507" t="s">
        <v>292601</v>
      </c>
      <c r="B293507">
        <v>1</v>
      </c>
    </row>
    <row r="293508" spans="1:2" x14ac:dyDescent="0.15">
      <c r="A293508" t="s">
        <v>292602</v>
      </c>
      <c r="B293508">
        <v>1</v>
      </c>
    </row>
    <row r="293509" spans="1:2" x14ac:dyDescent="0.15">
      <c r="A293509" t="s">
        <v>292603</v>
      </c>
      <c r="B293509">
        <v>1</v>
      </c>
    </row>
    <row r="293510" spans="1:2" x14ac:dyDescent="0.15">
      <c r="A293510" t="s">
        <v>292604</v>
      </c>
      <c r="B293510">
        <v>1</v>
      </c>
    </row>
    <row r="293511" spans="1:2" x14ac:dyDescent="0.15">
      <c r="A293511" t="s">
        <v>292605</v>
      </c>
      <c r="B293511">
        <v>1</v>
      </c>
    </row>
    <row r="293512" spans="1:2" x14ac:dyDescent="0.15">
      <c r="A293512" t="s">
        <v>292606</v>
      </c>
      <c r="B293512">
        <v>1</v>
      </c>
    </row>
    <row r="293513" spans="1:2" x14ac:dyDescent="0.15">
      <c r="A293513" t="s">
        <v>292607</v>
      </c>
      <c r="B293513">
        <v>1</v>
      </c>
    </row>
    <row r="293514" spans="1:2" x14ac:dyDescent="0.15">
      <c r="A293514" t="s">
        <v>292608</v>
      </c>
      <c r="B293514">
        <v>1</v>
      </c>
    </row>
    <row r="293515" spans="1:2" x14ac:dyDescent="0.15">
      <c r="A293515" t="s">
        <v>292609</v>
      </c>
      <c r="B293515">
        <v>1</v>
      </c>
    </row>
    <row r="293516" spans="1:2" x14ac:dyDescent="0.15">
      <c r="A293516" t="s">
        <v>292610</v>
      </c>
      <c r="B293516">
        <v>1</v>
      </c>
    </row>
    <row r="293517" spans="1:2" x14ac:dyDescent="0.15">
      <c r="A293517" t="s">
        <v>292611</v>
      </c>
      <c r="B293517">
        <v>1</v>
      </c>
    </row>
    <row r="293518" spans="1:2" x14ac:dyDescent="0.15">
      <c r="A293518" t="s">
        <v>292613</v>
      </c>
      <c r="B293518">
        <v>1</v>
      </c>
    </row>
    <row r="293519" spans="1:2" x14ac:dyDescent="0.15">
      <c r="A293519" t="s">
        <v>292614</v>
      </c>
      <c r="B293519">
        <v>1</v>
      </c>
    </row>
    <row r="293520" spans="1:2" x14ac:dyDescent="0.15">
      <c r="A293520" t="s">
        <v>292615</v>
      </c>
      <c r="B293520">
        <v>1</v>
      </c>
    </row>
    <row r="293521" spans="1:2" x14ac:dyDescent="0.15">
      <c r="A293521" t="s">
        <v>292616</v>
      </c>
      <c r="B293521">
        <v>1</v>
      </c>
    </row>
    <row r="293522" spans="1:2" x14ac:dyDescent="0.15">
      <c r="A293522" t="s">
        <v>292617</v>
      </c>
      <c r="B293522">
        <v>1</v>
      </c>
    </row>
    <row r="293523" spans="1:2" x14ac:dyDescent="0.15">
      <c r="A293523" t="s">
        <v>292618</v>
      </c>
      <c r="B293523">
        <v>1</v>
      </c>
    </row>
    <row r="293524" spans="1:2" x14ac:dyDescent="0.15">
      <c r="A293524" t="s">
        <v>292619</v>
      </c>
      <c r="B293524">
        <v>1</v>
      </c>
    </row>
    <row r="293525" spans="1:2" x14ac:dyDescent="0.15">
      <c r="A293525" t="s">
        <v>292620</v>
      </c>
      <c r="B293525">
        <v>1</v>
      </c>
    </row>
    <row r="293526" spans="1:2" x14ac:dyDescent="0.15">
      <c r="A293526" t="s">
        <v>292622</v>
      </c>
      <c r="B293526">
        <v>1</v>
      </c>
    </row>
    <row r="293527" spans="1:2" x14ac:dyDescent="0.15">
      <c r="A293527" t="s">
        <v>292623</v>
      </c>
      <c r="B293527">
        <v>1</v>
      </c>
    </row>
    <row r="293528" spans="1:2" x14ac:dyDescent="0.15">
      <c r="A293528" t="s">
        <v>292624</v>
      </c>
      <c r="B293528">
        <v>1</v>
      </c>
    </row>
    <row r="293529" spans="1:2" x14ac:dyDescent="0.15">
      <c r="A293529" t="s">
        <v>292625</v>
      </c>
      <c r="B293529">
        <v>1</v>
      </c>
    </row>
    <row r="293530" spans="1:2" x14ac:dyDescent="0.15">
      <c r="A293530" t="s">
        <v>292626</v>
      </c>
      <c r="B293530">
        <v>1</v>
      </c>
    </row>
    <row r="293531" spans="1:2" x14ac:dyDescent="0.15">
      <c r="A293531" t="s">
        <v>292627</v>
      </c>
      <c r="B293531">
        <v>1</v>
      </c>
    </row>
    <row r="293532" spans="1:2" x14ac:dyDescent="0.15">
      <c r="A293532" t="s">
        <v>292628</v>
      </c>
      <c r="B293532">
        <v>1</v>
      </c>
    </row>
    <row r="293533" spans="1:2" x14ac:dyDescent="0.15">
      <c r="A293533" t="s">
        <v>292629</v>
      </c>
      <c r="B293533">
        <v>1</v>
      </c>
    </row>
    <row r="293534" spans="1:2" x14ac:dyDescent="0.15">
      <c r="A293534" t="s">
        <v>292630</v>
      </c>
      <c r="B293534">
        <v>1</v>
      </c>
    </row>
    <row r="293535" spans="1:2" x14ac:dyDescent="0.15">
      <c r="A293535" t="s">
        <v>292631</v>
      </c>
      <c r="B293535">
        <v>1</v>
      </c>
    </row>
    <row r="293536" spans="1:2" x14ac:dyDescent="0.15">
      <c r="A293536" t="s">
        <v>292633</v>
      </c>
      <c r="B293536">
        <v>1</v>
      </c>
    </row>
    <row r="293537" spans="1:2" x14ac:dyDescent="0.15">
      <c r="A293537" t="s">
        <v>292636</v>
      </c>
      <c r="B293537">
        <v>1</v>
      </c>
    </row>
    <row r="293538" spans="1:2" x14ac:dyDescent="0.15">
      <c r="A293538" t="s">
        <v>292637</v>
      </c>
      <c r="B293538">
        <v>1</v>
      </c>
    </row>
    <row r="293539" spans="1:2" x14ac:dyDescent="0.15">
      <c r="A293539" t="s">
        <v>292638</v>
      </c>
      <c r="B293539">
        <v>1</v>
      </c>
    </row>
    <row r="293540" spans="1:2" x14ac:dyDescent="0.15">
      <c r="A293540" t="s">
        <v>292641</v>
      </c>
      <c r="B293540">
        <v>1</v>
      </c>
    </row>
    <row r="293541" spans="1:2" x14ac:dyDescent="0.15">
      <c r="A293541" t="s">
        <v>292644</v>
      </c>
      <c r="B293541">
        <v>1</v>
      </c>
    </row>
    <row r="293542" spans="1:2" x14ac:dyDescent="0.15">
      <c r="A293542" t="s">
        <v>292645</v>
      </c>
      <c r="B293542">
        <v>1</v>
      </c>
    </row>
    <row r="293543" spans="1:2" x14ac:dyDescent="0.15">
      <c r="A293543" t="s">
        <v>292646</v>
      </c>
      <c r="B293543">
        <v>1</v>
      </c>
    </row>
    <row r="293544" spans="1:2" x14ac:dyDescent="0.15">
      <c r="A293544" t="s">
        <v>292648</v>
      </c>
      <c r="B293544">
        <v>1</v>
      </c>
    </row>
    <row r="293545" spans="1:2" x14ac:dyDescent="0.15">
      <c r="A293545" t="s">
        <v>292650</v>
      </c>
      <c r="B293545">
        <v>1</v>
      </c>
    </row>
    <row r="293546" spans="1:2" x14ac:dyDescent="0.15">
      <c r="A293546" t="s">
        <v>292652</v>
      </c>
      <c r="B293546">
        <v>1</v>
      </c>
    </row>
    <row r="293547" spans="1:2" x14ac:dyDescent="0.15">
      <c r="A293547" t="s">
        <v>292654</v>
      </c>
      <c r="B293547">
        <v>1</v>
      </c>
    </row>
    <row r="293548" spans="1:2" x14ac:dyDescent="0.15">
      <c r="A293548" t="s">
        <v>292655</v>
      </c>
      <c r="B293548">
        <v>1</v>
      </c>
    </row>
    <row r="293549" spans="1:2" x14ac:dyDescent="0.15">
      <c r="A293549" t="s">
        <v>292656</v>
      </c>
      <c r="B293549">
        <v>1</v>
      </c>
    </row>
    <row r="293550" spans="1:2" x14ac:dyDescent="0.15">
      <c r="A293550" t="s">
        <v>292657</v>
      </c>
      <c r="B293550">
        <v>1</v>
      </c>
    </row>
    <row r="293551" spans="1:2" x14ac:dyDescent="0.15">
      <c r="A293551" t="s">
        <v>292658</v>
      </c>
      <c r="B293551">
        <v>1</v>
      </c>
    </row>
    <row r="293552" spans="1:2" x14ac:dyDescent="0.15">
      <c r="A293552" t="s">
        <v>292659</v>
      </c>
      <c r="B293552">
        <v>1</v>
      </c>
    </row>
    <row r="293553" spans="1:2" x14ac:dyDescent="0.15">
      <c r="A293553" t="s">
        <v>292660</v>
      </c>
      <c r="B293553">
        <v>1</v>
      </c>
    </row>
    <row r="293554" spans="1:2" x14ac:dyDescent="0.15">
      <c r="A293554" t="s">
        <v>292661</v>
      </c>
      <c r="B293554">
        <v>1</v>
      </c>
    </row>
    <row r="293555" spans="1:2" x14ac:dyDescent="0.15">
      <c r="A293555" t="s">
        <v>292662</v>
      </c>
      <c r="B293555">
        <v>1</v>
      </c>
    </row>
    <row r="293556" spans="1:2" x14ac:dyDescent="0.15">
      <c r="A293556" t="s">
        <v>292663</v>
      </c>
      <c r="B293556">
        <v>1</v>
      </c>
    </row>
    <row r="293557" spans="1:2" x14ac:dyDescent="0.15">
      <c r="A293557" t="s">
        <v>292664</v>
      </c>
      <c r="B293557">
        <v>1</v>
      </c>
    </row>
    <row r="293558" spans="1:2" x14ac:dyDescent="0.15">
      <c r="A293558" t="s">
        <v>292665</v>
      </c>
      <c r="B293558">
        <v>1</v>
      </c>
    </row>
    <row r="293559" spans="1:2" x14ac:dyDescent="0.15">
      <c r="A293559" t="s">
        <v>292666</v>
      </c>
      <c r="B293559">
        <v>1</v>
      </c>
    </row>
    <row r="293560" spans="1:2" x14ac:dyDescent="0.15">
      <c r="A293560" t="s">
        <v>292667</v>
      </c>
      <c r="B293560">
        <v>1</v>
      </c>
    </row>
    <row r="293561" spans="1:2" x14ac:dyDescent="0.15">
      <c r="A293561" t="s">
        <v>292670</v>
      </c>
      <c r="B293561">
        <v>1</v>
      </c>
    </row>
    <row r="293562" spans="1:2" x14ac:dyDescent="0.15">
      <c r="A293562" t="s">
        <v>292671</v>
      </c>
      <c r="B293562">
        <v>1</v>
      </c>
    </row>
    <row r="293563" spans="1:2" x14ac:dyDescent="0.15">
      <c r="A293563" t="s">
        <v>292672</v>
      </c>
      <c r="B293563">
        <v>1</v>
      </c>
    </row>
    <row r="293564" spans="1:2" x14ac:dyDescent="0.15">
      <c r="A293564" t="s">
        <v>292673</v>
      </c>
      <c r="B293564">
        <v>1</v>
      </c>
    </row>
    <row r="293565" spans="1:2" x14ac:dyDescent="0.15">
      <c r="A293565" t="s">
        <v>292674</v>
      </c>
      <c r="B293565">
        <v>1</v>
      </c>
    </row>
    <row r="293566" spans="1:2" x14ac:dyDescent="0.15">
      <c r="A293566" t="s">
        <v>292675</v>
      </c>
      <c r="B293566">
        <v>1</v>
      </c>
    </row>
    <row r="293567" spans="1:2" x14ac:dyDescent="0.15">
      <c r="A293567" t="s">
        <v>292676</v>
      </c>
      <c r="B293567">
        <v>1</v>
      </c>
    </row>
    <row r="293568" spans="1:2" x14ac:dyDescent="0.15">
      <c r="A293568" t="s">
        <v>292677</v>
      </c>
      <c r="B293568">
        <v>1</v>
      </c>
    </row>
    <row r="293569" spans="1:2" x14ac:dyDescent="0.15">
      <c r="A293569" t="s">
        <v>292678</v>
      </c>
      <c r="B293569">
        <v>1</v>
      </c>
    </row>
    <row r="293570" spans="1:2" x14ac:dyDescent="0.15">
      <c r="A293570" t="s">
        <v>292679</v>
      </c>
      <c r="B293570">
        <v>1</v>
      </c>
    </row>
    <row r="293571" spans="1:2" x14ac:dyDescent="0.15">
      <c r="A293571" t="s">
        <v>292680</v>
      </c>
      <c r="B293571">
        <v>1</v>
      </c>
    </row>
    <row r="293572" spans="1:2" x14ac:dyDescent="0.15">
      <c r="A293572" t="s">
        <v>292681</v>
      </c>
      <c r="B293572">
        <v>1</v>
      </c>
    </row>
    <row r="293573" spans="1:2" x14ac:dyDescent="0.15">
      <c r="A293573" t="s">
        <v>292687</v>
      </c>
      <c r="B293573">
        <v>1</v>
      </c>
    </row>
    <row r="293574" spans="1:2" x14ac:dyDescent="0.15">
      <c r="A293574" t="s">
        <v>292688</v>
      </c>
      <c r="B293574">
        <v>1</v>
      </c>
    </row>
    <row r="293575" spans="1:2" x14ac:dyDescent="0.15">
      <c r="A293575" t="s">
        <v>292689</v>
      </c>
      <c r="B293575">
        <v>1</v>
      </c>
    </row>
    <row r="293576" spans="1:2" x14ac:dyDescent="0.15">
      <c r="A293576" t="s">
        <v>292690</v>
      </c>
      <c r="B293576">
        <v>1</v>
      </c>
    </row>
    <row r="293577" spans="1:2" x14ac:dyDescent="0.15">
      <c r="A293577" t="s">
        <v>292691</v>
      </c>
      <c r="B293577">
        <v>1</v>
      </c>
    </row>
    <row r="293578" spans="1:2" x14ac:dyDescent="0.15">
      <c r="A293578" t="s">
        <v>292692</v>
      </c>
      <c r="B293578">
        <v>1</v>
      </c>
    </row>
    <row r="293579" spans="1:2" x14ac:dyDescent="0.15">
      <c r="A293579" t="s">
        <v>292693</v>
      </c>
      <c r="B293579">
        <v>1</v>
      </c>
    </row>
    <row r="293580" spans="1:2" x14ac:dyDescent="0.15">
      <c r="A293580" t="s">
        <v>292694</v>
      </c>
      <c r="B293580">
        <v>1</v>
      </c>
    </row>
    <row r="293581" spans="1:2" x14ac:dyDescent="0.15">
      <c r="A293581" t="s">
        <v>292695</v>
      </c>
      <c r="B293581">
        <v>1</v>
      </c>
    </row>
    <row r="293582" spans="1:2" x14ac:dyDescent="0.15">
      <c r="A293582" t="s">
        <v>292696</v>
      </c>
      <c r="B293582">
        <v>1</v>
      </c>
    </row>
    <row r="293583" spans="1:2" x14ac:dyDescent="0.15">
      <c r="A293583" t="s">
        <v>292698</v>
      </c>
      <c r="B293583">
        <v>1</v>
      </c>
    </row>
    <row r="293584" spans="1:2" x14ac:dyDescent="0.15">
      <c r="A293584" t="s">
        <v>292699</v>
      </c>
      <c r="B293584">
        <v>1</v>
      </c>
    </row>
    <row r="293585" spans="1:2" x14ac:dyDescent="0.15">
      <c r="A293585" t="s">
        <v>292700</v>
      </c>
      <c r="B293585">
        <v>1</v>
      </c>
    </row>
    <row r="293586" spans="1:2" x14ac:dyDescent="0.15">
      <c r="A293586" t="s">
        <v>292703</v>
      </c>
      <c r="B293586">
        <v>1</v>
      </c>
    </row>
    <row r="293587" spans="1:2" x14ac:dyDescent="0.15">
      <c r="A293587" t="s">
        <v>292704</v>
      </c>
      <c r="B293587">
        <v>1</v>
      </c>
    </row>
    <row r="293588" spans="1:2" x14ac:dyDescent="0.15">
      <c r="A293588" t="s">
        <v>292705</v>
      </c>
      <c r="B293588">
        <v>1</v>
      </c>
    </row>
    <row r="293589" spans="1:2" x14ac:dyDescent="0.15">
      <c r="A293589" t="s">
        <v>292706</v>
      </c>
      <c r="B293589">
        <v>1</v>
      </c>
    </row>
    <row r="293590" spans="1:2" x14ac:dyDescent="0.15">
      <c r="A293590" t="s">
        <v>292707</v>
      </c>
      <c r="B293590">
        <v>1</v>
      </c>
    </row>
    <row r="293591" spans="1:2" x14ac:dyDescent="0.15">
      <c r="A293591" t="s">
        <v>292708</v>
      </c>
      <c r="B293591">
        <v>1</v>
      </c>
    </row>
    <row r="293592" spans="1:2" x14ac:dyDescent="0.15">
      <c r="A293592" t="s">
        <v>292709</v>
      </c>
      <c r="B293592">
        <v>1</v>
      </c>
    </row>
    <row r="293593" spans="1:2" x14ac:dyDescent="0.15">
      <c r="A293593" t="s">
        <v>292710</v>
      </c>
      <c r="B293593">
        <v>1</v>
      </c>
    </row>
    <row r="293594" spans="1:2" x14ac:dyDescent="0.15">
      <c r="A293594" t="s">
        <v>292711</v>
      </c>
      <c r="B293594">
        <v>1</v>
      </c>
    </row>
    <row r="293595" spans="1:2" x14ac:dyDescent="0.15">
      <c r="A293595" t="s">
        <v>292712</v>
      </c>
      <c r="B293595">
        <v>1</v>
      </c>
    </row>
    <row r="293596" spans="1:2" x14ac:dyDescent="0.15">
      <c r="A293596" t="s">
        <v>292713</v>
      </c>
      <c r="B293596">
        <v>1</v>
      </c>
    </row>
    <row r="293597" spans="1:2" x14ac:dyDescent="0.15">
      <c r="A293597" t="s">
        <v>292714</v>
      </c>
      <c r="B293597">
        <v>1</v>
      </c>
    </row>
    <row r="293598" spans="1:2" x14ac:dyDescent="0.15">
      <c r="A293598" t="s">
        <v>292715</v>
      </c>
      <c r="B293598">
        <v>1</v>
      </c>
    </row>
    <row r="293599" spans="1:2" x14ac:dyDescent="0.15">
      <c r="A293599" t="s">
        <v>292717</v>
      </c>
      <c r="B293599">
        <v>1</v>
      </c>
    </row>
    <row r="293600" spans="1:2" x14ac:dyDescent="0.15">
      <c r="A293600" t="s">
        <v>292718</v>
      </c>
      <c r="B293600">
        <v>1</v>
      </c>
    </row>
    <row r="293601" spans="1:2" x14ac:dyDescent="0.15">
      <c r="A293601" t="s">
        <v>292720</v>
      </c>
      <c r="B293601">
        <v>1</v>
      </c>
    </row>
    <row r="293602" spans="1:2" x14ac:dyDescent="0.15">
      <c r="A293602" t="s">
        <v>292721</v>
      </c>
      <c r="B293602">
        <v>1</v>
      </c>
    </row>
    <row r="293603" spans="1:2" x14ac:dyDescent="0.15">
      <c r="A293603" t="s">
        <v>292722</v>
      </c>
      <c r="B293603">
        <v>1</v>
      </c>
    </row>
    <row r="293604" spans="1:2" x14ac:dyDescent="0.15">
      <c r="A293604" t="s">
        <v>292723</v>
      </c>
      <c r="B293604">
        <v>1</v>
      </c>
    </row>
    <row r="293605" spans="1:2" x14ac:dyDescent="0.15">
      <c r="A293605" t="s">
        <v>292724</v>
      </c>
      <c r="B293605">
        <v>1</v>
      </c>
    </row>
    <row r="293606" spans="1:2" x14ac:dyDescent="0.15">
      <c r="A293606" t="s">
        <v>292726</v>
      </c>
      <c r="B293606">
        <v>1</v>
      </c>
    </row>
    <row r="293607" spans="1:2" x14ac:dyDescent="0.15">
      <c r="A293607" t="s">
        <v>292727</v>
      </c>
      <c r="B293607">
        <v>1</v>
      </c>
    </row>
    <row r="293608" spans="1:2" x14ac:dyDescent="0.15">
      <c r="A293608" t="s">
        <v>292729</v>
      </c>
      <c r="B293608">
        <v>1</v>
      </c>
    </row>
    <row r="293609" spans="1:2" x14ac:dyDescent="0.15">
      <c r="A293609" t="s">
        <v>292730</v>
      </c>
      <c r="B293609">
        <v>1</v>
      </c>
    </row>
    <row r="293610" spans="1:2" x14ac:dyDescent="0.15">
      <c r="A293610" t="s">
        <v>292732</v>
      </c>
      <c r="B293610">
        <v>1</v>
      </c>
    </row>
    <row r="293611" spans="1:2" x14ac:dyDescent="0.15">
      <c r="A293611" t="s">
        <v>292733</v>
      </c>
      <c r="B293611">
        <v>1</v>
      </c>
    </row>
    <row r="293612" spans="1:2" x14ac:dyDescent="0.15">
      <c r="A293612" t="s">
        <v>292734</v>
      </c>
      <c r="B293612">
        <v>1</v>
      </c>
    </row>
    <row r="293613" spans="1:2" x14ac:dyDescent="0.15">
      <c r="A293613" t="s">
        <v>292735</v>
      </c>
      <c r="B293613">
        <v>1</v>
      </c>
    </row>
    <row r="293614" spans="1:2" x14ac:dyDescent="0.15">
      <c r="A293614" t="s">
        <v>292737</v>
      </c>
      <c r="B293614">
        <v>1</v>
      </c>
    </row>
    <row r="293615" spans="1:2" x14ac:dyDescent="0.15">
      <c r="A293615" t="s">
        <v>292738</v>
      </c>
      <c r="B293615">
        <v>1</v>
      </c>
    </row>
    <row r="293616" spans="1:2" x14ac:dyDescent="0.15">
      <c r="A293616" t="s">
        <v>292740</v>
      </c>
      <c r="B293616">
        <v>1</v>
      </c>
    </row>
    <row r="293617" spans="1:2" x14ac:dyDescent="0.15">
      <c r="A293617" t="s">
        <v>292741</v>
      </c>
      <c r="B293617">
        <v>1</v>
      </c>
    </row>
    <row r="293618" spans="1:2" x14ac:dyDescent="0.15">
      <c r="A293618" t="s">
        <v>292742</v>
      </c>
      <c r="B293618">
        <v>1</v>
      </c>
    </row>
    <row r="293619" spans="1:2" x14ac:dyDescent="0.15">
      <c r="A293619" t="s">
        <v>292743</v>
      </c>
      <c r="B293619">
        <v>1</v>
      </c>
    </row>
    <row r="293620" spans="1:2" x14ac:dyDescent="0.15">
      <c r="A293620" t="s">
        <v>292744</v>
      </c>
      <c r="B293620">
        <v>1</v>
      </c>
    </row>
    <row r="293621" spans="1:2" x14ac:dyDescent="0.15">
      <c r="A293621" t="s">
        <v>292745</v>
      </c>
      <c r="B293621">
        <v>1</v>
      </c>
    </row>
    <row r="293622" spans="1:2" x14ac:dyDescent="0.15">
      <c r="A293622" t="s">
        <v>292747</v>
      </c>
      <c r="B293622">
        <v>1</v>
      </c>
    </row>
    <row r="293623" spans="1:2" x14ac:dyDescent="0.15">
      <c r="A293623" t="s">
        <v>292748</v>
      </c>
      <c r="B293623">
        <v>1</v>
      </c>
    </row>
    <row r="293624" spans="1:2" x14ac:dyDescent="0.15">
      <c r="A293624" t="s">
        <v>292750</v>
      </c>
      <c r="B293624">
        <v>1</v>
      </c>
    </row>
    <row r="293625" spans="1:2" x14ac:dyDescent="0.15">
      <c r="A293625" t="s">
        <v>292751</v>
      </c>
      <c r="B293625">
        <v>1</v>
      </c>
    </row>
    <row r="293626" spans="1:2" x14ac:dyDescent="0.15">
      <c r="A293626" t="s">
        <v>292752</v>
      </c>
      <c r="B293626">
        <v>1</v>
      </c>
    </row>
    <row r="293627" spans="1:2" x14ac:dyDescent="0.15">
      <c r="A293627" t="s">
        <v>292753</v>
      </c>
      <c r="B293627">
        <v>1</v>
      </c>
    </row>
    <row r="293628" spans="1:2" x14ac:dyDescent="0.15">
      <c r="A293628" t="s">
        <v>292754</v>
      </c>
      <c r="B293628">
        <v>1</v>
      </c>
    </row>
    <row r="293629" spans="1:2" x14ac:dyDescent="0.15">
      <c r="A293629" t="s">
        <v>292755</v>
      </c>
      <c r="B293629">
        <v>1</v>
      </c>
    </row>
    <row r="293630" spans="1:2" x14ac:dyDescent="0.15">
      <c r="A293630" t="s">
        <v>292756</v>
      </c>
      <c r="B293630">
        <v>1</v>
      </c>
    </row>
    <row r="293631" spans="1:2" x14ac:dyDescent="0.15">
      <c r="A293631" t="s">
        <v>292757</v>
      </c>
      <c r="B293631">
        <v>1</v>
      </c>
    </row>
    <row r="293632" spans="1:2" x14ac:dyDescent="0.15">
      <c r="A293632" t="s">
        <v>292758</v>
      </c>
      <c r="B293632">
        <v>1</v>
      </c>
    </row>
    <row r="293633" spans="1:2" x14ac:dyDescent="0.15">
      <c r="A293633" t="s">
        <v>292759</v>
      </c>
      <c r="B293633">
        <v>1</v>
      </c>
    </row>
    <row r="293634" spans="1:2" x14ac:dyDescent="0.15">
      <c r="A293634" t="s">
        <v>292760</v>
      </c>
      <c r="B293634">
        <v>1</v>
      </c>
    </row>
    <row r="293635" spans="1:2" x14ac:dyDescent="0.15">
      <c r="A293635" t="s">
        <v>292761</v>
      </c>
      <c r="B293635">
        <v>1</v>
      </c>
    </row>
    <row r="293636" spans="1:2" x14ac:dyDescent="0.15">
      <c r="A293636" t="s">
        <v>292762</v>
      </c>
      <c r="B293636">
        <v>1</v>
      </c>
    </row>
    <row r="293637" spans="1:2" x14ac:dyDescent="0.15">
      <c r="A293637" t="s">
        <v>292764</v>
      </c>
      <c r="B293637">
        <v>1</v>
      </c>
    </row>
    <row r="293638" spans="1:2" x14ac:dyDescent="0.15">
      <c r="A293638" t="s">
        <v>292765</v>
      </c>
      <c r="B293638">
        <v>1</v>
      </c>
    </row>
    <row r="293639" spans="1:2" x14ac:dyDescent="0.15">
      <c r="A293639" t="s">
        <v>292766</v>
      </c>
      <c r="B293639">
        <v>1</v>
      </c>
    </row>
    <row r="293640" spans="1:2" x14ac:dyDescent="0.15">
      <c r="A293640" t="s">
        <v>292767</v>
      </c>
      <c r="B293640">
        <v>1</v>
      </c>
    </row>
    <row r="293641" spans="1:2" x14ac:dyDescent="0.15">
      <c r="A293641" t="s">
        <v>292768</v>
      </c>
      <c r="B293641">
        <v>1</v>
      </c>
    </row>
    <row r="293642" spans="1:2" x14ac:dyDescent="0.15">
      <c r="A293642" t="s">
        <v>292769</v>
      </c>
      <c r="B293642">
        <v>1</v>
      </c>
    </row>
    <row r="293643" spans="1:2" x14ac:dyDescent="0.15">
      <c r="A293643" t="s">
        <v>292770</v>
      </c>
      <c r="B293643">
        <v>1</v>
      </c>
    </row>
    <row r="293644" spans="1:2" x14ac:dyDescent="0.15">
      <c r="A293644" t="s">
        <v>292771</v>
      </c>
      <c r="B293644">
        <v>1</v>
      </c>
    </row>
    <row r="293645" spans="1:2" x14ac:dyDescent="0.15">
      <c r="A293645" t="s">
        <v>292772</v>
      </c>
      <c r="B293645">
        <v>1</v>
      </c>
    </row>
    <row r="293646" spans="1:2" x14ac:dyDescent="0.15">
      <c r="A293646" t="s">
        <v>292773</v>
      </c>
      <c r="B293646">
        <v>1</v>
      </c>
    </row>
    <row r="293647" spans="1:2" x14ac:dyDescent="0.15">
      <c r="A293647" t="s">
        <v>292774</v>
      </c>
      <c r="B293647">
        <v>1</v>
      </c>
    </row>
    <row r="293648" spans="1:2" x14ac:dyDescent="0.15">
      <c r="A293648" t="s">
        <v>292775</v>
      </c>
      <c r="B293648">
        <v>1</v>
      </c>
    </row>
    <row r="293649" spans="1:2" x14ac:dyDescent="0.15">
      <c r="A293649" t="s">
        <v>292777</v>
      </c>
      <c r="B293649">
        <v>1</v>
      </c>
    </row>
    <row r="293650" spans="1:2" x14ac:dyDescent="0.15">
      <c r="A293650" t="s">
        <v>292778</v>
      </c>
      <c r="B293650">
        <v>1</v>
      </c>
    </row>
    <row r="293651" spans="1:2" x14ac:dyDescent="0.15">
      <c r="A293651" t="s">
        <v>292780</v>
      </c>
      <c r="B293651">
        <v>1</v>
      </c>
    </row>
    <row r="293652" spans="1:2" x14ac:dyDescent="0.15">
      <c r="A293652" t="s">
        <v>292781</v>
      </c>
      <c r="B293652">
        <v>1</v>
      </c>
    </row>
    <row r="293653" spans="1:2" x14ac:dyDescent="0.15">
      <c r="A293653" t="s">
        <v>292782</v>
      </c>
      <c r="B293653">
        <v>1</v>
      </c>
    </row>
    <row r="293654" spans="1:2" x14ac:dyDescent="0.15">
      <c r="A293654" t="s">
        <v>292784</v>
      </c>
      <c r="B293654">
        <v>1</v>
      </c>
    </row>
    <row r="293655" spans="1:2" x14ac:dyDescent="0.15">
      <c r="A293655" t="s">
        <v>292785</v>
      </c>
      <c r="B293655">
        <v>1</v>
      </c>
    </row>
    <row r="293656" spans="1:2" x14ac:dyDescent="0.15">
      <c r="A293656" t="s">
        <v>292786</v>
      </c>
      <c r="B293656">
        <v>1</v>
      </c>
    </row>
    <row r="293657" spans="1:2" x14ac:dyDescent="0.15">
      <c r="A293657" t="s">
        <v>292787</v>
      </c>
      <c r="B293657">
        <v>1</v>
      </c>
    </row>
    <row r="293658" spans="1:2" x14ac:dyDescent="0.15">
      <c r="A293658" t="s">
        <v>292788</v>
      </c>
      <c r="B293658">
        <v>1</v>
      </c>
    </row>
    <row r="293659" spans="1:2" x14ac:dyDescent="0.15">
      <c r="A293659" t="s">
        <v>292790</v>
      </c>
      <c r="B293659">
        <v>1</v>
      </c>
    </row>
    <row r="293660" spans="1:2" x14ac:dyDescent="0.15">
      <c r="A293660" t="s">
        <v>292791</v>
      </c>
      <c r="B293660">
        <v>1</v>
      </c>
    </row>
    <row r="293661" spans="1:2" x14ac:dyDescent="0.15">
      <c r="A293661" t="s">
        <v>292792</v>
      </c>
      <c r="B293661">
        <v>1</v>
      </c>
    </row>
    <row r="293662" spans="1:2" x14ac:dyDescent="0.15">
      <c r="A293662" t="s">
        <v>292793</v>
      </c>
      <c r="B293662">
        <v>1</v>
      </c>
    </row>
    <row r="293663" spans="1:2" x14ac:dyDescent="0.15">
      <c r="A293663" t="s">
        <v>292794</v>
      </c>
      <c r="B293663">
        <v>1</v>
      </c>
    </row>
    <row r="293664" spans="1:2" x14ac:dyDescent="0.15">
      <c r="A293664" t="s">
        <v>292795</v>
      </c>
      <c r="B293664">
        <v>1</v>
      </c>
    </row>
    <row r="293665" spans="1:2" x14ac:dyDescent="0.15">
      <c r="A293665" t="s">
        <v>292796</v>
      </c>
      <c r="B293665">
        <v>1</v>
      </c>
    </row>
    <row r="293666" spans="1:2" x14ac:dyDescent="0.15">
      <c r="A293666" t="s">
        <v>292797</v>
      </c>
      <c r="B293666">
        <v>1</v>
      </c>
    </row>
    <row r="293667" spans="1:2" x14ac:dyDescent="0.15">
      <c r="A293667" t="s">
        <v>292798</v>
      </c>
      <c r="B293667">
        <v>1</v>
      </c>
    </row>
    <row r="293668" spans="1:2" x14ac:dyDescent="0.15">
      <c r="A293668" t="s">
        <v>292799</v>
      </c>
      <c r="B293668">
        <v>1</v>
      </c>
    </row>
    <row r="293669" spans="1:2" x14ac:dyDescent="0.15">
      <c r="A293669" t="s">
        <v>292801</v>
      </c>
      <c r="B293669">
        <v>1</v>
      </c>
    </row>
    <row r="293670" spans="1:2" x14ac:dyDescent="0.15">
      <c r="A293670" t="s">
        <v>292803</v>
      </c>
      <c r="B293670">
        <v>1</v>
      </c>
    </row>
    <row r="293671" spans="1:2" x14ac:dyDescent="0.15">
      <c r="A293671" t="s">
        <v>292804</v>
      </c>
      <c r="B293671">
        <v>1</v>
      </c>
    </row>
    <row r="293672" spans="1:2" x14ac:dyDescent="0.15">
      <c r="A293672" t="s">
        <v>292805</v>
      </c>
      <c r="B293672">
        <v>1</v>
      </c>
    </row>
    <row r="293673" spans="1:2" x14ac:dyDescent="0.15">
      <c r="A293673" t="s">
        <v>292806</v>
      </c>
      <c r="B293673">
        <v>1</v>
      </c>
    </row>
    <row r="293674" spans="1:2" x14ac:dyDescent="0.15">
      <c r="A293674" t="s">
        <v>292807</v>
      </c>
      <c r="B293674">
        <v>1</v>
      </c>
    </row>
    <row r="293675" spans="1:2" x14ac:dyDescent="0.15">
      <c r="A293675" t="s">
        <v>292808</v>
      </c>
      <c r="B293675">
        <v>1</v>
      </c>
    </row>
    <row r="293676" spans="1:2" x14ac:dyDescent="0.15">
      <c r="A293676" t="s">
        <v>292809</v>
      </c>
      <c r="B293676">
        <v>1</v>
      </c>
    </row>
    <row r="293677" spans="1:2" x14ac:dyDescent="0.15">
      <c r="A293677" t="s">
        <v>292811</v>
      </c>
      <c r="B293677">
        <v>1</v>
      </c>
    </row>
    <row r="293678" spans="1:2" x14ac:dyDescent="0.15">
      <c r="A293678" t="s">
        <v>292812</v>
      </c>
      <c r="B293678">
        <v>1</v>
      </c>
    </row>
    <row r="293679" spans="1:2" x14ac:dyDescent="0.15">
      <c r="A293679" t="s">
        <v>292813</v>
      </c>
      <c r="B293679">
        <v>1</v>
      </c>
    </row>
    <row r="293680" spans="1:2" x14ac:dyDescent="0.15">
      <c r="A293680" t="s">
        <v>292814</v>
      </c>
      <c r="B293680">
        <v>1</v>
      </c>
    </row>
    <row r="293681" spans="1:2" x14ac:dyDescent="0.15">
      <c r="A293681" t="s">
        <v>292815</v>
      </c>
      <c r="B293681">
        <v>1</v>
      </c>
    </row>
    <row r="293682" spans="1:2" x14ac:dyDescent="0.15">
      <c r="A293682" t="s">
        <v>292816</v>
      </c>
      <c r="B293682">
        <v>1</v>
      </c>
    </row>
    <row r="293683" spans="1:2" x14ac:dyDescent="0.15">
      <c r="A293683" t="s">
        <v>292819</v>
      </c>
      <c r="B293683">
        <v>1</v>
      </c>
    </row>
    <row r="293684" spans="1:2" x14ac:dyDescent="0.15">
      <c r="A293684" t="s">
        <v>292822</v>
      </c>
      <c r="B293684">
        <v>1</v>
      </c>
    </row>
    <row r="293685" spans="1:2" x14ac:dyDescent="0.15">
      <c r="A293685" t="s">
        <v>292823</v>
      </c>
      <c r="B293685">
        <v>1</v>
      </c>
    </row>
    <row r="293686" spans="1:2" x14ac:dyDescent="0.15">
      <c r="A293686" t="s">
        <v>292824</v>
      </c>
      <c r="B293686">
        <v>1</v>
      </c>
    </row>
    <row r="293687" spans="1:2" x14ac:dyDescent="0.15">
      <c r="A293687" t="s">
        <v>292825</v>
      </c>
      <c r="B293687">
        <v>1</v>
      </c>
    </row>
    <row r="293688" spans="1:2" x14ac:dyDescent="0.15">
      <c r="A293688" t="s">
        <v>292826</v>
      </c>
      <c r="B293688">
        <v>1</v>
      </c>
    </row>
    <row r="293689" spans="1:2" x14ac:dyDescent="0.15">
      <c r="A293689" t="s">
        <v>292827</v>
      </c>
      <c r="B293689">
        <v>1</v>
      </c>
    </row>
    <row r="293690" spans="1:2" x14ac:dyDescent="0.15">
      <c r="A293690" t="s">
        <v>292828</v>
      </c>
      <c r="B293690">
        <v>1</v>
      </c>
    </row>
    <row r="293691" spans="1:2" x14ac:dyDescent="0.15">
      <c r="A293691" t="s">
        <v>292830</v>
      </c>
      <c r="B293691">
        <v>1</v>
      </c>
    </row>
    <row r="293692" spans="1:2" x14ac:dyDescent="0.15">
      <c r="A293692" t="s">
        <v>292831</v>
      </c>
      <c r="B293692">
        <v>1</v>
      </c>
    </row>
    <row r="293693" spans="1:2" x14ac:dyDescent="0.15">
      <c r="A293693" t="s">
        <v>292832</v>
      </c>
      <c r="B293693">
        <v>1</v>
      </c>
    </row>
    <row r="293694" spans="1:2" x14ac:dyDescent="0.15">
      <c r="A293694" t="s">
        <v>292833</v>
      </c>
      <c r="B293694">
        <v>1</v>
      </c>
    </row>
    <row r="293695" spans="1:2" x14ac:dyDescent="0.15">
      <c r="A293695" t="s">
        <v>292834</v>
      </c>
      <c r="B293695">
        <v>1</v>
      </c>
    </row>
    <row r="293696" spans="1:2" x14ac:dyDescent="0.15">
      <c r="A293696" t="s">
        <v>292835</v>
      </c>
      <c r="B293696">
        <v>1</v>
      </c>
    </row>
    <row r="293697" spans="1:2" x14ac:dyDescent="0.15">
      <c r="A293697" t="s">
        <v>292836</v>
      </c>
      <c r="B293697">
        <v>1</v>
      </c>
    </row>
    <row r="293698" spans="1:2" x14ac:dyDescent="0.15">
      <c r="A293698" t="s">
        <v>292838</v>
      </c>
      <c r="B293698">
        <v>1</v>
      </c>
    </row>
    <row r="293699" spans="1:2" x14ac:dyDescent="0.15">
      <c r="A293699" t="s">
        <v>292840</v>
      </c>
      <c r="B293699">
        <v>1</v>
      </c>
    </row>
    <row r="293700" spans="1:2" x14ac:dyDescent="0.15">
      <c r="A293700" t="s">
        <v>292841</v>
      </c>
      <c r="B293700">
        <v>1</v>
      </c>
    </row>
    <row r="293701" spans="1:2" x14ac:dyDescent="0.15">
      <c r="A293701" t="s">
        <v>292842</v>
      </c>
      <c r="B293701">
        <v>1</v>
      </c>
    </row>
    <row r="293702" spans="1:2" x14ac:dyDescent="0.15">
      <c r="A293702" t="s">
        <v>292843</v>
      </c>
      <c r="B293702">
        <v>1</v>
      </c>
    </row>
    <row r="293703" spans="1:2" x14ac:dyDescent="0.15">
      <c r="A293703" t="s">
        <v>292844</v>
      </c>
      <c r="B293703">
        <v>1</v>
      </c>
    </row>
    <row r="293704" spans="1:2" x14ac:dyDescent="0.15">
      <c r="A293704" t="s">
        <v>292845</v>
      </c>
      <c r="B293704">
        <v>1</v>
      </c>
    </row>
    <row r="293705" spans="1:2" x14ac:dyDescent="0.15">
      <c r="A293705" t="s">
        <v>292847</v>
      </c>
      <c r="B293705">
        <v>1</v>
      </c>
    </row>
    <row r="293706" spans="1:2" x14ac:dyDescent="0.15">
      <c r="A293706" t="s">
        <v>292848</v>
      </c>
      <c r="B293706">
        <v>1</v>
      </c>
    </row>
    <row r="293707" spans="1:2" x14ac:dyDescent="0.15">
      <c r="A293707" t="s">
        <v>292849</v>
      </c>
      <c r="B293707">
        <v>1</v>
      </c>
    </row>
    <row r="293708" spans="1:2" x14ac:dyDescent="0.15">
      <c r="A293708" t="s">
        <v>292850</v>
      </c>
      <c r="B293708">
        <v>1</v>
      </c>
    </row>
    <row r="293709" spans="1:2" x14ac:dyDescent="0.15">
      <c r="A293709" t="s">
        <v>292851</v>
      </c>
      <c r="B293709">
        <v>1</v>
      </c>
    </row>
    <row r="293710" spans="1:2" x14ac:dyDescent="0.15">
      <c r="A293710" t="s">
        <v>292852</v>
      </c>
      <c r="B293710">
        <v>1</v>
      </c>
    </row>
    <row r="293711" spans="1:2" x14ac:dyDescent="0.15">
      <c r="A293711" t="s">
        <v>292853</v>
      </c>
      <c r="B293711">
        <v>1</v>
      </c>
    </row>
    <row r="293712" spans="1:2" x14ac:dyDescent="0.15">
      <c r="A293712" t="s">
        <v>292855</v>
      </c>
      <c r="B293712">
        <v>1</v>
      </c>
    </row>
    <row r="293713" spans="1:2" x14ac:dyDescent="0.15">
      <c r="A293713" t="s">
        <v>292856</v>
      </c>
      <c r="B293713">
        <v>1</v>
      </c>
    </row>
    <row r="293714" spans="1:2" x14ac:dyDescent="0.15">
      <c r="A293714" t="s">
        <v>292861</v>
      </c>
      <c r="B293714">
        <v>1</v>
      </c>
    </row>
    <row r="293715" spans="1:2" x14ac:dyDescent="0.15">
      <c r="A293715" t="s">
        <v>292862</v>
      </c>
      <c r="B293715">
        <v>1</v>
      </c>
    </row>
    <row r="293716" spans="1:2" x14ac:dyDescent="0.15">
      <c r="A293716" t="s">
        <v>292863</v>
      </c>
      <c r="B293716">
        <v>1</v>
      </c>
    </row>
    <row r="293717" spans="1:2" x14ac:dyDescent="0.15">
      <c r="A293717" t="s">
        <v>292864</v>
      </c>
      <c r="B293717">
        <v>1</v>
      </c>
    </row>
    <row r="293718" spans="1:2" x14ac:dyDescent="0.15">
      <c r="A293718" t="s">
        <v>292865</v>
      </c>
      <c r="B293718">
        <v>1</v>
      </c>
    </row>
    <row r="293719" spans="1:2" x14ac:dyDescent="0.15">
      <c r="A293719" t="s">
        <v>292866</v>
      </c>
      <c r="B293719">
        <v>1</v>
      </c>
    </row>
    <row r="293720" spans="1:2" x14ac:dyDescent="0.15">
      <c r="A293720" t="s">
        <v>292867</v>
      </c>
      <c r="B293720">
        <v>1</v>
      </c>
    </row>
    <row r="293721" spans="1:2" x14ac:dyDescent="0.15">
      <c r="A293721" t="s">
        <v>292868</v>
      </c>
      <c r="B293721">
        <v>1</v>
      </c>
    </row>
    <row r="293722" spans="1:2" x14ac:dyDescent="0.15">
      <c r="A293722" t="s">
        <v>292869</v>
      </c>
      <c r="B293722">
        <v>1</v>
      </c>
    </row>
    <row r="293723" spans="1:2" x14ac:dyDescent="0.15">
      <c r="A293723" t="s">
        <v>292871</v>
      </c>
      <c r="B293723">
        <v>1</v>
      </c>
    </row>
    <row r="293724" spans="1:2" x14ac:dyDescent="0.15">
      <c r="A293724" t="s">
        <v>292872</v>
      </c>
      <c r="B293724">
        <v>1</v>
      </c>
    </row>
    <row r="293725" spans="1:2" x14ac:dyDescent="0.15">
      <c r="A293725" t="s">
        <v>292873</v>
      </c>
      <c r="B293725">
        <v>1</v>
      </c>
    </row>
    <row r="293726" spans="1:2" x14ac:dyDescent="0.15">
      <c r="A293726" t="s">
        <v>292874</v>
      </c>
      <c r="B293726">
        <v>1</v>
      </c>
    </row>
    <row r="293727" spans="1:2" x14ac:dyDescent="0.15">
      <c r="A293727" t="s">
        <v>292875</v>
      </c>
      <c r="B293727">
        <v>1</v>
      </c>
    </row>
    <row r="293728" spans="1:2" x14ac:dyDescent="0.15">
      <c r="A293728" t="s">
        <v>292876</v>
      </c>
      <c r="B293728">
        <v>1</v>
      </c>
    </row>
    <row r="293729" spans="1:2" x14ac:dyDescent="0.15">
      <c r="A293729" t="s">
        <v>292879</v>
      </c>
      <c r="B293729">
        <v>1</v>
      </c>
    </row>
    <row r="293730" spans="1:2" x14ac:dyDescent="0.15">
      <c r="A293730" t="s">
        <v>292880</v>
      </c>
      <c r="B293730">
        <v>1</v>
      </c>
    </row>
    <row r="293731" spans="1:2" x14ac:dyDescent="0.15">
      <c r="A293731" t="s">
        <v>292881</v>
      </c>
      <c r="B293731">
        <v>1</v>
      </c>
    </row>
    <row r="293732" spans="1:2" x14ac:dyDescent="0.15">
      <c r="A293732" t="s">
        <v>292882</v>
      </c>
      <c r="B293732">
        <v>1</v>
      </c>
    </row>
    <row r="293733" spans="1:2" x14ac:dyDescent="0.15">
      <c r="A293733" t="s">
        <v>292885</v>
      </c>
      <c r="B293733">
        <v>1</v>
      </c>
    </row>
    <row r="293734" spans="1:2" x14ac:dyDescent="0.15">
      <c r="A293734" t="s">
        <v>292886</v>
      </c>
      <c r="B293734">
        <v>1</v>
      </c>
    </row>
    <row r="293735" spans="1:2" x14ac:dyDescent="0.15">
      <c r="A293735" t="s">
        <v>292887</v>
      </c>
      <c r="B293735">
        <v>1</v>
      </c>
    </row>
    <row r="293736" spans="1:2" x14ac:dyDescent="0.15">
      <c r="A293736" t="s">
        <v>292890</v>
      </c>
      <c r="B293736">
        <v>1</v>
      </c>
    </row>
    <row r="293737" spans="1:2" x14ac:dyDescent="0.15">
      <c r="A293737" t="s">
        <v>292891</v>
      </c>
      <c r="B293737">
        <v>1</v>
      </c>
    </row>
    <row r="293738" spans="1:2" x14ac:dyDescent="0.15">
      <c r="A293738" t="s">
        <v>292892</v>
      </c>
      <c r="B293738">
        <v>1</v>
      </c>
    </row>
    <row r="293739" spans="1:2" x14ac:dyDescent="0.15">
      <c r="A293739" t="s">
        <v>292894</v>
      </c>
      <c r="B293739">
        <v>1</v>
      </c>
    </row>
    <row r="293740" spans="1:2" x14ac:dyDescent="0.15">
      <c r="A293740" t="s">
        <v>292896</v>
      </c>
      <c r="B293740">
        <v>1</v>
      </c>
    </row>
    <row r="293741" spans="1:2" x14ac:dyDescent="0.15">
      <c r="A293741" t="s">
        <v>292898</v>
      </c>
      <c r="B293741">
        <v>1</v>
      </c>
    </row>
    <row r="293742" spans="1:2" x14ac:dyDescent="0.15">
      <c r="A293742" t="s">
        <v>292899</v>
      </c>
      <c r="B293742">
        <v>1</v>
      </c>
    </row>
    <row r="293743" spans="1:2" x14ac:dyDescent="0.15">
      <c r="A293743" t="s">
        <v>292900</v>
      </c>
      <c r="B293743">
        <v>1</v>
      </c>
    </row>
    <row r="293744" spans="1:2" x14ac:dyDescent="0.15">
      <c r="A293744" t="s">
        <v>292901</v>
      </c>
      <c r="B293744">
        <v>1</v>
      </c>
    </row>
    <row r="293745" spans="1:2" x14ac:dyDescent="0.15">
      <c r="A293745" t="s">
        <v>292902</v>
      </c>
      <c r="B293745">
        <v>1</v>
      </c>
    </row>
    <row r="293746" spans="1:2" x14ac:dyDescent="0.15">
      <c r="A293746" t="s">
        <v>292903</v>
      </c>
      <c r="B293746">
        <v>1</v>
      </c>
    </row>
    <row r="293747" spans="1:2" x14ac:dyDescent="0.15">
      <c r="A293747" t="s">
        <v>292904</v>
      </c>
      <c r="B293747">
        <v>1</v>
      </c>
    </row>
    <row r="293748" spans="1:2" x14ac:dyDescent="0.15">
      <c r="A293748" t="s">
        <v>292905</v>
      </c>
      <c r="B293748">
        <v>1</v>
      </c>
    </row>
    <row r="293749" spans="1:2" x14ac:dyDescent="0.15">
      <c r="A293749" t="s">
        <v>292906</v>
      </c>
      <c r="B293749">
        <v>1</v>
      </c>
    </row>
    <row r="293750" spans="1:2" x14ac:dyDescent="0.15">
      <c r="A293750" t="s">
        <v>292907</v>
      </c>
      <c r="B293750">
        <v>1</v>
      </c>
    </row>
    <row r="293751" spans="1:2" x14ac:dyDescent="0.15">
      <c r="A293751" t="s">
        <v>292909</v>
      </c>
      <c r="B293751">
        <v>1</v>
      </c>
    </row>
    <row r="293752" spans="1:2" x14ac:dyDescent="0.15">
      <c r="A293752" t="s">
        <v>292910</v>
      </c>
      <c r="B293752">
        <v>1</v>
      </c>
    </row>
    <row r="293753" spans="1:2" x14ac:dyDescent="0.15">
      <c r="A293753" t="s">
        <v>292911</v>
      </c>
      <c r="B293753">
        <v>1</v>
      </c>
    </row>
    <row r="293754" spans="1:2" x14ac:dyDescent="0.15">
      <c r="A293754" t="s">
        <v>292912</v>
      </c>
      <c r="B293754">
        <v>1</v>
      </c>
    </row>
    <row r="293755" spans="1:2" x14ac:dyDescent="0.15">
      <c r="A293755" t="s">
        <v>292913</v>
      </c>
      <c r="B293755">
        <v>1</v>
      </c>
    </row>
    <row r="293756" spans="1:2" x14ac:dyDescent="0.15">
      <c r="A293756" t="s">
        <v>292915</v>
      </c>
      <c r="B293756">
        <v>1</v>
      </c>
    </row>
    <row r="293757" spans="1:2" x14ac:dyDescent="0.15">
      <c r="A293757" t="s">
        <v>292916</v>
      </c>
      <c r="B293757">
        <v>1</v>
      </c>
    </row>
    <row r="293758" spans="1:2" x14ac:dyDescent="0.15">
      <c r="A293758" t="s">
        <v>292917</v>
      </c>
      <c r="B293758">
        <v>1</v>
      </c>
    </row>
    <row r="293759" spans="1:2" x14ac:dyDescent="0.15">
      <c r="A293759" t="s">
        <v>292918</v>
      </c>
      <c r="B293759">
        <v>1</v>
      </c>
    </row>
    <row r="293760" spans="1:2" x14ac:dyDescent="0.15">
      <c r="A293760" t="s">
        <v>292920</v>
      </c>
      <c r="B293760">
        <v>1</v>
      </c>
    </row>
    <row r="293761" spans="1:2" x14ac:dyDescent="0.15">
      <c r="A293761" t="s">
        <v>292921</v>
      </c>
      <c r="B293761">
        <v>1</v>
      </c>
    </row>
    <row r="293762" spans="1:2" x14ac:dyDescent="0.15">
      <c r="A293762" t="s">
        <v>292922</v>
      </c>
      <c r="B293762">
        <v>1</v>
      </c>
    </row>
    <row r="293763" spans="1:2" x14ac:dyDescent="0.15">
      <c r="A293763" t="s">
        <v>292924</v>
      </c>
      <c r="B293763">
        <v>1</v>
      </c>
    </row>
    <row r="293764" spans="1:2" x14ac:dyDescent="0.15">
      <c r="A293764" t="s">
        <v>292925</v>
      </c>
      <c r="B293764">
        <v>1</v>
      </c>
    </row>
    <row r="293765" spans="1:2" x14ac:dyDescent="0.15">
      <c r="A293765" t="s">
        <v>292927</v>
      </c>
      <c r="B293765">
        <v>1</v>
      </c>
    </row>
    <row r="293766" spans="1:2" x14ac:dyDescent="0.15">
      <c r="A293766" t="s">
        <v>292928</v>
      </c>
      <c r="B293766">
        <v>1</v>
      </c>
    </row>
    <row r="293767" spans="1:2" x14ac:dyDescent="0.15">
      <c r="A293767" t="s">
        <v>292929</v>
      </c>
      <c r="B293767">
        <v>1</v>
      </c>
    </row>
    <row r="293768" spans="1:2" x14ac:dyDescent="0.15">
      <c r="A293768" t="s">
        <v>292930</v>
      </c>
      <c r="B293768">
        <v>1</v>
      </c>
    </row>
    <row r="293769" spans="1:2" x14ac:dyDescent="0.15">
      <c r="A293769" t="s">
        <v>292932</v>
      </c>
      <c r="B293769">
        <v>1</v>
      </c>
    </row>
    <row r="293770" spans="1:2" x14ac:dyDescent="0.15">
      <c r="A293770" t="s">
        <v>292935</v>
      </c>
      <c r="B293770">
        <v>1</v>
      </c>
    </row>
    <row r="293771" spans="1:2" x14ac:dyDescent="0.15">
      <c r="A293771" t="s">
        <v>292936</v>
      </c>
      <c r="B293771">
        <v>1</v>
      </c>
    </row>
    <row r="293772" spans="1:2" x14ac:dyDescent="0.15">
      <c r="A293772" t="s">
        <v>292937</v>
      </c>
      <c r="B293772">
        <v>1</v>
      </c>
    </row>
    <row r="293773" spans="1:2" x14ac:dyDescent="0.15">
      <c r="A293773" t="s">
        <v>292938</v>
      </c>
      <c r="B293773">
        <v>1</v>
      </c>
    </row>
    <row r="293774" spans="1:2" x14ac:dyDescent="0.15">
      <c r="A293774" t="s">
        <v>292940</v>
      </c>
      <c r="B293774">
        <v>1</v>
      </c>
    </row>
    <row r="293775" spans="1:2" x14ac:dyDescent="0.15">
      <c r="A293775" t="s">
        <v>292941</v>
      </c>
      <c r="B293775">
        <v>1</v>
      </c>
    </row>
    <row r="293776" spans="1:2" x14ac:dyDescent="0.15">
      <c r="A293776" t="s">
        <v>292942</v>
      </c>
      <c r="B293776">
        <v>1</v>
      </c>
    </row>
    <row r="293777" spans="1:2" x14ac:dyDescent="0.15">
      <c r="A293777" t="s">
        <v>292943</v>
      </c>
      <c r="B293777">
        <v>1</v>
      </c>
    </row>
    <row r="293778" spans="1:2" x14ac:dyDescent="0.15">
      <c r="A293778" t="s">
        <v>292944</v>
      </c>
      <c r="B293778">
        <v>1</v>
      </c>
    </row>
    <row r="293779" spans="1:2" x14ac:dyDescent="0.15">
      <c r="A293779" t="s">
        <v>292946</v>
      </c>
      <c r="B293779">
        <v>1</v>
      </c>
    </row>
    <row r="293780" spans="1:2" x14ac:dyDescent="0.15">
      <c r="A293780" t="s">
        <v>292947</v>
      </c>
      <c r="B293780">
        <v>1</v>
      </c>
    </row>
    <row r="293781" spans="1:2" x14ac:dyDescent="0.15">
      <c r="A293781" t="s">
        <v>292949</v>
      </c>
      <c r="B293781">
        <v>1</v>
      </c>
    </row>
    <row r="293782" spans="1:2" x14ac:dyDescent="0.15">
      <c r="A293782" t="s">
        <v>292950</v>
      </c>
      <c r="B293782">
        <v>1</v>
      </c>
    </row>
    <row r="293783" spans="1:2" x14ac:dyDescent="0.15">
      <c r="A293783" t="s">
        <v>292952</v>
      </c>
      <c r="B293783">
        <v>1</v>
      </c>
    </row>
    <row r="293784" spans="1:2" x14ac:dyDescent="0.15">
      <c r="A293784" t="s">
        <v>292953</v>
      </c>
      <c r="B293784">
        <v>1</v>
      </c>
    </row>
    <row r="293785" spans="1:2" x14ac:dyDescent="0.15">
      <c r="A293785" t="s">
        <v>292955</v>
      </c>
      <c r="B293785">
        <v>1</v>
      </c>
    </row>
    <row r="293786" spans="1:2" x14ac:dyDescent="0.15">
      <c r="A293786" t="s">
        <v>292956</v>
      </c>
      <c r="B293786">
        <v>1</v>
      </c>
    </row>
    <row r="293787" spans="1:2" x14ac:dyDescent="0.15">
      <c r="A293787" t="s">
        <v>292957</v>
      </c>
      <c r="B293787">
        <v>1</v>
      </c>
    </row>
    <row r="293788" spans="1:2" x14ac:dyDescent="0.15">
      <c r="A293788" t="s">
        <v>292958</v>
      </c>
      <c r="B293788">
        <v>1</v>
      </c>
    </row>
    <row r="293789" spans="1:2" x14ac:dyDescent="0.15">
      <c r="A293789" t="s">
        <v>292959</v>
      </c>
      <c r="B293789">
        <v>1</v>
      </c>
    </row>
    <row r="293790" spans="1:2" x14ac:dyDescent="0.15">
      <c r="A293790" t="s">
        <v>292962</v>
      </c>
      <c r="B293790">
        <v>1</v>
      </c>
    </row>
    <row r="293791" spans="1:2" x14ac:dyDescent="0.15">
      <c r="A293791" t="s">
        <v>292963</v>
      </c>
      <c r="B293791">
        <v>1</v>
      </c>
    </row>
    <row r="293792" spans="1:2" x14ac:dyDescent="0.15">
      <c r="A293792" t="s">
        <v>292964</v>
      </c>
      <c r="B293792">
        <v>1</v>
      </c>
    </row>
    <row r="293793" spans="1:2" x14ac:dyDescent="0.15">
      <c r="A293793" t="s">
        <v>292968</v>
      </c>
      <c r="B293793">
        <v>1</v>
      </c>
    </row>
    <row r="293794" spans="1:2" x14ac:dyDescent="0.15">
      <c r="A293794" t="s">
        <v>292969</v>
      </c>
      <c r="B293794">
        <v>1</v>
      </c>
    </row>
    <row r="293795" spans="1:2" x14ac:dyDescent="0.15">
      <c r="A293795" t="s">
        <v>292971</v>
      </c>
      <c r="B293795">
        <v>1</v>
      </c>
    </row>
    <row r="293796" spans="1:2" x14ac:dyDescent="0.15">
      <c r="A293796" t="s">
        <v>292972</v>
      </c>
      <c r="B293796">
        <v>1</v>
      </c>
    </row>
    <row r="293797" spans="1:2" x14ac:dyDescent="0.15">
      <c r="A293797" t="s">
        <v>292973</v>
      </c>
      <c r="B293797">
        <v>1</v>
      </c>
    </row>
    <row r="293798" spans="1:2" x14ac:dyDescent="0.15">
      <c r="A293798" t="s">
        <v>292975</v>
      </c>
      <c r="B293798">
        <v>1</v>
      </c>
    </row>
    <row r="293799" spans="1:2" x14ac:dyDescent="0.15">
      <c r="A293799" t="s">
        <v>292976</v>
      </c>
      <c r="B293799">
        <v>1</v>
      </c>
    </row>
    <row r="293800" spans="1:2" x14ac:dyDescent="0.15">
      <c r="A293800" t="s">
        <v>292977</v>
      </c>
      <c r="B293800">
        <v>1</v>
      </c>
    </row>
    <row r="293801" spans="1:2" x14ac:dyDescent="0.15">
      <c r="A293801" t="s">
        <v>292978</v>
      </c>
      <c r="B293801">
        <v>1</v>
      </c>
    </row>
    <row r="293802" spans="1:2" x14ac:dyDescent="0.15">
      <c r="A293802" t="s">
        <v>292979</v>
      </c>
      <c r="B293802">
        <v>1</v>
      </c>
    </row>
    <row r="293803" spans="1:2" x14ac:dyDescent="0.15">
      <c r="A293803" t="s">
        <v>292980</v>
      </c>
      <c r="B293803">
        <v>1</v>
      </c>
    </row>
    <row r="293804" spans="1:2" x14ac:dyDescent="0.15">
      <c r="A293804" t="s">
        <v>292984</v>
      </c>
      <c r="B293804">
        <v>1</v>
      </c>
    </row>
    <row r="293805" spans="1:2" x14ac:dyDescent="0.15">
      <c r="A293805" t="s">
        <v>292985</v>
      </c>
      <c r="B293805">
        <v>1</v>
      </c>
    </row>
    <row r="293806" spans="1:2" x14ac:dyDescent="0.15">
      <c r="A293806" t="s">
        <v>292987</v>
      </c>
      <c r="B293806">
        <v>1</v>
      </c>
    </row>
    <row r="293807" spans="1:2" x14ac:dyDescent="0.15">
      <c r="A293807" t="s">
        <v>292988</v>
      </c>
      <c r="B293807">
        <v>1</v>
      </c>
    </row>
    <row r="293808" spans="1:2" x14ac:dyDescent="0.15">
      <c r="A293808" t="s">
        <v>292989</v>
      </c>
      <c r="B293808">
        <v>1</v>
      </c>
    </row>
    <row r="293809" spans="1:2" x14ac:dyDescent="0.15">
      <c r="A293809" t="s">
        <v>292990</v>
      </c>
      <c r="B293809">
        <v>1</v>
      </c>
    </row>
    <row r="293810" spans="1:2" x14ac:dyDescent="0.15">
      <c r="A293810" t="s">
        <v>292991</v>
      </c>
      <c r="B293810">
        <v>1</v>
      </c>
    </row>
    <row r="293811" spans="1:2" x14ac:dyDescent="0.15">
      <c r="A293811" t="s">
        <v>292993</v>
      </c>
      <c r="B293811">
        <v>1</v>
      </c>
    </row>
    <row r="293812" spans="1:2" x14ac:dyDescent="0.15">
      <c r="A293812" t="s">
        <v>292994</v>
      </c>
      <c r="B293812">
        <v>1</v>
      </c>
    </row>
    <row r="293813" spans="1:2" x14ac:dyDescent="0.15">
      <c r="A293813" t="s">
        <v>292995</v>
      </c>
      <c r="B293813">
        <v>1</v>
      </c>
    </row>
    <row r="293814" spans="1:2" x14ac:dyDescent="0.15">
      <c r="A293814" t="s">
        <v>292996</v>
      </c>
      <c r="B293814">
        <v>1</v>
      </c>
    </row>
    <row r="293815" spans="1:2" x14ac:dyDescent="0.15">
      <c r="A293815" t="s">
        <v>292997</v>
      </c>
      <c r="B293815">
        <v>1</v>
      </c>
    </row>
    <row r="293816" spans="1:2" x14ac:dyDescent="0.15">
      <c r="A293816" t="s">
        <v>292999</v>
      </c>
      <c r="B293816">
        <v>1</v>
      </c>
    </row>
    <row r="293817" spans="1:2" x14ac:dyDescent="0.15">
      <c r="A293817" t="s">
        <v>293001</v>
      </c>
      <c r="B293817">
        <v>1</v>
      </c>
    </row>
    <row r="293818" spans="1:2" x14ac:dyDescent="0.15">
      <c r="A293818" t="s">
        <v>293002</v>
      </c>
      <c r="B293818">
        <v>1</v>
      </c>
    </row>
    <row r="293819" spans="1:2" x14ac:dyDescent="0.15">
      <c r="A293819" t="s">
        <v>293003</v>
      </c>
      <c r="B293819">
        <v>1</v>
      </c>
    </row>
    <row r="293820" spans="1:2" x14ac:dyDescent="0.15">
      <c r="A293820" t="s">
        <v>293004</v>
      </c>
      <c r="B293820">
        <v>1</v>
      </c>
    </row>
    <row r="293821" spans="1:2" x14ac:dyDescent="0.15">
      <c r="A293821" t="s">
        <v>293005</v>
      </c>
      <c r="B293821">
        <v>1</v>
      </c>
    </row>
    <row r="293822" spans="1:2" x14ac:dyDescent="0.15">
      <c r="A293822" t="s">
        <v>293006</v>
      </c>
      <c r="B293822">
        <v>1</v>
      </c>
    </row>
    <row r="293823" spans="1:2" x14ac:dyDescent="0.15">
      <c r="A293823" t="s">
        <v>293008</v>
      </c>
      <c r="B293823">
        <v>1</v>
      </c>
    </row>
    <row r="293824" spans="1:2" x14ac:dyDescent="0.15">
      <c r="A293824" t="s">
        <v>293009</v>
      </c>
      <c r="B293824">
        <v>1</v>
      </c>
    </row>
    <row r="293825" spans="1:2" x14ac:dyDescent="0.15">
      <c r="A293825" t="s">
        <v>293010</v>
      </c>
      <c r="B293825">
        <v>1</v>
      </c>
    </row>
    <row r="293826" spans="1:2" x14ac:dyDescent="0.15">
      <c r="A293826" t="s">
        <v>293011</v>
      </c>
      <c r="B293826">
        <v>1</v>
      </c>
    </row>
    <row r="293827" spans="1:2" x14ac:dyDescent="0.15">
      <c r="A293827" t="s">
        <v>293012</v>
      </c>
      <c r="B293827">
        <v>1</v>
      </c>
    </row>
    <row r="293828" spans="1:2" x14ac:dyDescent="0.15">
      <c r="A293828" t="s">
        <v>293014</v>
      </c>
      <c r="B293828">
        <v>1</v>
      </c>
    </row>
    <row r="293829" spans="1:2" x14ac:dyDescent="0.15">
      <c r="A293829" t="s">
        <v>293015</v>
      </c>
      <c r="B293829">
        <v>1</v>
      </c>
    </row>
    <row r="293830" spans="1:2" x14ac:dyDescent="0.15">
      <c r="A293830" t="s">
        <v>293018</v>
      </c>
      <c r="B293830">
        <v>1</v>
      </c>
    </row>
    <row r="293831" spans="1:2" x14ac:dyDescent="0.15">
      <c r="A293831" t="s">
        <v>293019</v>
      </c>
      <c r="B293831">
        <v>1</v>
      </c>
    </row>
    <row r="293832" spans="1:2" x14ac:dyDescent="0.15">
      <c r="A293832" t="s">
        <v>293021</v>
      </c>
      <c r="B293832">
        <v>1</v>
      </c>
    </row>
    <row r="293833" spans="1:2" x14ac:dyDescent="0.15">
      <c r="A293833" t="s">
        <v>293022</v>
      </c>
      <c r="B293833">
        <v>1</v>
      </c>
    </row>
    <row r="293834" spans="1:2" x14ac:dyDescent="0.15">
      <c r="A293834" t="s">
        <v>293024</v>
      </c>
      <c r="B293834">
        <v>1</v>
      </c>
    </row>
    <row r="293835" spans="1:2" x14ac:dyDescent="0.15">
      <c r="A293835" t="s">
        <v>293025</v>
      </c>
      <c r="B293835">
        <v>1</v>
      </c>
    </row>
    <row r="293836" spans="1:2" x14ac:dyDescent="0.15">
      <c r="A293836" t="s">
        <v>293026</v>
      </c>
      <c r="B293836">
        <v>1</v>
      </c>
    </row>
    <row r="293837" spans="1:2" x14ac:dyDescent="0.15">
      <c r="A293837" t="s">
        <v>293028</v>
      </c>
      <c r="B293837">
        <v>1</v>
      </c>
    </row>
    <row r="293838" spans="1:2" x14ac:dyDescent="0.15">
      <c r="A293838" t="s">
        <v>293029</v>
      </c>
      <c r="B293838">
        <v>1</v>
      </c>
    </row>
    <row r="293839" spans="1:2" x14ac:dyDescent="0.15">
      <c r="A293839" t="s">
        <v>293030</v>
      </c>
      <c r="B293839">
        <v>1</v>
      </c>
    </row>
    <row r="293840" spans="1:2" x14ac:dyDescent="0.15">
      <c r="A293840" t="s">
        <v>293032</v>
      </c>
      <c r="B293840">
        <v>1</v>
      </c>
    </row>
    <row r="293841" spans="1:2" x14ac:dyDescent="0.15">
      <c r="A293841" t="s">
        <v>293033</v>
      </c>
      <c r="B293841">
        <v>1</v>
      </c>
    </row>
    <row r="293842" spans="1:2" x14ac:dyDescent="0.15">
      <c r="A293842" t="s">
        <v>293034</v>
      </c>
      <c r="B293842">
        <v>1</v>
      </c>
    </row>
    <row r="293843" spans="1:2" x14ac:dyDescent="0.15">
      <c r="A293843" t="s">
        <v>293035</v>
      </c>
      <c r="B293843">
        <v>1</v>
      </c>
    </row>
    <row r="293844" spans="1:2" x14ac:dyDescent="0.15">
      <c r="A293844" t="s">
        <v>293036</v>
      </c>
      <c r="B293844">
        <v>1</v>
      </c>
    </row>
    <row r="293845" spans="1:2" x14ac:dyDescent="0.15">
      <c r="A293845" t="s">
        <v>293037</v>
      </c>
      <c r="B293845">
        <v>1</v>
      </c>
    </row>
    <row r="293846" spans="1:2" x14ac:dyDescent="0.15">
      <c r="A293846" t="s">
        <v>293038</v>
      </c>
      <c r="B293846">
        <v>1</v>
      </c>
    </row>
    <row r="293847" spans="1:2" x14ac:dyDescent="0.15">
      <c r="A293847" t="s">
        <v>293039</v>
      </c>
      <c r="B293847">
        <v>1</v>
      </c>
    </row>
    <row r="293848" spans="1:2" x14ac:dyDescent="0.15">
      <c r="A293848" t="s">
        <v>293040</v>
      </c>
      <c r="B293848">
        <v>1</v>
      </c>
    </row>
    <row r="293849" spans="1:2" x14ac:dyDescent="0.15">
      <c r="A293849" t="s">
        <v>293041</v>
      </c>
      <c r="B293849">
        <v>1</v>
      </c>
    </row>
    <row r="293850" spans="1:2" x14ac:dyDescent="0.15">
      <c r="A293850" t="s">
        <v>293042</v>
      </c>
      <c r="B293850">
        <v>1</v>
      </c>
    </row>
    <row r="293851" spans="1:2" x14ac:dyDescent="0.15">
      <c r="A293851" t="s">
        <v>293043</v>
      </c>
      <c r="B293851">
        <v>1</v>
      </c>
    </row>
    <row r="293852" spans="1:2" x14ac:dyDescent="0.15">
      <c r="A293852" t="s">
        <v>293044</v>
      </c>
      <c r="B293852">
        <v>1</v>
      </c>
    </row>
    <row r="293853" spans="1:2" x14ac:dyDescent="0.15">
      <c r="A293853" t="s">
        <v>293046</v>
      </c>
      <c r="B293853">
        <v>1</v>
      </c>
    </row>
    <row r="293854" spans="1:2" x14ac:dyDescent="0.15">
      <c r="A293854" t="s">
        <v>293047</v>
      </c>
      <c r="B293854">
        <v>1</v>
      </c>
    </row>
    <row r="293855" spans="1:2" x14ac:dyDescent="0.15">
      <c r="A293855" t="s">
        <v>293048</v>
      </c>
      <c r="B293855">
        <v>1</v>
      </c>
    </row>
    <row r="293856" spans="1:2" x14ac:dyDescent="0.15">
      <c r="A293856" t="s">
        <v>293051</v>
      </c>
      <c r="B293856">
        <v>1</v>
      </c>
    </row>
    <row r="293857" spans="1:2" x14ac:dyDescent="0.15">
      <c r="A293857" t="s">
        <v>293053</v>
      </c>
      <c r="B293857">
        <v>1</v>
      </c>
    </row>
    <row r="293858" spans="1:2" x14ac:dyDescent="0.15">
      <c r="A293858" t="s">
        <v>293054</v>
      </c>
      <c r="B293858">
        <v>1</v>
      </c>
    </row>
    <row r="293859" spans="1:2" x14ac:dyDescent="0.15">
      <c r="A293859" t="s">
        <v>293057</v>
      </c>
      <c r="B293859">
        <v>1</v>
      </c>
    </row>
    <row r="293860" spans="1:2" x14ac:dyDescent="0.15">
      <c r="A293860" t="s">
        <v>293058</v>
      </c>
      <c r="B293860">
        <v>1</v>
      </c>
    </row>
    <row r="293861" spans="1:2" x14ac:dyDescent="0.15">
      <c r="A293861" t="s">
        <v>293060</v>
      </c>
      <c r="B293861">
        <v>1</v>
      </c>
    </row>
    <row r="293862" spans="1:2" x14ac:dyDescent="0.15">
      <c r="A293862" t="s">
        <v>293061</v>
      </c>
      <c r="B293862">
        <v>1</v>
      </c>
    </row>
    <row r="293863" spans="1:2" x14ac:dyDescent="0.15">
      <c r="A293863" t="s">
        <v>293064</v>
      </c>
      <c r="B293863">
        <v>1</v>
      </c>
    </row>
    <row r="293864" spans="1:2" x14ac:dyDescent="0.15">
      <c r="A293864" t="s">
        <v>293065</v>
      </c>
      <c r="B293864">
        <v>1</v>
      </c>
    </row>
    <row r="293865" spans="1:2" x14ac:dyDescent="0.15">
      <c r="A293865" t="s">
        <v>293066</v>
      </c>
      <c r="B293865">
        <v>1</v>
      </c>
    </row>
    <row r="293866" spans="1:2" x14ac:dyDescent="0.15">
      <c r="A293866" t="s">
        <v>293067</v>
      </c>
      <c r="B293866">
        <v>1</v>
      </c>
    </row>
    <row r="293867" spans="1:2" x14ac:dyDescent="0.15">
      <c r="A293867" t="s">
        <v>293068</v>
      </c>
      <c r="B293867">
        <v>1</v>
      </c>
    </row>
    <row r="293868" spans="1:2" x14ac:dyDescent="0.15">
      <c r="A293868" t="s">
        <v>293069</v>
      </c>
      <c r="B293868">
        <v>1</v>
      </c>
    </row>
    <row r="293869" spans="1:2" x14ac:dyDescent="0.15">
      <c r="A293869" t="s">
        <v>293070</v>
      </c>
      <c r="B293869">
        <v>1</v>
      </c>
    </row>
    <row r="293870" spans="1:2" x14ac:dyDescent="0.15">
      <c r="A293870" t="s">
        <v>293071</v>
      </c>
      <c r="B293870">
        <v>1</v>
      </c>
    </row>
    <row r="293871" spans="1:2" x14ac:dyDescent="0.15">
      <c r="A293871" t="s">
        <v>293072</v>
      </c>
      <c r="B293871">
        <v>1</v>
      </c>
    </row>
    <row r="293872" spans="1:2" x14ac:dyDescent="0.15">
      <c r="A293872" t="s">
        <v>293073</v>
      </c>
      <c r="B293872">
        <v>1</v>
      </c>
    </row>
    <row r="293873" spans="1:2" x14ac:dyDescent="0.15">
      <c r="A293873" t="s">
        <v>293074</v>
      </c>
      <c r="B293873">
        <v>1</v>
      </c>
    </row>
    <row r="293874" spans="1:2" x14ac:dyDescent="0.15">
      <c r="A293874" t="s">
        <v>293075</v>
      </c>
      <c r="B293874">
        <v>1</v>
      </c>
    </row>
    <row r="293875" spans="1:2" x14ac:dyDescent="0.15">
      <c r="A293875" t="s">
        <v>293076</v>
      </c>
      <c r="B293875">
        <v>1</v>
      </c>
    </row>
    <row r="293876" spans="1:2" x14ac:dyDescent="0.15">
      <c r="A293876" t="s">
        <v>293077</v>
      </c>
      <c r="B293876">
        <v>1</v>
      </c>
    </row>
    <row r="293877" spans="1:2" x14ac:dyDescent="0.15">
      <c r="A293877" t="s">
        <v>293078</v>
      </c>
      <c r="B293877">
        <v>1</v>
      </c>
    </row>
    <row r="293878" spans="1:2" x14ac:dyDescent="0.15">
      <c r="A293878" t="s">
        <v>293079</v>
      </c>
      <c r="B293878">
        <v>1</v>
      </c>
    </row>
    <row r="293879" spans="1:2" x14ac:dyDescent="0.15">
      <c r="A293879" t="s">
        <v>293080</v>
      </c>
      <c r="B293879">
        <v>1</v>
      </c>
    </row>
    <row r="293880" spans="1:2" x14ac:dyDescent="0.15">
      <c r="A293880" t="s">
        <v>293082</v>
      </c>
      <c r="B293880">
        <v>1</v>
      </c>
    </row>
    <row r="293881" spans="1:2" x14ac:dyDescent="0.15">
      <c r="A293881" t="s">
        <v>293083</v>
      </c>
      <c r="B293881">
        <v>1</v>
      </c>
    </row>
    <row r="293882" spans="1:2" x14ac:dyDescent="0.15">
      <c r="A293882" t="s">
        <v>293084</v>
      </c>
      <c r="B293882">
        <v>1</v>
      </c>
    </row>
    <row r="293883" spans="1:2" x14ac:dyDescent="0.15">
      <c r="A293883" t="s">
        <v>293085</v>
      </c>
      <c r="B293883">
        <v>1</v>
      </c>
    </row>
    <row r="293884" spans="1:2" x14ac:dyDescent="0.15">
      <c r="A293884" t="s">
        <v>293086</v>
      </c>
      <c r="B293884">
        <v>1</v>
      </c>
    </row>
    <row r="293885" spans="1:2" x14ac:dyDescent="0.15">
      <c r="A293885" t="s">
        <v>293087</v>
      </c>
      <c r="B293885">
        <v>1</v>
      </c>
    </row>
    <row r="293886" spans="1:2" x14ac:dyDescent="0.15">
      <c r="A293886" t="s">
        <v>293089</v>
      </c>
      <c r="B293886">
        <v>1</v>
      </c>
    </row>
    <row r="293887" spans="1:2" x14ac:dyDescent="0.15">
      <c r="A293887" t="s">
        <v>293090</v>
      </c>
      <c r="B293887">
        <v>1</v>
      </c>
    </row>
    <row r="293888" spans="1:2" x14ac:dyDescent="0.15">
      <c r="A293888" t="s">
        <v>293091</v>
      </c>
      <c r="B293888">
        <v>1</v>
      </c>
    </row>
    <row r="293889" spans="1:2" x14ac:dyDescent="0.15">
      <c r="A293889" t="s">
        <v>293092</v>
      </c>
      <c r="B293889">
        <v>1</v>
      </c>
    </row>
    <row r="293890" spans="1:2" x14ac:dyDescent="0.15">
      <c r="A293890" t="s">
        <v>293095</v>
      </c>
      <c r="B293890">
        <v>1</v>
      </c>
    </row>
    <row r="293891" spans="1:2" x14ac:dyDescent="0.15">
      <c r="A293891" t="s">
        <v>293096</v>
      </c>
      <c r="B293891">
        <v>1</v>
      </c>
    </row>
    <row r="293892" spans="1:2" x14ac:dyDescent="0.15">
      <c r="A293892" t="s">
        <v>293097</v>
      </c>
      <c r="B293892">
        <v>1</v>
      </c>
    </row>
    <row r="293893" spans="1:2" x14ac:dyDescent="0.15">
      <c r="A293893" t="s">
        <v>293099</v>
      </c>
      <c r="B293893">
        <v>1</v>
      </c>
    </row>
    <row r="293894" spans="1:2" x14ac:dyDescent="0.15">
      <c r="A293894" t="s">
        <v>293100</v>
      </c>
      <c r="B293894">
        <v>1</v>
      </c>
    </row>
    <row r="293895" spans="1:2" x14ac:dyDescent="0.15">
      <c r="A293895" t="s">
        <v>293101</v>
      </c>
      <c r="B293895">
        <v>1</v>
      </c>
    </row>
    <row r="293896" spans="1:2" x14ac:dyDescent="0.15">
      <c r="A293896" t="s">
        <v>293102</v>
      </c>
      <c r="B293896">
        <v>1</v>
      </c>
    </row>
    <row r="293897" spans="1:2" x14ac:dyDescent="0.15">
      <c r="A293897" t="s">
        <v>293103</v>
      </c>
      <c r="B293897">
        <v>1</v>
      </c>
    </row>
    <row r="293898" spans="1:2" x14ac:dyDescent="0.15">
      <c r="A293898" t="s">
        <v>293105</v>
      </c>
      <c r="B293898">
        <v>1</v>
      </c>
    </row>
    <row r="293899" spans="1:2" x14ac:dyDescent="0.15">
      <c r="A293899" t="s">
        <v>293106</v>
      </c>
      <c r="B293899">
        <v>1</v>
      </c>
    </row>
    <row r="293900" spans="1:2" x14ac:dyDescent="0.15">
      <c r="A293900" t="s">
        <v>293107</v>
      </c>
      <c r="B293900">
        <v>1</v>
      </c>
    </row>
    <row r="293901" spans="1:2" x14ac:dyDescent="0.15">
      <c r="A293901" t="s">
        <v>293111</v>
      </c>
      <c r="B293901">
        <v>1</v>
      </c>
    </row>
    <row r="293902" spans="1:2" x14ac:dyDescent="0.15">
      <c r="A293902" t="s">
        <v>293113</v>
      </c>
      <c r="B293902">
        <v>1</v>
      </c>
    </row>
    <row r="293903" spans="1:2" x14ac:dyDescent="0.15">
      <c r="A293903" t="s">
        <v>293114</v>
      </c>
      <c r="B293903">
        <v>1</v>
      </c>
    </row>
    <row r="293904" spans="1:2" x14ac:dyDescent="0.15">
      <c r="A293904" t="s">
        <v>293115</v>
      </c>
      <c r="B293904">
        <v>1</v>
      </c>
    </row>
    <row r="293905" spans="1:2" x14ac:dyDescent="0.15">
      <c r="A293905" t="s">
        <v>293116</v>
      </c>
      <c r="B293905">
        <v>1</v>
      </c>
    </row>
    <row r="293906" spans="1:2" x14ac:dyDescent="0.15">
      <c r="A293906" t="s">
        <v>293117</v>
      </c>
      <c r="B293906">
        <v>1</v>
      </c>
    </row>
    <row r="293907" spans="1:2" x14ac:dyDescent="0.15">
      <c r="A293907" t="s">
        <v>293118</v>
      </c>
      <c r="B293907">
        <v>1</v>
      </c>
    </row>
    <row r="293908" spans="1:2" x14ac:dyDescent="0.15">
      <c r="A293908" t="s">
        <v>293119</v>
      </c>
      <c r="B293908">
        <v>1</v>
      </c>
    </row>
    <row r="293909" spans="1:2" x14ac:dyDescent="0.15">
      <c r="A293909" t="s">
        <v>293120</v>
      </c>
      <c r="B293909">
        <v>1</v>
      </c>
    </row>
    <row r="293910" spans="1:2" x14ac:dyDescent="0.15">
      <c r="A293910" t="s">
        <v>293121</v>
      </c>
      <c r="B293910">
        <v>1</v>
      </c>
    </row>
    <row r="293911" spans="1:2" x14ac:dyDescent="0.15">
      <c r="A293911" t="s">
        <v>293122</v>
      </c>
      <c r="B293911">
        <v>1</v>
      </c>
    </row>
    <row r="293912" spans="1:2" x14ac:dyDescent="0.15">
      <c r="A293912" t="s">
        <v>293123</v>
      </c>
      <c r="B293912">
        <v>1</v>
      </c>
    </row>
    <row r="293913" spans="1:2" x14ac:dyDescent="0.15">
      <c r="A293913" t="s">
        <v>293125</v>
      </c>
      <c r="B293913">
        <v>1</v>
      </c>
    </row>
    <row r="293914" spans="1:2" x14ac:dyDescent="0.15">
      <c r="A293914" t="s">
        <v>293126</v>
      </c>
      <c r="B293914">
        <v>1</v>
      </c>
    </row>
    <row r="293915" spans="1:2" x14ac:dyDescent="0.15">
      <c r="A293915" t="s">
        <v>293127</v>
      </c>
      <c r="B293915">
        <v>1</v>
      </c>
    </row>
    <row r="293916" spans="1:2" x14ac:dyDescent="0.15">
      <c r="A293916" t="s">
        <v>293129</v>
      </c>
      <c r="B293916">
        <v>1</v>
      </c>
    </row>
    <row r="293917" spans="1:2" x14ac:dyDescent="0.15">
      <c r="A293917" t="s">
        <v>293130</v>
      </c>
      <c r="B293917">
        <v>1</v>
      </c>
    </row>
    <row r="293918" spans="1:2" x14ac:dyDescent="0.15">
      <c r="A293918" t="s">
        <v>293131</v>
      </c>
      <c r="B293918">
        <v>1</v>
      </c>
    </row>
    <row r="293919" spans="1:2" x14ac:dyDescent="0.15">
      <c r="A293919" t="s">
        <v>293132</v>
      </c>
      <c r="B293919">
        <v>1</v>
      </c>
    </row>
    <row r="293920" spans="1:2" x14ac:dyDescent="0.15">
      <c r="A293920" t="s">
        <v>293133</v>
      </c>
      <c r="B293920">
        <v>1</v>
      </c>
    </row>
    <row r="293921" spans="1:2" x14ac:dyDescent="0.15">
      <c r="A293921" t="s">
        <v>293134</v>
      </c>
      <c r="B293921">
        <v>1</v>
      </c>
    </row>
    <row r="293922" spans="1:2" x14ac:dyDescent="0.15">
      <c r="A293922" t="s">
        <v>293135</v>
      </c>
      <c r="B293922">
        <v>1</v>
      </c>
    </row>
    <row r="293923" spans="1:2" x14ac:dyDescent="0.15">
      <c r="A293923" t="s">
        <v>293136</v>
      </c>
      <c r="B293923">
        <v>1</v>
      </c>
    </row>
    <row r="293924" spans="1:2" x14ac:dyDescent="0.15">
      <c r="A293924" t="s">
        <v>293137</v>
      </c>
      <c r="B293924">
        <v>1</v>
      </c>
    </row>
    <row r="293925" spans="1:2" x14ac:dyDescent="0.15">
      <c r="A293925" t="s">
        <v>293138</v>
      </c>
      <c r="B293925">
        <v>1</v>
      </c>
    </row>
    <row r="293926" spans="1:2" x14ac:dyDescent="0.15">
      <c r="A293926" t="s">
        <v>293139</v>
      </c>
      <c r="B293926">
        <v>1</v>
      </c>
    </row>
    <row r="293927" spans="1:2" x14ac:dyDescent="0.15">
      <c r="A293927" t="s">
        <v>293140</v>
      </c>
      <c r="B293927">
        <v>1</v>
      </c>
    </row>
    <row r="293928" spans="1:2" x14ac:dyDescent="0.15">
      <c r="A293928" t="s">
        <v>293141</v>
      </c>
      <c r="B293928">
        <v>1</v>
      </c>
    </row>
    <row r="293929" spans="1:2" x14ac:dyDescent="0.15">
      <c r="A293929" t="s">
        <v>293142</v>
      </c>
      <c r="B293929">
        <v>1</v>
      </c>
    </row>
    <row r="293930" spans="1:2" x14ac:dyDescent="0.15">
      <c r="A293930" t="s">
        <v>293144</v>
      </c>
      <c r="B293930">
        <v>1</v>
      </c>
    </row>
    <row r="293931" spans="1:2" x14ac:dyDescent="0.15">
      <c r="A293931" t="s">
        <v>293145</v>
      </c>
      <c r="B293931">
        <v>1</v>
      </c>
    </row>
    <row r="293932" spans="1:2" x14ac:dyDescent="0.15">
      <c r="A293932" t="s">
        <v>293146</v>
      </c>
      <c r="B293932">
        <v>1</v>
      </c>
    </row>
    <row r="293933" spans="1:2" x14ac:dyDescent="0.15">
      <c r="A293933" t="s">
        <v>293148</v>
      </c>
      <c r="B293933">
        <v>1</v>
      </c>
    </row>
    <row r="293934" spans="1:2" x14ac:dyDescent="0.15">
      <c r="A293934" t="s">
        <v>293149</v>
      </c>
      <c r="B293934">
        <v>1</v>
      </c>
    </row>
    <row r="293935" spans="1:2" x14ac:dyDescent="0.15">
      <c r="A293935" t="s">
        <v>293150</v>
      </c>
      <c r="B293935">
        <v>1</v>
      </c>
    </row>
    <row r="293936" spans="1:2" x14ac:dyDescent="0.15">
      <c r="A293936" t="s">
        <v>293151</v>
      </c>
      <c r="B293936">
        <v>1</v>
      </c>
    </row>
    <row r="293937" spans="1:2" x14ac:dyDescent="0.15">
      <c r="A293937" t="s">
        <v>293152</v>
      </c>
      <c r="B293937">
        <v>1</v>
      </c>
    </row>
    <row r="293938" spans="1:2" x14ac:dyDescent="0.15">
      <c r="A293938" t="s">
        <v>293153</v>
      </c>
      <c r="B293938">
        <v>1</v>
      </c>
    </row>
    <row r="293939" spans="1:2" x14ac:dyDescent="0.15">
      <c r="A293939" t="s">
        <v>293154</v>
      </c>
      <c r="B293939">
        <v>1</v>
      </c>
    </row>
    <row r="293940" spans="1:2" x14ac:dyDescent="0.15">
      <c r="A293940" t="s">
        <v>293155</v>
      </c>
      <c r="B293940">
        <v>1</v>
      </c>
    </row>
    <row r="293941" spans="1:2" x14ac:dyDescent="0.15">
      <c r="A293941" t="s">
        <v>293156</v>
      </c>
      <c r="B293941">
        <v>1</v>
      </c>
    </row>
    <row r="293942" spans="1:2" x14ac:dyDescent="0.15">
      <c r="A293942" t="s">
        <v>293157</v>
      </c>
      <c r="B293942">
        <v>1</v>
      </c>
    </row>
    <row r="293943" spans="1:2" x14ac:dyDescent="0.15">
      <c r="A293943" t="s">
        <v>293159</v>
      </c>
      <c r="B293943">
        <v>1</v>
      </c>
    </row>
    <row r="293944" spans="1:2" x14ac:dyDescent="0.15">
      <c r="A293944" t="s">
        <v>293160</v>
      </c>
      <c r="B293944">
        <v>1</v>
      </c>
    </row>
    <row r="293945" spans="1:2" x14ac:dyDescent="0.15">
      <c r="A293945" t="s">
        <v>293161</v>
      </c>
      <c r="B293945">
        <v>1</v>
      </c>
    </row>
    <row r="293946" spans="1:2" x14ac:dyDescent="0.15">
      <c r="A293946" t="s">
        <v>293162</v>
      </c>
      <c r="B293946">
        <v>1</v>
      </c>
    </row>
    <row r="293947" spans="1:2" x14ac:dyDescent="0.15">
      <c r="A293947" t="s">
        <v>293163</v>
      </c>
      <c r="B293947">
        <v>1</v>
      </c>
    </row>
    <row r="293948" spans="1:2" x14ac:dyDescent="0.15">
      <c r="A293948" t="s">
        <v>293164</v>
      </c>
      <c r="B293948">
        <v>1</v>
      </c>
    </row>
    <row r="293949" spans="1:2" x14ac:dyDescent="0.15">
      <c r="A293949" t="s">
        <v>293165</v>
      </c>
      <c r="B293949">
        <v>1</v>
      </c>
    </row>
    <row r="293950" spans="1:2" x14ac:dyDescent="0.15">
      <c r="A293950" t="s">
        <v>293166</v>
      </c>
      <c r="B293950">
        <v>1</v>
      </c>
    </row>
    <row r="293951" spans="1:2" x14ac:dyDescent="0.15">
      <c r="A293951" t="s">
        <v>293167</v>
      </c>
      <c r="B293951">
        <v>1</v>
      </c>
    </row>
    <row r="293952" spans="1:2" x14ac:dyDescent="0.15">
      <c r="A293952" t="s">
        <v>293168</v>
      </c>
      <c r="B293952">
        <v>1</v>
      </c>
    </row>
    <row r="293953" spans="1:2" x14ac:dyDescent="0.15">
      <c r="A293953" t="s">
        <v>293170</v>
      </c>
      <c r="B293953">
        <v>1</v>
      </c>
    </row>
    <row r="293954" spans="1:2" x14ac:dyDescent="0.15">
      <c r="A293954" t="s">
        <v>293171</v>
      </c>
      <c r="B293954">
        <v>1</v>
      </c>
    </row>
    <row r="293955" spans="1:2" x14ac:dyDescent="0.15">
      <c r="A293955" t="s">
        <v>293172</v>
      </c>
      <c r="B293955">
        <v>1</v>
      </c>
    </row>
    <row r="293956" spans="1:2" x14ac:dyDescent="0.15">
      <c r="A293956" t="s">
        <v>293174</v>
      </c>
      <c r="B293956">
        <v>1</v>
      </c>
    </row>
    <row r="293957" spans="1:2" x14ac:dyDescent="0.15">
      <c r="A293957" t="s">
        <v>293175</v>
      </c>
      <c r="B293957">
        <v>1</v>
      </c>
    </row>
    <row r="293958" spans="1:2" x14ac:dyDescent="0.15">
      <c r="A293958" t="s">
        <v>293176</v>
      </c>
      <c r="B293958">
        <v>1</v>
      </c>
    </row>
    <row r="293959" spans="1:2" x14ac:dyDescent="0.15">
      <c r="A293959" t="s">
        <v>293177</v>
      </c>
      <c r="B293959">
        <v>1</v>
      </c>
    </row>
    <row r="293960" spans="1:2" x14ac:dyDescent="0.15">
      <c r="A293960" t="s">
        <v>293178</v>
      </c>
      <c r="B293960">
        <v>1</v>
      </c>
    </row>
    <row r="293961" spans="1:2" x14ac:dyDescent="0.15">
      <c r="A293961" t="s">
        <v>293179</v>
      </c>
      <c r="B293961">
        <v>1</v>
      </c>
    </row>
    <row r="293962" spans="1:2" x14ac:dyDescent="0.15">
      <c r="A293962" t="s">
        <v>293180</v>
      </c>
      <c r="B293962">
        <v>1</v>
      </c>
    </row>
    <row r="293963" spans="1:2" x14ac:dyDescent="0.15">
      <c r="A293963" t="s">
        <v>293182</v>
      </c>
      <c r="B293963">
        <v>1</v>
      </c>
    </row>
    <row r="293964" spans="1:2" x14ac:dyDescent="0.15">
      <c r="A293964" t="s">
        <v>293183</v>
      </c>
      <c r="B293964">
        <v>1</v>
      </c>
    </row>
    <row r="293965" spans="1:2" x14ac:dyDescent="0.15">
      <c r="A293965" t="s">
        <v>293185</v>
      </c>
      <c r="B293965">
        <v>1</v>
      </c>
    </row>
    <row r="293966" spans="1:2" x14ac:dyDescent="0.15">
      <c r="A293966" t="s">
        <v>293188</v>
      </c>
      <c r="B293966">
        <v>1</v>
      </c>
    </row>
    <row r="293967" spans="1:2" x14ac:dyDescent="0.15">
      <c r="A293967" t="s">
        <v>293189</v>
      </c>
      <c r="B293967">
        <v>1</v>
      </c>
    </row>
    <row r="293968" spans="1:2" x14ac:dyDescent="0.15">
      <c r="A293968" t="s">
        <v>293190</v>
      </c>
      <c r="B293968">
        <v>1</v>
      </c>
    </row>
    <row r="293969" spans="1:2" x14ac:dyDescent="0.15">
      <c r="A293969" t="s">
        <v>293191</v>
      </c>
      <c r="B293969">
        <v>1</v>
      </c>
    </row>
    <row r="293970" spans="1:2" x14ac:dyDescent="0.15">
      <c r="A293970" t="s">
        <v>293193</v>
      </c>
      <c r="B293970">
        <v>1</v>
      </c>
    </row>
    <row r="293971" spans="1:2" x14ac:dyDescent="0.15">
      <c r="A293971" t="s">
        <v>293194</v>
      </c>
      <c r="B293971">
        <v>1</v>
      </c>
    </row>
    <row r="293972" spans="1:2" x14ac:dyDescent="0.15">
      <c r="A293972" t="s">
        <v>293195</v>
      </c>
      <c r="B293972">
        <v>1</v>
      </c>
    </row>
    <row r="293973" spans="1:2" x14ac:dyDescent="0.15">
      <c r="A293973" t="s">
        <v>293196</v>
      </c>
      <c r="B293973">
        <v>1</v>
      </c>
    </row>
    <row r="293974" spans="1:2" x14ac:dyDescent="0.15">
      <c r="A293974" t="s">
        <v>293197</v>
      </c>
      <c r="B293974">
        <v>1</v>
      </c>
    </row>
    <row r="293975" spans="1:2" x14ac:dyDescent="0.15">
      <c r="A293975" t="s">
        <v>293198</v>
      </c>
      <c r="B293975">
        <v>1</v>
      </c>
    </row>
    <row r="293976" spans="1:2" x14ac:dyDescent="0.15">
      <c r="A293976" t="s">
        <v>293199</v>
      </c>
      <c r="B293976">
        <v>1</v>
      </c>
    </row>
    <row r="293977" spans="1:2" x14ac:dyDescent="0.15">
      <c r="A293977" t="s">
        <v>293200</v>
      </c>
      <c r="B293977">
        <v>1</v>
      </c>
    </row>
    <row r="293978" spans="1:2" x14ac:dyDescent="0.15">
      <c r="A293978" t="s">
        <v>293201</v>
      </c>
      <c r="B293978">
        <v>1</v>
      </c>
    </row>
    <row r="293979" spans="1:2" x14ac:dyDescent="0.15">
      <c r="A293979" t="s">
        <v>293202</v>
      </c>
      <c r="B293979">
        <v>1</v>
      </c>
    </row>
    <row r="293980" spans="1:2" x14ac:dyDescent="0.15">
      <c r="A293980" t="s">
        <v>293203</v>
      </c>
      <c r="B293980">
        <v>1</v>
      </c>
    </row>
    <row r="293981" spans="1:2" x14ac:dyDescent="0.15">
      <c r="A293981" t="s">
        <v>293205</v>
      </c>
      <c r="B293981">
        <v>1</v>
      </c>
    </row>
    <row r="293982" spans="1:2" x14ac:dyDescent="0.15">
      <c r="A293982" t="s">
        <v>293206</v>
      </c>
      <c r="B293982">
        <v>1</v>
      </c>
    </row>
    <row r="293983" spans="1:2" x14ac:dyDescent="0.15">
      <c r="A293983" t="s">
        <v>293207</v>
      </c>
      <c r="B293983">
        <v>1</v>
      </c>
    </row>
    <row r="293984" spans="1:2" x14ac:dyDescent="0.15">
      <c r="A293984" t="s">
        <v>293208</v>
      </c>
      <c r="B293984">
        <v>1</v>
      </c>
    </row>
    <row r="293985" spans="1:2" x14ac:dyDescent="0.15">
      <c r="A293985" t="s">
        <v>293209</v>
      </c>
      <c r="B293985">
        <v>1</v>
      </c>
    </row>
    <row r="293986" spans="1:2" x14ac:dyDescent="0.15">
      <c r="A293986" t="s">
        <v>293211</v>
      </c>
      <c r="B293986">
        <v>1</v>
      </c>
    </row>
    <row r="293987" spans="1:2" x14ac:dyDescent="0.15">
      <c r="A293987" t="s">
        <v>293212</v>
      </c>
      <c r="B293987">
        <v>1</v>
      </c>
    </row>
    <row r="293988" spans="1:2" x14ac:dyDescent="0.15">
      <c r="A293988" t="s">
        <v>293213</v>
      </c>
      <c r="B293988">
        <v>1</v>
      </c>
    </row>
    <row r="293989" spans="1:2" x14ac:dyDescent="0.15">
      <c r="A293989" t="s">
        <v>293214</v>
      </c>
      <c r="B293989">
        <v>1</v>
      </c>
    </row>
    <row r="293990" spans="1:2" x14ac:dyDescent="0.15">
      <c r="A293990" t="s">
        <v>293217</v>
      </c>
      <c r="B293990">
        <v>1</v>
      </c>
    </row>
    <row r="293991" spans="1:2" x14ac:dyDescent="0.15">
      <c r="A293991" t="s">
        <v>293218</v>
      </c>
      <c r="B293991">
        <v>1</v>
      </c>
    </row>
    <row r="293992" spans="1:2" x14ac:dyDescent="0.15">
      <c r="A293992" t="s">
        <v>293219</v>
      </c>
      <c r="B293992">
        <v>1</v>
      </c>
    </row>
    <row r="293993" spans="1:2" x14ac:dyDescent="0.15">
      <c r="A293993" t="s">
        <v>293220</v>
      </c>
      <c r="B293993">
        <v>1</v>
      </c>
    </row>
    <row r="293994" spans="1:2" x14ac:dyDescent="0.15">
      <c r="A293994" t="s">
        <v>293221</v>
      </c>
      <c r="B293994">
        <v>1</v>
      </c>
    </row>
    <row r="293995" spans="1:2" x14ac:dyDescent="0.15">
      <c r="A293995" t="s">
        <v>293223</v>
      </c>
      <c r="B293995">
        <v>1</v>
      </c>
    </row>
    <row r="293996" spans="1:2" x14ac:dyDescent="0.15">
      <c r="A293996" t="s">
        <v>293224</v>
      </c>
      <c r="B293996">
        <v>1</v>
      </c>
    </row>
    <row r="293997" spans="1:2" x14ac:dyDescent="0.15">
      <c r="A293997" t="s">
        <v>293225</v>
      </c>
      <c r="B293997">
        <v>1</v>
      </c>
    </row>
    <row r="293998" spans="1:2" x14ac:dyDescent="0.15">
      <c r="A293998" t="s">
        <v>293227</v>
      </c>
      <c r="B293998">
        <v>1</v>
      </c>
    </row>
    <row r="293999" spans="1:2" x14ac:dyDescent="0.15">
      <c r="A293999" t="s">
        <v>293228</v>
      </c>
      <c r="B293999">
        <v>1</v>
      </c>
    </row>
    <row r="294000" spans="1:2" x14ac:dyDescent="0.15">
      <c r="A294000" t="s">
        <v>293229</v>
      </c>
      <c r="B294000">
        <v>1</v>
      </c>
    </row>
    <row r="294001" spans="1:2" x14ac:dyDescent="0.15">
      <c r="A294001" t="s">
        <v>293230</v>
      </c>
      <c r="B294001">
        <v>1</v>
      </c>
    </row>
    <row r="294002" spans="1:2" x14ac:dyDescent="0.15">
      <c r="A294002" t="s">
        <v>293232</v>
      </c>
      <c r="B294002">
        <v>1</v>
      </c>
    </row>
    <row r="294003" spans="1:2" x14ac:dyDescent="0.15">
      <c r="A294003" t="s">
        <v>293234</v>
      </c>
      <c r="B294003">
        <v>1</v>
      </c>
    </row>
    <row r="294004" spans="1:2" x14ac:dyDescent="0.15">
      <c r="A294004" t="s">
        <v>293235</v>
      </c>
      <c r="B294004">
        <v>1</v>
      </c>
    </row>
    <row r="294005" spans="1:2" x14ac:dyDescent="0.15">
      <c r="A294005" t="s">
        <v>293236</v>
      </c>
      <c r="B294005">
        <v>1</v>
      </c>
    </row>
    <row r="294006" spans="1:2" x14ac:dyDescent="0.15">
      <c r="A294006" t="s">
        <v>293237</v>
      </c>
      <c r="B294006">
        <v>1</v>
      </c>
    </row>
    <row r="294007" spans="1:2" x14ac:dyDescent="0.15">
      <c r="A294007" t="s">
        <v>293238</v>
      </c>
      <c r="B294007">
        <v>1</v>
      </c>
    </row>
    <row r="294008" spans="1:2" x14ac:dyDescent="0.15">
      <c r="A294008" t="s">
        <v>293239</v>
      </c>
      <c r="B294008">
        <v>1</v>
      </c>
    </row>
    <row r="294009" spans="1:2" x14ac:dyDescent="0.15">
      <c r="A294009" t="s">
        <v>293240</v>
      </c>
      <c r="B294009">
        <v>1</v>
      </c>
    </row>
    <row r="294010" spans="1:2" x14ac:dyDescent="0.15">
      <c r="A294010" t="s">
        <v>293241</v>
      </c>
      <c r="B294010">
        <v>1</v>
      </c>
    </row>
    <row r="294011" spans="1:2" x14ac:dyDescent="0.15">
      <c r="A294011" t="s">
        <v>293243</v>
      </c>
      <c r="B294011">
        <v>1</v>
      </c>
    </row>
    <row r="294012" spans="1:2" x14ac:dyDescent="0.15">
      <c r="A294012" t="s">
        <v>293244</v>
      </c>
      <c r="B294012">
        <v>1</v>
      </c>
    </row>
    <row r="294013" spans="1:2" x14ac:dyDescent="0.15">
      <c r="A294013" t="s">
        <v>293245</v>
      </c>
      <c r="B294013">
        <v>1</v>
      </c>
    </row>
    <row r="294014" spans="1:2" x14ac:dyDescent="0.15">
      <c r="A294014" t="s">
        <v>293247</v>
      </c>
      <c r="B294014">
        <v>1</v>
      </c>
    </row>
    <row r="294015" spans="1:2" x14ac:dyDescent="0.15">
      <c r="A294015" t="s">
        <v>293249</v>
      </c>
      <c r="B294015">
        <v>1</v>
      </c>
    </row>
    <row r="294016" spans="1:2" x14ac:dyDescent="0.15">
      <c r="A294016" t="s">
        <v>293250</v>
      </c>
      <c r="B294016">
        <v>1</v>
      </c>
    </row>
    <row r="294017" spans="1:2" x14ac:dyDescent="0.15">
      <c r="A294017" t="s">
        <v>293251</v>
      </c>
      <c r="B294017">
        <v>1</v>
      </c>
    </row>
    <row r="294018" spans="1:2" x14ac:dyDescent="0.15">
      <c r="A294018" t="s">
        <v>293252</v>
      </c>
      <c r="B294018">
        <v>1</v>
      </c>
    </row>
    <row r="294019" spans="1:2" x14ac:dyDescent="0.15">
      <c r="A294019" t="s">
        <v>293254</v>
      </c>
      <c r="B294019">
        <v>1</v>
      </c>
    </row>
    <row r="294020" spans="1:2" x14ac:dyDescent="0.15">
      <c r="A294020" t="s">
        <v>293256</v>
      </c>
      <c r="B294020">
        <v>1</v>
      </c>
    </row>
    <row r="294021" spans="1:2" x14ac:dyDescent="0.15">
      <c r="A294021" t="s">
        <v>293257</v>
      </c>
      <c r="B294021">
        <v>1</v>
      </c>
    </row>
    <row r="294022" spans="1:2" x14ac:dyDescent="0.15">
      <c r="A294022" t="s">
        <v>293259</v>
      </c>
      <c r="B294022">
        <v>1</v>
      </c>
    </row>
    <row r="294023" spans="1:2" x14ac:dyDescent="0.15">
      <c r="A294023" t="s">
        <v>293260</v>
      </c>
      <c r="B294023">
        <v>1</v>
      </c>
    </row>
    <row r="294024" spans="1:2" x14ac:dyDescent="0.15">
      <c r="A294024" t="s">
        <v>293263</v>
      </c>
      <c r="B294024">
        <v>1</v>
      </c>
    </row>
    <row r="294025" spans="1:2" x14ac:dyDescent="0.15">
      <c r="A294025" t="s">
        <v>293264</v>
      </c>
      <c r="B294025">
        <v>1</v>
      </c>
    </row>
    <row r="294026" spans="1:2" x14ac:dyDescent="0.15">
      <c r="A294026" t="s">
        <v>293265</v>
      </c>
      <c r="B294026">
        <v>1</v>
      </c>
    </row>
    <row r="294027" spans="1:2" x14ac:dyDescent="0.15">
      <c r="A294027" t="s">
        <v>293266</v>
      </c>
      <c r="B294027">
        <v>1</v>
      </c>
    </row>
    <row r="294028" spans="1:2" x14ac:dyDescent="0.15">
      <c r="A294028" t="s">
        <v>293267</v>
      </c>
      <c r="B294028">
        <v>1</v>
      </c>
    </row>
    <row r="294029" spans="1:2" x14ac:dyDescent="0.15">
      <c r="A294029" t="s">
        <v>293269</v>
      </c>
      <c r="B294029">
        <v>1</v>
      </c>
    </row>
    <row r="294030" spans="1:2" x14ac:dyDescent="0.15">
      <c r="A294030" t="s">
        <v>293270</v>
      </c>
      <c r="B294030">
        <v>1</v>
      </c>
    </row>
    <row r="294031" spans="1:2" x14ac:dyDescent="0.15">
      <c r="A294031" t="s">
        <v>293273</v>
      </c>
      <c r="B294031">
        <v>1</v>
      </c>
    </row>
    <row r="294032" spans="1:2" x14ac:dyDescent="0.15">
      <c r="A294032" t="s">
        <v>293274</v>
      </c>
      <c r="B294032">
        <v>1</v>
      </c>
    </row>
    <row r="294033" spans="1:2" x14ac:dyDescent="0.15">
      <c r="A294033" t="s">
        <v>293275</v>
      </c>
      <c r="B294033">
        <v>1</v>
      </c>
    </row>
    <row r="294034" spans="1:2" x14ac:dyDescent="0.15">
      <c r="A294034" t="s">
        <v>293277</v>
      </c>
      <c r="B294034">
        <v>1</v>
      </c>
    </row>
    <row r="294035" spans="1:2" x14ac:dyDescent="0.15">
      <c r="A294035" t="s">
        <v>293278</v>
      </c>
      <c r="B294035">
        <v>1</v>
      </c>
    </row>
    <row r="294036" spans="1:2" x14ac:dyDescent="0.15">
      <c r="A294036" t="s">
        <v>293279</v>
      </c>
      <c r="B294036">
        <v>1</v>
      </c>
    </row>
    <row r="294037" spans="1:2" x14ac:dyDescent="0.15">
      <c r="A294037" t="s">
        <v>293280</v>
      </c>
      <c r="B294037">
        <v>1</v>
      </c>
    </row>
    <row r="294038" spans="1:2" x14ac:dyDescent="0.15">
      <c r="A294038" t="s">
        <v>293282</v>
      </c>
      <c r="B294038">
        <v>1</v>
      </c>
    </row>
    <row r="294039" spans="1:2" x14ac:dyDescent="0.15">
      <c r="A294039" t="s">
        <v>293284</v>
      </c>
      <c r="B294039">
        <v>1</v>
      </c>
    </row>
    <row r="294040" spans="1:2" x14ac:dyDescent="0.15">
      <c r="A294040" t="s">
        <v>293286</v>
      </c>
      <c r="B294040">
        <v>1</v>
      </c>
    </row>
    <row r="294041" spans="1:2" x14ac:dyDescent="0.15">
      <c r="A294041" t="s">
        <v>293287</v>
      </c>
      <c r="B294041">
        <v>1</v>
      </c>
    </row>
    <row r="294042" spans="1:2" x14ac:dyDescent="0.15">
      <c r="A294042" t="s">
        <v>293288</v>
      </c>
      <c r="B294042">
        <v>1</v>
      </c>
    </row>
    <row r="294043" spans="1:2" x14ac:dyDescent="0.15">
      <c r="A294043" t="s">
        <v>293290</v>
      </c>
      <c r="B294043">
        <v>1</v>
      </c>
    </row>
    <row r="294044" spans="1:2" x14ac:dyDescent="0.15">
      <c r="A294044" t="s">
        <v>293291</v>
      </c>
      <c r="B294044">
        <v>1</v>
      </c>
    </row>
    <row r="294045" spans="1:2" x14ac:dyDescent="0.15">
      <c r="A294045" t="s">
        <v>293292</v>
      </c>
      <c r="B294045">
        <v>1</v>
      </c>
    </row>
    <row r="294046" spans="1:2" x14ac:dyDescent="0.15">
      <c r="A294046" t="s">
        <v>293293</v>
      </c>
      <c r="B294046">
        <v>1</v>
      </c>
    </row>
    <row r="294047" spans="1:2" x14ac:dyDescent="0.15">
      <c r="A294047" t="s">
        <v>293294</v>
      </c>
      <c r="B294047">
        <v>1</v>
      </c>
    </row>
    <row r="294048" spans="1:2" x14ac:dyDescent="0.15">
      <c r="A294048" t="s">
        <v>293296</v>
      </c>
      <c r="B294048">
        <v>1</v>
      </c>
    </row>
    <row r="294049" spans="1:2" x14ac:dyDescent="0.15">
      <c r="A294049" t="s">
        <v>293297</v>
      </c>
      <c r="B294049">
        <v>1</v>
      </c>
    </row>
    <row r="294050" spans="1:2" x14ac:dyDescent="0.15">
      <c r="A294050" t="s">
        <v>293298</v>
      </c>
      <c r="B294050">
        <v>1</v>
      </c>
    </row>
    <row r="294051" spans="1:2" x14ac:dyDescent="0.15">
      <c r="A294051" t="s">
        <v>293299</v>
      </c>
      <c r="B294051">
        <v>1</v>
      </c>
    </row>
    <row r="294052" spans="1:2" x14ac:dyDescent="0.15">
      <c r="A294052" t="s">
        <v>293300</v>
      </c>
      <c r="B294052">
        <v>1</v>
      </c>
    </row>
    <row r="294053" spans="1:2" x14ac:dyDescent="0.15">
      <c r="A294053" t="s">
        <v>293301</v>
      </c>
      <c r="B294053">
        <v>1</v>
      </c>
    </row>
    <row r="294054" spans="1:2" x14ac:dyDescent="0.15">
      <c r="A294054" t="s">
        <v>293302</v>
      </c>
      <c r="B294054">
        <v>1</v>
      </c>
    </row>
    <row r="294055" spans="1:2" x14ac:dyDescent="0.15">
      <c r="A294055" t="s">
        <v>293303</v>
      </c>
      <c r="B294055">
        <v>1</v>
      </c>
    </row>
    <row r="294056" spans="1:2" x14ac:dyDescent="0.15">
      <c r="A294056" t="s">
        <v>293304</v>
      </c>
      <c r="B294056">
        <v>1</v>
      </c>
    </row>
    <row r="294057" spans="1:2" x14ac:dyDescent="0.15">
      <c r="A294057" t="s">
        <v>293305</v>
      </c>
      <c r="B294057">
        <v>1</v>
      </c>
    </row>
    <row r="294058" spans="1:2" x14ac:dyDescent="0.15">
      <c r="A294058" t="s">
        <v>293306</v>
      </c>
      <c r="B294058">
        <v>1</v>
      </c>
    </row>
    <row r="294059" spans="1:2" x14ac:dyDescent="0.15">
      <c r="A294059" t="s">
        <v>293307</v>
      </c>
      <c r="B294059">
        <v>1</v>
      </c>
    </row>
    <row r="294060" spans="1:2" x14ac:dyDescent="0.15">
      <c r="A294060" t="s">
        <v>293308</v>
      </c>
      <c r="B294060">
        <v>1</v>
      </c>
    </row>
    <row r="294061" spans="1:2" x14ac:dyDescent="0.15">
      <c r="A294061" t="s">
        <v>293309</v>
      </c>
      <c r="B294061">
        <v>1</v>
      </c>
    </row>
    <row r="294062" spans="1:2" x14ac:dyDescent="0.15">
      <c r="A294062" t="s">
        <v>293311</v>
      </c>
      <c r="B294062">
        <v>1</v>
      </c>
    </row>
    <row r="294063" spans="1:2" x14ac:dyDescent="0.15">
      <c r="A294063" t="s">
        <v>293313</v>
      </c>
      <c r="B294063">
        <v>1</v>
      </c>
    </row>
    <row r="294064" spans="1:2" x14ac:dyDescent="0.15">
      <c r="A294064" t="s">
        <v>293314</v>
      </c>
      <c r="B294064">
        <v>1</v>
      </c>
    </row>
    <row r="294065" spans="1:2" x14ac:dyDescent="0.15">
      <c r="A294065" t="s">
        <v>293315</v>
      </c>
      <c r="B294065">
        <v>1</v>
      </c>
    </row>
    <row r="294066" spans="1:2" x14ac:dyDescent="0.15">
      <c r="A294066" t="s">
        <v>293316</v>
      </c>
      <c r="B294066">
        <v>1</v>
      </c>
    </row>
    <row r="294067" spans="1:2" x14ac:dyDescent="0.15">
      <c r="A294067" t="s">
        <v>293318</v>
      </c>
      <c r="B294067">
        <v>1</v>
      </c>
    </row>
    <row r="294068" spans="1:2" x14ac:dyDescent="0.15">
      <c r="A294068" t="s">
        <v>293320</v>
      </c>
      <c r="B294068">
        <v>1</v>
      </c>
    </row>
    <row r="294069" spans="1:2" x14ac:dyDescent="0.15">
      <c r="A294069" t="s">
        <v>293322</v>
      </c>
      <c r="B294069">
        <v>1</v>
      </c>
    </row>
    <row r="294070" spans="1:2" x14ac:dyDescent="0.15">
      <c r="A294070" t="s">
        <v>293323</v>
      </c>
      <c r="B294070">
        <v>1</v>
      </c>
    </row>
    <row r="294071" spans="1:2" x14ac:dyDescent="0.15">
      <c r="A294071" t="s">
        <v>293325</v>
      </c>
      <c r="B294071">
        <v>1</v>
      </c>
    </row>
    <row r="294072" spans="1:2" x14ac:dyDescent="0.15">
      <c r="A294072" t="s">
        <v>293326</v>
      </c>
      <c r="B294072">
        <v>1</v>
      </c>
    </row>
    <row r="294073" spans="1:2" x14ac:dyDescent="0.15">
      <c r="A294073" t="s">
        <v>293327</v>
      </c>
      <c r="B294073">
        <v>1</v>
      </c>
    </row>
    <row r="294074" spans="1:2" x14ac:dyDescent="0.15">
      <c r="A294074" t="s">
        <v>293328</v>
      </c>
      <c r="B294074">
        <v>1</v>
      </c>
    </row>
    <row r="294075" spans="1:2" x14ac:dyDescent="0.15">
      <c r="A294075" t="s">
        <v>293329</v>
      </c>
      <c r="B294075">
        <v>1</v>
      </c>
    </row>
    <row r="294076" spans="1:2" x14ac:dyDescent="0.15">
      <c r="A294076" t="s">
        <v>293330</v>
      </c>
      <c r="B294076">
        <v>1</v>
      </c>
    </row>
    <row r="294077" spans="1:2" x14ac:dyDescent="0.15">
      <c r="A294077" t="s">
        <v>293331</v>
      </c>
      <c r="B294077">
        <v>1</v>
      </c>
    </row>
    <row r="294078" spans="1:2" x14ac:dyDescent="0.15">
      <c r="A294078" t="s">
        <v>293333</v>
      </c>
      <c r="B294078">
        <v>1</v>
      </c>
    </row>
    <row r="294079" spans="1:2" x14ac:dyDescent="0.15">
      <c r="A294079" t="s">
        <v>293334</v>
      </c>
      <c r="B294079">
        <v>1</v>
      </c>
    </row>
    <row r="294080" spans="1:2" x14ac:dyDescent="0.15">
      <c r="A294080" t="s">
        <v>293335</v>
      </c>
      <c r="B294080">
        <v>1</v>
      </c>
    </row>
    <row r="294081" spans="1:2" x14ac:dyDescent="0.15">
      <c r="A294081" t="s">
        <v>293336</v>
      </c>
      <c r="B294081">
        <v>1</v>
      </c>
    </row>
    <row r="294082" spans="1:2" x14ac:dyDescent="0.15">
      <c r="A294082" t="s">
        <v>293337</v>
      </c>
      <c r="B294082">
        <v>1</v>
      </c>
    </row>
    <row r="294083" spans="1:2" x14ac:dyDescent="0.15">
      <c r="A294083" t="s">
        <v>293338</v>
      </c>
      <c r="B294083">
        <v>1</v>
      </c>
    </row>
    <row r="294084" spans="1:2" x14ac:dyDescent="0.15">
      <c r="A294084" t="s">
        <v>293340</v>
      </c>
      <c r="B294084">
        <v>1</v>
      </c>
    </row>
    <row r="294085" spans="1:2" x14ac:dyDescent="0.15">
      <c r="A294085" t="s">
        <v>293342</v>
      </c>
      <c r="B294085">
        <v>1</v>
      </c>
    </row>
    <row r="294086" spans="1:2" x14ac:dyDescent="0.15">
      <c r="A294086" t="s">
        <v>293343</v>
      </c>
      <c r="B294086">
        <v>1</v>
      </c>
    </row>
    <row r="294087" spans="1:2" x14ac:dyDescent="0.15">
      <c r="A294087" t="s">
        <v>293344</v>
      </c>
      <c r="B294087">
        <v>1</v>
      </c>
    </row>
    <row r="294088" spans="1:2" x14ac:dyDescent="0.15">
      <c r="A294088" t="s">
        <v>293345</v>
      </c>
      <c r="B294088">
        <v>1</v>
      </c>
    </row>
    <row r="294089" spans="1:2" x14ac:dyDescent="0.15">
      <c r="A294089" t="s">
        <v>293346</v>
      </c>
      <c r="B294089">
        <v>1</v>
      </c>
    </row>
    <row r="294090" spans="1:2" x14ac:dyDescent="0.15">
      <c r="A294090" t="s">
        <v>293348</v>
      </c>
      <c r="B294090">
        <v>1</v>
      </c>
    </row>
    <row r="294091" spans="1:2" x14ac:dyDescent="0.15">
      <c r="A294091" t="s">
        <v>293349</v>
      </c>
      <c r="B294091">
        <v>1</v>
      </c>
    </row>
    <row r="294092" spans="1:2" x14ac:dyDescent="0.15">
      <c r="A294092" t="s">
        <v>293351</v>
      </c>
      <c r="B294092">
        <v>1</v>
      </c>
    </row>
    <row r="294093" spans="1:2" x14ac:dyDescent="0.15">
      <c r="A294093" t="s">
        <v>293352</v>
      </c>
      <c r="B294093">
        <v>1</v>
      </c>
    </row>
    <row r="294094" spans="1:2" x14ac:dyDescent="0.15">
      <c r="A294094" t="s">
        <v>293353</v>
      </c>
      <c r="B294094">
        <v>1</v>
      </c>
    </row>
    <row r="294095" spans="1:2" x14ac:dyDescent="0.15">
      <c r="A294095" t="s">
        <v>293354</v>
      </c>
      <c r="B294095">
        <v>1</v>
      </c>
    </row>
    <row r="294096" spans="1:2" x14ac:dyDescent="0.15">
      <c r="A294096" t="s">
        <v>293355</v>
      </c>
      <c r="B294096">
        <v>1</v>
      </c>
    </row>
    <row r="294097" spans="1:2" x14ac:dyDescent="0.15">
      <c r="A294097" t="s">
        <v>293356</v>
      </c>
      <c r="B294097">
        <v>1</v>
      </c>
    </row>
    <row r="294098" spans="1:2" x14ac:dyDescent="0.15">
      <c r="A294098" t="s">
        <v>293358</v>
      </c>
      <c r="B294098">
        <v>1</v>
      </c>
    </row>
    <row r="294099" spans="1:2" x14ac:dyDescent="0.15">
      <c r="A294099" t="s">
        <v>293360</v>
      </c>
      <c r="B294099">
        <v>1</v>
      </c>
    </row>
    <row r="294100" spans="1:2" x14ac:dyDescent="0.15">
      <c r="A294100" t="s">
        <v>293361</v>
      </c>
      <c r="B294100">
        <v>1</v>
      </c>
    </row>
    <row r="294101" spans="1:2" x14ac:dyDescent="0.15">
      <c r="A294101" t="s">
        <v>293362</v>
      </c>
      <c r="B294101">
        <v>1</v>
      </c>
    </row>
    <row r="294102" spans="1:2" x14ac:dyDescent="0.15">
      <c r="A294102" t="s">
        <v>293363</v>
      </c>
      <c r="B294102">
        <v>1</v>
      </c>
    </row>
    <row r="294103" spans="1:2" x14ac:dyDescent="0.15">
      <c r="A294103" t="s">
        <v>293364</v>
      </c>
      <c r="B294103">
        <v>1</v>
      </c>
    </row>
    <row r="294104" spans="1:2" x14ac:dyDescent="0.15">
      <c r="A294104" t="s">
        <v>293365</v>
      </c>
      <c r="B294104">
        <v>1</v>
      </c>
    </row>
    <row r="294105" spans="1:2" x14ac:dyDescent="0.15">
      <c r="A294105" t="s">
        <v>293366</v>
      </c>
      <c r="B294105">
        <v>1</v>
      </c>
    </row>
    <row r="294106" spans="1:2" x14ac:dyDescent="0.15">
      <c r="A294106" t="s">
        <v>293367</v>
      </c>
      <c r="B294106">
        <v>1</v>
      </c>
    </row>
    <row r="294107" spans="1:2" x14ac:dyDescent="0.15">
      <c r="A294107" t="s">
        <v>293369</v>
      </c>
      <c r="B294107">
        <v>1</v>
      </c>
    </row>
    <row r="294108" spans="1:2" x14ac:dyDescent="0.15">
      <c r="A294108" t="s">
        <v>293370</v>
      </c>
      <c r="B294108">
        <v>1</v>
      </c>
    </row>
    <row r="294109" spans="1:2" x14ac:dyDescent="0.15">
      <c r="A294109" t="s">
        <v>293372</v>
      </c>
      <c r="B294109">
        <v>1</v>
      </c>
    </row>
    <row r="294110" spans="1:2" x14ac:dyDescent="0.15">
      <c r="A294110" t="s">
        <v>293373</v>
      </c>
      <c r="B294110">
        <v>1</v>
      </c>
    </row>
    <row r="294111" spans="1:2" x14ac:dyDescent="0.15">
      <c r="A294111" t="s">
        <v>293374</v>
      </c>
      <c r="B294111">
        <v>1</v>
      </c>
    </row>
    <row r="294112" spans="1:2" x14ac:dyDescent="0.15">
      <c r="A294112" t="s">
        <v>293376</v>
      </c>
      <c r="B294112">
        <v>1</v>
      </c>
    </row>
    <row r="294113" spans="1:2" x14ac:dyDescent="0.15">
      <c r="A294113" t="s">
        <v>293377</v>
      </c>
      <c r="B294113">
        <v>1</v>
      </c>
    </row>
    <row r="294114" spans="1:2" x14ac:dyDescent="0.15">
      <c r="A294114" t="s">
        <v>293378</v>
      </c>
      <c r="B294114">
        <v>1</v>
      </c>
    </row>
    <row r="294115" spans="1:2" x14ac:dyDescent="0.15">
      <c r="A294115" t="s">
        <v>293379</v>
      </c>
      <c r="B294115">
        <v>1</v>
      </c>
    </row>
    <row r="294116" spans="1:2" x14ac:dyDescent="0.15">
      <c r="A294116" t="s">
        <v>293380</v>
      </c>
      <c r="B294116">
        <v>1</v>
      </c>
    </row>
    <row r="294117" spans="1:2" x14ac:dyDescent="0.15">
      <c r="A294117" t="s">
        <v>293381</v>
      </c>
      <c r="B294117">
        <v>1</v>
      </c>
    </row>
    <row r="294118" spans="1:2" x14ac:dyDescent="0.15">
      <c r="A294118" t="s">
        <v>293383</v>
      </c>
      <c r="B294118">
        <v>1</v>
      </c>
    </row>
    <row r="294119" spans="1:2" x14ac:dyDescent="0.15">
      <c r="A294119" t="s">
        <v>293384</v>
      </c>
      <c r="B294119">
        <v>1</v>
      </c>
    </row>
    <row r="294120" spans="1:2" x14ac:dyDescent="0.15">
      <c r="A294120" t="s">
        <v>293385</v>
      </c>
      <c r="B294120">
        <v>1</v>
      </c>
    </row>
    <row r="294121" spans="1:2" x14ac:dyDescent="0.15">
      <c r="A294121" t="s">
        <v>293386</v>
      </c>
      <c r="B294121">
        <v>1</v>
      </c>
    </row>
    <row r="294122" spans="1:2" x14ac:dyDescent="0.15">
      <c r="A294122" t="s">
        <v>293387</v>
      </c>
      <c r="B294122">
        <v>1</v>
      </c>
    </row>
    <row r="294123" spans="1:2" x14ac:dyDescent="0.15">
      <c r="A294123" t="s">
        <v>293390</v>
      </c>
      <c r="B294123">
        <v>1</v>
      </c>
    </row>
    <row r="294124" spans="1:2" x14ac:dyDescent="0.15">
      <c r="A294124" t="s">
        <v>293391</v>
      </c>
      <c r="B294124">
        <v>1</v>
      </c>
    </row>
    <row r="294125" spans="1:2" x14ac:dyDescent="0.15">
      <c r="A294125" t="s">
        <v>293393</v>
      </c>
      <c r="B294125">
        <v>1</v>
      </c>
    </row>
    <row r="294126" spans="1:2" x14ac:dyDescent="0.15">
      <c r="A294126" t="s">
        <v>293394</v>
      </c>
      <c r="B294126">
        <v>1</v>
      </c>
    </row>
    <row r="294127" spans="1:2" x14ac:dyDescent="0.15">
      <c r="A294127" t="s">
        <v>293395</v>
      </c>
      <c r="B294127">
        <v>1</v>
      </c>
    </row>
    <row r="294128" spans="1:2" x14ac:dyDescent="0.15">
      <c r="A294128" t="s">
        <v>293396</v>
      </c>
      <c r="B294128">
        <v>1</v>
      </c>
    </row>
    <row r="294129" spans="1:2" x14ac:dyDescent="0.15">
      <c r="A294129" t="s">
        <v>293398</v>
      </c>
      <c r="B294129">
        <v>1</v>
      </c>
    </row>
    <row r="294130" spans="1:2" x14ac:dyDescent="0.15">
      <c r="A294130" t="s">
        <v>293399</v>
      </c>
      <c r="B294130">
        <v>1</v>
      </c>
    </row>
    <row r="294131" spans="1:2" x14ac:dyDescent="0.15">
      <c r="A294131" t="s">
        <v>293400</v>
      </c>
      <c r="B294131">
        <v>1</v>
      </c>
    </row>
    <row r="294132" spans="1:2" x14ac:dyDescent="0.15">
      <c r="A294132" t="s">
        <v>293401</v>
      </c>
      <c r="B294132">
        <v>1</v>
      </c>
    </row>
    <row r="294133" spans="1:2" x14ac:dyDescent="0.15">
      <c r="A294133" t="s">
        <v>293402</v>
      </c>
      <c r="B294133">
        <v>1</v>
      </c>
    </row>
    <row r="294134" spans="1:2" x14ac:dyDescent="0.15">
      <c r="A294134" t="s">
        <v>293403</v>
      </c>
      <c r="B294134">
        <v>1</v>
      </c>
    </row>
    <row r="294135" spans="1:2" x14ac:dyDescent="0.15">
      <c r="A294135" t="s">
        <v>293407</v>
      </c>
      <c r="B294135">
        <v>1</v>
      </c>
    </row>
    <row r="294136" spans="1:2" x14ac:dyDescent="0.15">
      <c r="A294136" t="s">
        <v>293408</v>
      </c>
      <c r="B294136">
        <v>1</v>
      </c>
    </row>
    <row r="294137" spans="1:2" x14ac:dyDescent="0.15">
      <c r="A294137" t="s">
        <v>293409</v>
      </c>
      <c r="B294137">
        <v>1</v>
      </c>
    </row>
    <row r="294138" spans="1:2" x14ac:dyDescent="0.15">
      <c r="A294138" t="s">
        <v>293410</v>
      </c>
      <c r="B294138">
        <v>1</v>
      </c>
    </row>
    <row r="294139" spans="1:2" x14ac:dyDescent="0.15">
      <c r="A294139" t="s">
        <v>293411</v>
      </c>
      <c r="B294139">
        <v>1</v>
      </c>
    </row>
    <row r="294140" spans="1:2" x14ac:dyDescent="0.15">
      <c r="A294140" t="s">
        <v>293412</v>
      </c>
      <c r="B294140">
        <v>1</v>
      </c>
    </row>
    <row r="294141" spans="1:2" x14ac:dyDescent="0.15">
      <c r="A294141" t="s">
        <v>293413</v>
      </c>
      <c r="B294141">
        <v>1</v>
      </c>
    </row>
    <row r="294142" spans="1:2" x14ac:dyDescent="0.15">
      <c r="A294142" t="s">
        <v>293414</v>
      </c>
      <c r="B294142">
        <v>1</v>
      </c>
    </row>
    <row r="294143" spans="1:2" x14ac:dyDescent="0.15">
      <c r="A294143" t="s">
        <v>293416</v>
      </c>
      <c r="B294143">
        <v>1</v>
      </c>
    </row>
    <row r="294144" spans="1:2" x14ac:dyDescent="0.15">
      <c r="A294144" t="s">
        <v>293418</v>
      </c>
      <c r="B294144">
        <v>1</v>
      </c>
    </row>
    <row r="294145" spans="1:2" x14ac:dyDescent="0.15">
      <c r="A294145" t="s">
        <v>293419</v>
      </c>
      <c r="B294145">
        <v>1</v>
      </c>
    </row>
    <row r="294146" spans="1:2" x14ac:dyDescent="0.15">
      <c r="A294146" t="s">
        <v>293422</v>
      </c>
      <c r="B294146">
        <v>1</v>
      </c>
    </row>
    <row r="294147" spans="1:2" x14ac:dyDescent="0.15">
      <c r="A294147" t="s">
        <v>293423</v>
      </c>
      <c r="B294147">
        <v>1</v>
      </c>
    </row>
    <row r="294148" spans="1:2" x14ac:dyDescent="0.15">
      <c r="A294148" t="s">
        <v>293425</v>
      </c>
      <c r="B294148">
        <v>1</v>
      </c>
    </row>
    <row r="294149" spans="1:2" x14ac:dyDescent="0.15">
      <c r="A294149" t="s">
        <v>293426</v>
      </c>
      <c r="B294149">
        <v>1</v>
      </c>
    </row>
    <row r="294150" spans="1:2" x14ac:dyDescent="0.15">
      <c r="A294150" t="s">
        <v>293427</v>
      </c>
      <c r="B294150">
        <v>1</v>
      </c>
    </row>
    <row r="294151" spans="1:2" x14ac:dyDescent="0.15">
      <c r="A294151" t="s">
        <v>293428</v>
      </c>
      <c r="B294151">
        <v>1</v>
      </c>
    </row>
    <row r="294152" spans="1:2" x14ac:dyDescent="0.15">
      <c r="A294152" t="s">
        <v>293429</v>
      </c>
      <c r="B294152">
        <v>1</v>
      </c>
    </row>
    <row r="294153" spans="1:2" x14ac:dyDescent="0.15">
      <c r="A294153" t="s">
        <v>293430</v>
      </c>
      <c r="B294153">
        <v>1</v>
      </c>
    </row>
    <row r="294154" spans="1:2" x14ac:dyDescent="0.15">
      <c r="A294154" t="s">
        <v>293431</v>
      </c>
      <c r="B294154">
        <v>1</v>
      </c>
    </row>
    <row r="294155" spans="1:2" x14ac:dyDescent="0.15">
      <c r="A294155" t="s">
        <v>293432</v>
      </c>
      <c r="B294155">
        <v>1</v>
      </c>
    </row>
    <row r="294156" spans="1:2" x14ac:dyDescent="0.15">
      <c r="A294156" t="s">
        <v>293434</v>
      </c>
      <c r="B294156">
        <v>1</v>
      </c>
    </row>
    <row r="294157" spans="1:2" x14ac:dyDescent="0.15">
      <c r="A294157" t="s">
        <v>293435</v>
      </c>
      <c r="B294157">
        <v>1</v>
      </c>
    </row>
    <row r="294158" spans="1:2" x14ac:dyDescent="0.15">
      <c r="A294158" t="s">
        <v>293436</v>
      </c>
      <c r="B294158">
        <v>1</v>
      </c>
    </row>
    <row r="294159" spans="1:2" x14ac:dyDescent="0.15">
      <c r="A294159" t="s">
        <v>293437</v>
      </c>
      <c r="B294159">
        <v>1</v>
      </c>
    </row>
    <row r="294160" spans="1:2" x14ac:dyDescent="0.15">
      <c r="A294160" t="s">
        <v>293438</v>
      </c>
      <c r="B294160">
        <v>1</v>
      </c>
    </row>
    <row r="294161" spans="1:2" x14ac:dyDescent="0.15">
      <c r="A294161" t="s">
        <v>293439</v>
      </c>
      <c r="B294161">
        <v>1</v>
      </c>
    </row>
    <row r="294162" spans="1:2" x14ac:dyDescent="0.15">
      <c r="A294162" t="s">
        <v>293440</v>
      </c>
      <c r="B294162">
        <v>1</v>
      </c>
    </row>
    <row r="294163" spans="1:2" x14ac:dyDescent="0.15">
      <c r="A294163" t="s">
        <v>293441</v>
      </c>
      <c r="B294163">
        <v>1</v>
      </c>
    </row>
    <row r="294164" spans="1:2" x14ac:dyDescent="0.15">
      <c r="A294164" t="s">
        <v>293442</v>
      </c>
      <c r="B294164">
        <v>1</v>
      </c>
    </row>
    <row r="294165" spans="1:2" x14ac:dyDescent="0.15">
      <c r="A294165" t="s">
        <v>293443</v>
      </c>
      <c r="B294165">
        <v>1</v>
      </c>
    </row>
    <row r="294166" spans="1:2" x14ac:dyDescent="0.15">
      <c r="A294166" t="s">
        <v>293444</v>
      </c>
      <c r="B294166">
        <v>1</v>
      </c>
    </row>
    <row r="294167" spans="1:2" x14ac:dyDescent="0.15">
      <c r="A294167" t="s">
        <v>293445</v>
      </c>
      <c r="B294167">
        <v>1</v>
      </c>
    </row>
    <row r="294168" spans="1:2" x14ac:dyDescent="0.15">
      <c r="A294168" t="s">
        <v>293446</v>
      </c>
      <c r="B294168">
        <v>1</v>
      </c>
    </row>
    <row r="294169" spans="1:2" x14ac:dyDescent="0.15">
      <c r="A294169" t="s">
        <v>293447</v>
      </c>
      <c r="B294169">
        <v>1</v>
      </c>
    </row>
    <row r="294170" spans="1:2" x14ac:dyDescent="0.15">
      <c r="A294170" t="s">
        <v>293448</v>
      </c>
      <c r="B294170">
        <v>1</v>
      </c>
    </row>
    <row r="294171" spans="1:2" x14ac:dyDescent="0.15">
      <c r="A294171" t="s">
        <v>293450</v>
      </c>
      <c r="B294171">
        <v>1</v>
      </c>
    </row>
    <row r="294172" spans="1:2" x14ac:dyDescent="0.15">
      <c r="A294172" t="s">
        <v>293454</v>
      </c>
      <c r="B294172">
        <v>1</v>
      </c>
    </row>
    <row r="294173" spans="1:2" x14ac:dyDescent="0.15">
      <c r="A294173" t="s">
        <v>293456</v>
      </c>
      <c r="B294173">
        <v>1</v>
      </c>
    </row>
    <row r="294174" spans="1:2" x14ac:dyDescent="0.15">
      <c r="A294174" t="s">
        <v>293457</v>
      </c>
      <c r="B294174">
        <v>1</v>
      </c>
    </row>
    <row r="294175" spans="1:2" x14ac:dyDescent="0.15">
      <c r="A294175" t="s">
        <v>293458</v>
      </c>
      <c r="B294175">
        <v>1</v>
      </c>
    </row>
    <row r="294176" spans="1:2" x14ac:dyDescent="0.15">
      <c r="A294176" t="s">
        <v>293460</v>
      </c>
      <c r="B294176">
        <v>1</v>
      </c>
    </row>
    <row r="294177" spans="1:2" x14ac:dyDescent="0.15">
      <c r="A294177" t="s">
        <v>293461</v>
      </c>
      <c r="B294177">
        <v>1</v>
      </c>
    </row>
    <row r="294178" spans="1:2" x14ac:dyDescent="0.15">
      <c r="A294178" t="s">
        <v>293465</v>
      </c>
      <c r="B294178">
        <v>1</v>
      </c>
    </row>
    <row r="294179" spans="1:2" x14ac:dyDescent="0.15">
      <c r="A294179" t="s">
        <v>293467</v>
      </c>
      <c r="B294179">
        <v>1</v>
      </c>
    </row>
    <row r="294180" spans="1:2" x14ac:dyDescent="0.15">
      <c r="A294180" t="s">
        <v>293468</v>
      </c>
      <c r="B294180">
        <v>1</v>
      </c>
    </row>
    <row r="294181" spans="1:2" x14ac:dyDescent="0.15">
      <c r="A294181" t="s">
        <v>293470</v>
      </c>
      <c r="B294181">
        <v>1</v>
      </c>
    </row>
    <row r="294182" spans="1:2" x14ac:dyDescent="0.15">
      <c r="A294182" t="s">
        <v>293471</v>
      </c>
      <c r="B294182">
        <v>1</v>
      </c>
    </row>
    <row r="294183" spans="1:2" x14ac:dyDescent="0.15">
      <c r="A294183" t="s">
        <v>293472</v>
      </c>
      <c r="B294183">
        <v>1</v>
      </c>
    </row>
    <row r="294184" spans="1:2" x14ac:dyDescent="0.15">
      <c r="A294184" t="s">
        <v>293474</v>
      </c>
      <c r="B294184">
        <v>1</v>
      </c>
    </row>
    <row r="294185" spans="1:2" x14ac:dyDescent="0.15">
      <c r="A294185" t="s">
        <v>293475</v>
      </c>
      <c r="B294185">
        <v>1</v>
      </c>
    </row>
    <row r="294186" spans="1:2" x14ac:dyDescent="0.15">
      <c r="A294186" t="s">
        <v>293476</v>
      </c>
      <c r="B294186">
        <v>1</v>
      </c>
    </row>
    <row r="294187" spans="1:2" x14ac:dyDescent="0.15">
      <c r="A294187" t="s">
        <v>293477</v>
      </c>
      <c r="B294187">
        <v>1</v>
      </c>
    </row>
    <row r="294188" spans="1:2" x14ac:dyDescent="0.15">
      <c r="A294188" t="s">
        <v>293478</v>
      </c>
      <c r="B294188">
        <v>1</v>
      </c>
    </row>
    <row r="294189" spans="1:2" x14ac:dyDescent="0.15">
      <c r="A294189" t="s">
        <v>293479</v>
      </c>
      <c r="B294189">
        <v>1</v>
      </c>
    </row>
    <row r="294190" spans="1:2" x14ac:dyDescent="0.15">
      <c r="A294190" t="s">
        <v>293482</v>
      </c>
      <c r="B294190">
        <v>1</v>
      </c>
    </row>
    <row r="294191" spans="1:2" x14ac:dyDescent="0.15">
      <c r="A294191" t="s">
        <v>293483</v>
      </c>
      <c r="B294191">
        <v>1</v>
      </c>
    </row>
    <row r="294192" spans="1:2" x14ac:dyDescent="0.15">
      <c r="A294192" t="s">
        <v>293484</v>
      </c>
      <c r="B294192">
        <v>1</v>
      </c>
    </row>
    <row r="294193" spans="1:2" x14ac:dyDescent="0.15">
      <c r="A294193" t="s">
        <v>293485</v>
      </c>
      <c r="B294193">
        <v>1</v>
      </c>
    </row>
    <row r="294194" spans="1:2" x14ac:dyDescent="0.15">
      <c r="A294194" t="s">
        <v>293487</v>
      </c>
      <c r="B294194">
        <v>1</v>
      </c>
    </row>
    <row r="294195" spans="1:2" x14ac:dyDescent="0.15">
      <c r="A294195" t="s">
        <v>293488</v>
      </c>
      <c r="B294195">
        <v>1</v>
      </c>
    </row>
    <row r="294196" spans="1:2" x14ac:dyDescent="0.15">
      <c r="A294196" t="s">
        <v>293490</v>
      </c>
      <c r="B294196">
        <v>1</v>
      </c>
    </row>
    <row r="294197" spans="1:2" x14ac:dyDescent="0.15">
      <c r="A294197" t="s">
        <v>293491</v>
      </c>
      <c r="B294197">
        <v>1</v>
      </c>
    </row>
    <row r="294198" spans="1:2" x14ac:dyDescent="0.15">
      <c r="A294198" t="s">
        <v>293493</v>
      </c>
      <c r="B294198">
        <v>1</v>
      </c>
    </row>
    <row r="294199" spans="1:2" x14ac:dyDescent="0.15">
      <c r="A294199" t="s">
        <v>293494</v>
      </c>
      <c r="B294199">
        <v>1</v>
      </c>
    </row>
    <row r="294200" spans="1:2" x14ac:dyDescent="0.15">
      <c r="A294200" t="s">
        <v>293495</v>
      </c>
      <c r="B294200">
        <v>1</v>
      </c>
    </row>
    <row r="294201" spans="1:2" x14ac:dyDescent="0.15">
      <c r="A294201" t="s">
        <v>293497</v>
      </c>
      <c r="B294201">
        <v>1</v>
      </c>
    </row>
    <row r="294202" spans="1:2" x14ac:dyDescent="0.15">
      <c r="A294202" t="s">
        <v>293498</v>
      </c>
      <c r="B294202">
        <v>1</v>
      </c>
    </row>
    <row r="294203" spans="1:2" x14ac:dyDescent="0.15">
      <c r="A294203" t="s">
        <v>293502</v>
      </c>
      <c r="B294203">
        <v>1</v>
      </c>
    </row>
    <row r="294204" spans="1:2" x14ac:dyDescent="0.15">
      <c r="A294204" t="s">
        <v>293504</v>
      </c>
      <c r="B294204">
        <v>1</v>
      </c>
    </row>
    <row r="294205" spans="1:2" x14ac:dyDescent="0.15">
      <c r="A294205" t="s">
        <v>293505</v>
      </c>
      <c r="B294205">
        <v>1</v>
      </c>
    </row>
    <row r="294206" spans="1:2" x14ac:dyDescent="0.15">
      <c r="A294206" t="s">
        <v>293506</v>
      </c>
      <c r="B294206">
        <v>1</v>
      </c>
    </row>
    <row r="294207" spans="1:2" x14ac:dyDescent="0.15">
      <c r="A294207" t="s">
        <v>293507</v>
      </c>
      <c r="B294207">
        <v>1</v>
      </c>
    </row>
    <row r="294208" spans="1:2" x14ac:dyDescent="0.15">
      <c r="A294208" t="s">
        <v>293510</v>
      </c>
      <c r="B294208">
        <v>1</v>
      </c>
    </row>
    <row r="294209" spans="1:2" x14ac:dyDescent="0.15">
      <c r="A294209" t="s">
        <v>293511</v>
      </c>
      <c r="B294209">
        <v>1</v>
      </c>
    </row>
    <row r="294210" spans="1:2" x14ac:dyDescent="0.15">
      <c r="A294210" t="s">
        <v>293512</v>
      </c>
      <c r="B294210">
        <v>1</v>
      </c>
    </row>
    <row r="294211" spans="1:2" x14ac:dyDescent="0.15">
      <c r="A294211" t="s">
        <v>293513</v>
      </c>
      <c r="B294211">
        <v>1</v>
      </c>
    </row>
    <row r="294212" spans="1:2" x14ac:dyDescent="0.15">
      <c r="A294212" t="s">
        <v>293514</v>
      </c>
      <c r="B294212">
        <v>1</v>
      </c>
    </row>
    <row r="294213" spans="1:2" x14ac:dyDescent="0.15">
      <c r="A294213" t="s">
        <v>293515</v>
      </c>
      <c r="B294213">
        <v>1</v>
      </c>
    </row>
    <row r="294214" spans="1:2" x14ac:dyDescent="0.15">
      <c r="A294214" t="s">
        <v>293516</v>
      </c>
      <c r="B294214">
        <v>1</v>
      </c>
    </row>
    <row r="294215" spans="1:2" x14ac:dyDescent="0.15">
      <c r="A294215" t="s">
        <v>293517</v>
      </c>
      <c r="B294215">
        <v>1</v>
      </c>
    </row>
    <row r="294216" spans="1:2" x14ac:dyDescent="0.15">
      <c r="A294216" t="s">
        <v>293518</v>
      </c>
      <c r="B294216">
        <v>1</v>
      </c>
    </row>
    <row r="294217" spans="1:2" x14ac:dyDescent="0.15">
      <c r="A294217" t="s">
        <v>293519</v>
      </c>
      <c r="B294217">
        <v>1</v>
      </c>
    </row>
    <row r="294218" spans="1:2" x14ac:dyDescent="0.15">
      <c r="A294218" t="s">
        <v>293521</v>
      </c>
      <c r="B294218">
        <v>1</v>
      </c>
    </row>
    <row r="294219" spans="1:2" x14ac:dyDescent="0.15">
      <c r="A294219" t="s">
        <v>293523</v>
      </c>
      <c r="B294219">
        <v>1</v>
      </c>
    </row>
    <row r="294220" spans="1:2" x14ac:dyDescent="0.15">
      <c r="A294220" t="s">
        <v>293524</v>
      </c>
      <c r="B294220">
        <v>1</v>
      </c>
    </row>
    <row r="294221" spans="1:2" x14ac:dyDescent="0.15">
      <c r="A294221" t="s">
        <v>293525</v>
      </c>
      <c r="B294221">
        <v>1</v>
      </c>
    </row>
    <row r="294222" spans="1:2" x14ac:dyDescent="0.15">
      <c r="A294222" t="s">
        <v>293526</v>
      </c>
      <c r="B294222">
        <v>1</v>
      </c>
    </row>
    <row r="294223" spans="1:2" x14ac:dyDescent="0.15">
      <c r="A294223" t="s">
        <v>293527</v>
      </c>
      <c r="B294223">
        <v>1</v>
      </c>
    </row>
    <row r="294224" spans="1:2" x14ac:dyDescent="0.15">
      <c r="A294224" t="s">
        <v>293528</v>
      </c>
      <c r="B294224">
        <v>1</v>
      </c>
    </row>
    <row r="294225" spans="1:2" x14ac:dyDescent="0.15">
      <c r="A294225" t="s">
        <v>293529</v>
      </c>
      <c r="B294225">
        <v>1</v>
      </c>
    </row>
    <row r="294226" spans="1:2" x14ac:dyDescent="0.15">
      <c r="A294226" t="s">
        <v>293530</v>
      </c>
      <c r="B294226">
        <v>1</v>
      </c>
    </row>
    <row r="294227" spans="1:2" x14ac:dyDescent="0.15">
      <c r="A294227" t="s">
        <v>293532</v>
      </c>
      <c r="B294227">
        <v>1</v>
      </c>
    </row>
    <row r="294228" spans="1:2" x14ac:dyDescent="0.15">
      <c r="A294228" t="s">
        <v>293535</v>
      </c>
      <c r="B294228">
        <v>1</v>
      </c>
    </row>
    <row r="294229" spans="1:2" x14ac:dyDescent="0.15">
      <c r="A294229" t="s">
        <v>293540</v>
      </c>
      <c r="B294229">
        <v>1</v>
      </c>
    </row>
    <row r="294230" spans="1:2" x14ac:dyDescent="0.15">
      <c r="A294230" t="s">
        <v>293541</v>
      </c>
      <c r="B294230">
        <v>1</v>
      </c>
    </row>
    <row r="294231" spans="1:2" x14ac:dyDescent="0.15">
      <c r="A294231" t="s">
        <v>293542</v>
      </c>
      <c r="B294231">
        <v>1</v>
      </c>
    </row>
    <row r="294232" spans="1:2" x14ac:dyDescent="0.15">
      <c r="A294232" t="s">
        <v>293543</v>
      </c>
      <c r="B294232">
        <v>1</v>
      </c>
    </row>
    <row r="294233" spans="1:2" x14ac:dyDescent="0.15">
      <c r="A294233" t="s">
        <v>293544</v>
      </c>
      <c r="B294233">
        <v>1</v>
      </c>
    </row>
    <row r="294234" spans="1:2" x14ac:dyDescent="0.15">
      <c r="A294234" t="s">
        <v>293545</v>
      </c>
      <c r="B294234">
        <v>1</v>
      </c>
    </row>
    <row r="294235" spans="1:2" x14ac:dyDescent="0.15">
      <c r="A294235" t="s">
        <v>293546</v>
      </c>
      <c r="B294235">
        <v>1</v>
      </c>
    </row>
    <row r="294236" spans="1:2" x14ac:dyDescent="0.15">
      <c r="A294236" t="s">
        <v>293547</v>
      </c>
      <c r="B294236">
        <v>1</v>
      </c>
    </row>
    <row r="294237" spans="1:2" x14ac:dyDescent="0.15">
      <c r="A294237" t="s">
        <v>293548</v>
      </c>
      <c r="B294237">
        <v>1</v>
      </c>
    </row>
    <row r="294238" spans="1:2" x14ac:dyDescent="0.15">
      <c r="A294238" t="s">
        <v>293549</v>
      </c>
      <c r="B294238">
        <v>1</v>
      </c>
    </row>
    <row r="294239" spans="1:2" x14ac:dyDescent="0.15">
      <c r="A294239" t="s">
        <v>293550</v>
      </c>
      <c r="B294239">
        <v>1</v>
      </c>
    </row>
    <row r="294240" spans="1:2" x14ac:dyDescent="0.15">
      <c r="A294240" t="s">
        <v>293551</v>
      </c>
      <c r="B294240">
        <v>1</v>
      </c>
    </row>
    <row r="294241" spans="1:2" x14ac:dyDescent="0.15">
      <c r="A294241" t="s">
        <v>293552</v>
      </c>
      <c r="B294241">
        <v>1</v>
      </c>
    </row>
    <row r="294242" spans="1:2" x14ac:dyDescent="0.15">
      <c r="A294242" t="s">
        <v>293554</v>
      </c>
      <c r="B294242">
        <v>1</v>
      </c>
    </row>
    <row r="294243" spans="1:2" x14ac:dyDescent="0.15">
      <c r="A294243" t="s">
        <v>293555</v>
      </c>
      <c r="B294243">
        <v>1</v>
      </c>
    </row>
    <row r="294244" spans="1:2" x14ac:dyDescent="0.15">
      <c r="A294244" t="s">
        <v>293556</v>
      </c>
      <c r="B294244">
        <v>1</v>
      </c>
    </row>
    <row r="294245" spans="1:2" x14ac:dyDescent="0.15">
      <c r="A294245" t="s">
        <v>293559</v>
      </c>
      <c r="B294245">
        <v>1</v>
      </c>
    </row>
    <row r="294246" spans="1:2" x14ac:dyDescent="0.15">
      <c r="A294246" t="s">
        <v>293560</v>
      </c>
      <c r="B294246">
        <v>1</v>
      </c>
    </row>
    <row r="294247" spans="1:2" x14ac:dyDescent="0.15">
      <c r="A294247" t="s">
        <v>293562</v>
      </c>
      <c r="B294247">
        <v>1</v>
      </c>
    </row>
    <row r="294248" spans="1:2" x14ac:dyDescent="0.15">
      <c r="A294248" t="s">
        <v>293563</v>
      </c>
      <c r="B294248">
        <v>1</v>
      </c>
    </row>
    <row r="294249" spans="1:2" x14ac:dyDescent="0.15">
      <c r="A294249" t="s">
        <v>293564</v>
      </c>
      <c r="B294249">
        <v>1</v>
      </c>
    </row>
    <row r="294250" spans="1:2" x14ac:dyDescent="0.15">
      <c r="A294250" t="s">
        <v>293565</v>
      </c>
      <c r="B294250">
        <v>1</v>
      </c>
    </row>
    <row r="294251" spans="1:2" x14ac:dyDescent="0.15">
      <c r="A294251" t="s">
        <v>293566</v>
      </c>
      <c r="B294251">
        <v>1</v>
      </c>
    </row>
    <row r="294252" spans="1:2" x14ac:dyDescent="0.15">
      <c r="A294252" t="s">
        <v>293567</v>
      </c>
      <c r="B294252">
        <v>1</v>
      </c>
    </row>
    <row r="294253" spans="1:2" x14ac:dyDescent="0.15">
      <c r="A294253" t="s">
        <v>293568</v>
      </c>
      <c r="B294253">
        <v>1</v>
      </c>
    </row>
    <row r="294254" spans="1:2" x14ac:dyDescent="0.15">
      <c r="A294254" t="s">
        <v>293569</v>
      </c>
      <c r="B294254">
        <v>1</v>
      </c>
    </row>
    <row r="294255" spans="1:2" x14ac:dyDescent="0.15">
      <c r="A294255" t="s">
        <v>293570</v>
      </c>
      <c r="B294255">
        <v>1</v>
      </c>
    </row>
    <row r="294256" spans="1:2" x14ac:dyDescent="0.15">
      <c r="A294256" t="s">
        <v>293571</v>
      </c>
      <c r="B294256">
        <v>1</v>
      </c>
    </row>
    <row r="294257" spans="1:2" x14ac:dyDescent="0.15">
      <c r="A294257" t="s">
        <v>293574</v>
      </c>
      <c r="B294257">
        <v>1</v>
      </c>
    </row>
    <row r="294258" spans="1:2" x14ac:dyDescent="0.15">
      <c r="A294258" t="s">
        <v>293575</v>
      </c>
      <c r="B294258">
        <v>1</v>
      </c>
    </row>
    <row r="294259" spans="1:2" x14ac:dyDescent="0.15">
      <c r="A294259" t="s">
        <v>293576</v>
      </c>
      <c r="B294259">
        <v>1</v>
      </c>
    </row>
    <row r="294260" spans="1:2" x14ac:dyDescent="0.15">
      <c r="A294260" t="s">
        <v>293578</v>
      </c>
      <c r="B294260">
        <v>1</v>
      </c>
    </row>
    <row r="294261" spans="1:2" x14ac:dyDescent="0.15">
      <c r="A294261" t="s">
        <v>293580</v>
      </c>
      <c r="B294261">
        <v>1</v>
      </c>
    </row>
    <row r="294262" spans="1:2" x14ac:dyDescent="0.15">
      <c r="A294262" t="s">
        <v>293581</v>
      </c>
      <c r="B294262">
        <v>1</v>
      </c>
    </row>
    <row r="294263" spans="1:2" x14ac:dyDescent="0.15">
      <c r="A294263" t="s">
        <v>293582</v>
      </c>
      <c r="B294263">
        <v>1</v>
      </c>
    </row>
    <row r="294264" spans="1:2" x14ac:dyDescent="0.15">
      <c r="A294264" t="s">
        <v>293583</v>
      </c>
      <c r="B294264">
        <v>1</v>
      </c>
    </row>
    <row r="294265" spans="1:2" x14ac:dyDescent="0.15">
      <c r="A294265" t="s">
        <v>293584</v>
      </c>
      <c r="B294265">
        <v>1</v>
      </c>
    </row>
    <row r="294266" spans="1:2" x14ac:dyDescent="0.15">
      <c r="A294266" t="s">
        <v>293585</v>
      </c>
      <c r="B294266">
        <v>1</v>
      </c>
    </row>
    <row r="294267" spans="1:2" x14ac:dyDescent="0.15">
      <c r="A294267" t="s">
        <v>293587</v>
      </c>
      <c r="B294267">
        <v>1</v>
      </c>
    </row>
    <row r="294268" spans="1:2" x14ac:dyDescent="0.15">
      <c r="A294268" t="s">
        <v>293588</v>
      </c>
      <c r="B294268">
        <v>1</v>
      </c>
    </row>
    <row r="294269" spans="1:2" x14ac:dyDescent="0.15">
      <c r="A294269" t="s">
        <v>293589</v>
      </c>
      <c r="B294269">
        <v>1</v>
      </c>
    </row>
    <row r="294270" spans="1:2" x14ac:dyDescent="0.15">
      <c r="A294270" t="s">
        <v>293590</v>
      </c>
      <c r="B294270">
        <v>1</v>
      </c>
    </row>
    <row r="294271" spans="1:2" x14ac:dyDescent="0.15">
      <c r="A294271" t="s">
        <v>293591</v>
      </c>
      <c r="B294271">
        <v>1</v>
      </c>
    </row>
    <row r="294272" spans="1:2" x14ac:dyDescent="0.15">
      <c r="A294272" t="s">
        <v>293593</v>
      </c>
      <c r="B294272">
        <v>1</v>
      </c>
    </row>
    <row r="294273" spans="1:2" x14ac:dyDescent="0.15">
      <c r="A294273" t="s">
        <v>293594</v>
      </c>
      <c r="B294273">
        <v>1</v>
      </c>
    </row>
    <row r="294274" spans="1:2" x14ac:dyDescent="0.15">
      <c r="A294274" t="s">
        <v>293596</v>
      </c>
      <c r="B294274">
        <v>1</v>
      </c>
    </row>
    <row r="294275" spans="1:2" x14ac:dyDescent="0.15">
      <c r="A294275" t="s">
        <v>293597</v>
      </c>
      <c r="B294275">
        <v>1</v>
      </c>
    </row>
    <row r="294276" spans="1:2" x14ac:dyDescent="0.15">
      <c r="A294276" t="s">
        <v>293598</v>
      </c>
      <c r="B294276">
        <v>1</v>
      </c>
    </row>
    <row r="294277" spans="1:2" x14ac:dyDescent="0.15">
      <c r="A294277" t="s">
        <v>293599</v>
      </c>
      <c r="B294277">
        <v>1</v>
      </c>
    </row>
    <row r="294278" spans="1:2" x14ac:dyDescent="0.15">
      <c r="A294278" t="s">
        <v>293600</v>
      </c>
      <c r="B294278">
        <v>1</v>
      </c>
    </row>
    <row r="294279" spans="1:2" x14ac:dyDescent="0.15">
      <c r="A294279" t="s">
        <v>293601</v>
      </c>
      <c r="B294279">
        <v>1</v>
      </c>
    </row>
    <row r="294280" spans="1:2" x14ac:dyDescent="0.15">
      <c r="A294280" t="s">
        <v>293602</v>
      </c>
      <c r="B294280">
        <v>1</v>
      </c>
    </row>
    <row r="294281" spans="1:2" x14ac:dyDescent="0.15">
      <c r="A294281" t="s">
        <v>293604</v>
      </c>
      <c r="B294281">
        <v>1</v>
      </c>
    </row>
    <row r="294282" spans="1:2" x14ac:dyDescent="0.15">
      <c r="A294282" t="s">
        <v>293606</v>
      </c>
      <c r="B294282">
        <v>1</v>
      </c>
    </row>
    <row r="294283" spans="1:2" x14ac:dyDescent="0.15">
      <c r="A294283" t="s">
        <v>293607</v>
      </c>
      <c r="B294283">
        <v>1</v>
      </c>
    </row>
    <row r="294284" spans="1:2" x14ac:dyDescent="0.15">
      <c r="A294284" t="s">
        <v>293608</v>
      </c>
      <c r="B294284">
        <v>1</v>
      </c>
    </row>
    <row r="294285" spans="1:2" x14ac:dyDescent="0.15">
      <c r="A294285" t="s">
        <v>293609</v>
      </c>
      <c r="B294285">
        <v>1</v>
      </c>
    </row>
    <row r="294286" spans="1:2" x14ac:dyDescent="0.15">
      <c r="A294286" t="s">
        <v>293610</v>
      </c>
      <c r="B294286">
        <v>1</v>
      </c>
    </row>
    <row r="294287" spans="1:2" x14ac:dyDescent="0.15">
      <c r="A294287" t="s">
        <v>293611</v>
      </c>
      <c r="B294287">
        <v>1</v>
      </c>
    </row>
    <row r="294288" spans="1:2" x14ac:dyDescent="0.15">
      <c r="A294288" t="s">
        <v>293612</v>
      </c>
      <c r="B294288">
        <v>1</v>
      </c>
    </row>
    <row r="294289" spans="1:2" x14ac:dyDescent="0.15">
      <c r="A294289" t="s">
        <v>293613</v>
      </c>
      <c r="B294289">
        <v>1</v>
      </c>
    </row>
    <row r="294290" spans="1:2" x14ac:dyDescent="0.15">
      <c r="A294290" t="s">
        <v>293616</v>
      </c>
      <c r="B294290">
        <v>1</v>
      </c>
    </row>
    <row r="294291" spans="1:2" x14ac:dyDescent="0.15">
      <c r="A294291" t="s">
        <v>293617</v>
      </c>
      <c r="B294291">
        <v>1</v>
      </c>
    </row>
    <row r="294292" spans="1:2" x14ac:dyDescent="0.15">
      <c r="A294292" t="s">
        <v>293618</v>
      </c>
      <c r="B294292">
        <v>1</v>
      </c>
    </row>
    <row r="294293" spans="1:2" x14ac:dyDescent="0.15">
      <c r="A294293" t="s">
        <v>293619</v>
      </c>
      <c r="B294293">
        <v>1</v>
      </c>
    </row>
    <row r="294294" spans="1:2" x14ac:dyDescent="0.15">
      <c r="A294294" t="s">
        <v>293620</v>
      </c>
      <c r="B294294">
        <v>1</v>
      </c>
    </row>
    <row r="294295" spans="1:2" x14ac:dyDescent="0.15">
      <c r="A294295" t="s">
        <v>293621</v>
      </c>
      <c r="B294295">
        <v>1</v>
      </c>
    </row>
    <row r="294296" spans="1:2" x14ac:dyDescent="0.15">
      <c r="A294296" t="s">
        <v>293622</v>
      </c>
      <c r="B294296">
        <v>1</v>
      </c>
    </row>
    <row r="294297" spans="1:2" x14ac:dyDescent="0.15">
      <c r="A294297" t="s">
        <v>293623</v>
      </c>
      <c r="B294297">
        <v>1</v>
      </c>
    </row>
    <row r="294298" spans="1:2" x14ac:dyDescent="0.15">
      <c r="A294298" t="s">
        <v>293624</v>
      </c>
      <c r="B294298">
        <v>1</v>
      </c>
    </row>
    <row r="294299" spans="1:2" x14ac:dyDescent="0.15">
      <c r="A294299" t="s">
        <v>293625</v>
      </c>
      <c r="B294299">
        <v>1</v>
      </c>
    </row>
    <row r="294300" spans="1:2" x14ac:dyDescent="0.15">
      <c r="A294300" t="s">
        <v>293626</v>
      </c>
      <c r="B294300">
        <v>1</v>
      </c>
    </row>
    <row r="294301" spans="1:2" x14ac:dyDescent="0.15">
      <c r="A294301" t="s">
        <v>293627</v>
      </c>
      <c r="B294301">
        <v>1</v>
      </c>
    </row>
    <row r="294302" spans="1:2" x14ac:dyDescent="0.15">
      <c r="A294302" t="s">
        <v>293628</v>
      </c>
      <c r="B294302">
        <v>1</v>
      </c>
    </row>
    <row r="294303" spans="1:2" x14ac:dyDescent="0.15">
      <c r="A294303" t="s">
        <v>293629</v>
      </c>
      <c r="B294303">
        <v>1</v>
      </c>
    </row>
    <row r="294304" spans="1:2" x14ac:dyDescent="0.15">
      <c r="A294304" t="s">
        <v>293630</v>
      </c>
      <c r="B294304">
        <v>1</v>
      </c>
    </row>
    <row r="294305" spans="1:2" x14ac:dyDescent="0.15">
      <c r="A294305" t="s">
        <v>293631</v>
      </c>
      <c r="B294305">
        <v>1</v>
      </c>
    </row>
    <row r="294306" spans="1:2" x14ac:dyDescent="0.15">
      <c r="A294306" t="s">
        <v>293632</v>
      </c>
      <c r="B294306">
        <v>1</v>
      </c>
    </row>
    <row r="294307" spans="1:2" x14ac:dyDescent="0.15">
      <c r="A294307" t="s">
        <v>293633</v>
      </c>
      <c r="B294307">
        <v>1</v>
      </c>
    </row>
    <row r="294308" spans="1:2" x14ac:dyDescent="0.15">
      <c r="A294308" t="s">
        <v>293635</v>
      </c>
      <c r="B294308">
        <v>1</v>
      </c>
    </row>
    <row r="294309" spans="1:2" x14ac:dyDescent="0.15">
      <c r="A294309" t="s">
        <v>293636</v>
      </c>
      <c r="B294309">
        <v>1</v>
      </c>
    </row>
    <row r="294310" spans="1:2" x14ac:dyDescent="0.15">
      <c r="A294310" t="s">
        <v>293637</v>
      </c>
      <c r="B294310">
        <v>1</v>
      </c>
    </row>
    <row r="294311" spans="1:2" x14ac:dyDescent="0.15">
      <c r="A294311" t="s">
        <v>293638</v>
      </c>
      <c r="B294311">
        <v>1</v>
      </c>
    </row>
    <row r="294312" spans="1:2" x14ac:dyDescent="0.15">
      <c r="A294312" t="s">
        <v>293639</v>
      </c>
      <c r="B294312">
        <v>1</v>
      </c>
    </row>
    <row r="294313" spans="1:2" x14ac:dyDescent="0.15">
      <c r="A294313" t="s">
        <v>293641</v>
      </c>
      <c r="B294313">
        <v>1</v>
      </c>
    </row>
    <row r="294314" spans="1:2" x14ac:dyDescent="0.15">
      <c r="A294314" t="s">
        <v>293643</v>
      </c>
      <c r="B294314">
        <v>1</v>
      </c>
    </row>
    <row r="294315" spans="1:2" x14ac:dyDescent="0.15">
      <c r="A294315" t="s">
        <v>293644</v>
      </c>
      <c r="B294315">
        <v>1</v>
      </c>
    </row>
    <row r="294316" spans="1:2" x14ac:dyDescent="0.15">
      <c r="A294316" t="s">
        <v>293645</v>
      </c>
      <c r="B294316">
        <v>1</v>
      </c>
    </row>
    <row r="294317" spans="1:2" x14ac:dyDescent="0.15">
      <c r="A294317" t="s">
        <v>293646</v>
      </c>
      <c r="B294317">
        <v>1</v>
      </c>
    </row>
    <row r="294318" spans="1:2" x14ac:dyDescent="0.15">
      <c r="A294318" t="s">
        <v>293648</v>
      </c>
      <c r="B294318">
        <v>1</v>
      </c>
    </row>
    <row r="294319" spans="1:2" x14ac:dyDescent="0.15">
      <c r="A294319" t="s">
        <v>293649</v>
      </c>
      <c r="B294319">
        <v>1</v>
      </c>
    </row>
    <row r="294320" spans="1:2" x14ac:dyDescent="0.15">
      <c r="A294320" t="s">
        <v>293650</v>
      </c>
      <c r="B294320">
        <v>1</v>
      </c>
    </row>
    <row r="294321" spans="1:2" x14ac:dyDescent="0.15">
      <c r="A294321" t="s">
        <v>293651</v>
      </c>
      <c r="B294321">
        <v>1</v>
      </c>
    </row>
    <row r="294322" spans="1:2" x14ac:dyDescent="0.15">
      <c r="A294322" t="s">
        <v>293652</v>
      </c>
      <c r="B294322">
        <v>1</v>
      </c>
    </row>
    <row r="294323" spans="1:2" x14ac:dyDescent="0.15">
      <c r="A294323" t="s">
        <v>293653</v>
      </c>
      <c r="B294323">
        <v>1</v>
      </c>
    </row>
    <row r="294324" spans="1:2" x14ac:dyDescent="0.15">
      <c r="A294324" t="s">
        <v>293655</v>
      </c>
      <c r="B294324">
        <v>1</v>
      </c>
    </row>
    <row r="294325" spans="1:2" x14ac:dyDescent="0.15">
      <c r="A294325" t="s">
        <v>293656</v>
      </c>
      <c r="B294325">
        <v>1</v>
      </c>
    </row>
    <row r="294326" spans="1:2" x14ac:dyDescent="0.15">
      <c r="A294326" t="s">
        <v>293657</v>
      </c>
      <c r="B294326">
        <v>1</v>
      </c>
    </row>
    <row r="294327" spans="1:2" x14ac:dyDescent="0.15">
      <c r="A294327" t="s">
        <v>293658</v>
      </c>
      <c r="B294327">
        <v>1</v>
      </c>
    </row>
    <row r="294328" spans="1:2" x14ac:dyDescent="0.15">
      <c r="A294328" t="s">
        <v>293660</v>
      </c>
      <c r="B294328">
        <v>1</v>
      </c>
    </row>
    <row r="294329" spans="1:2" x14ac:dyDescent="0.15">
      <c r="A294329" t="s">
        <v>293661</v>
      </c>
      <c r="B294329">
        <v>1</v>
      </c>
    </row>
    <row r="294330" spans="1:2" x14ac:dyDescent="0.15">
      <c r="A294330" t="s">
        <v>293662</v>
      </c>
      <c r="B294330">
        <v>1</v>
      </c>
    </row>
    <row r="294331" spans="1:2" x14ac:dyDescent="0.15">
      <c r="A294331" t="s">
        <v>293663</v>
      </c>
      <c r="B294331">
        <v>1</v>
      </c>
    </row>
    <row r="294332" spans="1:2" x14ac:dyDescent="0.15">
      <c r="A294332" t="s">
        <v>293664</v>
      </c>
      <c r="B294332">
        <v>1</v>
      </c>
    </row>
    <row r="294333" spans="1:2" x14ac:dyDescent="0.15">
      <c r="A294333" t="s">
        <v>293665</v>
      </c>
      <c r="B294333">
        <v>1</v>
      </c>
    </row>
    <row r="294334" spans="1:2" x14ac:dyDescent="0.15">
      <c r="A294334" t="s">
        <v>293666</v>
      </c>
      <c r="B294334">
        <v>1</v>
      </c>
    </row>
    <row r="294335" spans="1:2" x14ac:dyDescent="0.15">
      <c r="A294335" t="s">
        <v>293667</v>
      </c>
      <c r="B294335">
        <v>1</v>
      </c>
    </row>
    <row r="294336" spans="1:2" x14ac:dyDescent="0.15">
      <c r="A294336" t="s">
        <v>293668</v>
      </c>
      <c r="B294336">
        <v>1</v>
      </c>
    </row>
    <row r="294337" spans="1:2" x14ac:dyDescent="0.15">
      <c r="A294337" t="s">
        <v>293669</v>
      </c>
      <c r="B294337">
        <v>1</v>
      </c>
    </row>
    <row r="294338" spans="1:2" x14ac:dyDescent="0.15">
      <c r="A294338" t="s">
        <v>293670</v>
      </c>
      <c r="B294338">
        <v>1</v>
      </c>
    </row>
    <row r="294339" spans="1:2" x14ac:dyDescent="0.15">
      <c r="A294339" t="s">
        <v>293671</v>
      </c>
      <c r="B294339">
        <v>1</v>
      </c>
    </row>
    <row r="294340" spans="1:2" x14ac:dyDescent="0.15">
      <c r="A294340" t="s">
        <v>293673</v>
      </c>
      <c r="B294340">
        <v>1</v>
      </c>
    </row>
    <row r="294341" spans="1:2" x14ac:dyDescent="0.15">
      <c r="A294341" t="s">
        <v>293674</v>
      </c>
      <c r="B294341">
        <v>1</v>
      </c>
    </row>
    <row r="294342" spans="1:2" x14ac:dyDescent="0.15">
      <c r="A294342" t="s">
        <v>293675</v>
      </c>
      <c r="B294342">
        <v>1</v>
      </c>
    </row>
    <row r="294343" spans="1:2" x14ac:dyDescent="0.15">
      <c r="A294343" t="s">
        <v>293678</v>
      </c>
      <c r="B294343">
        <v>1</v>
      </c>
    </row>
    <row r="294344" spans="1:2" x14ac:dyDescent="0.15">
      <c r="A294344" t="s">
        <v>293679</v>
      </c>
      <c r="B294344">
        <v>1</v>
      </c>
    </row>
    <row r="294345" spans="1:2" x14ac:dyDescent="0.15">
      <c r="A294345" t="s">
        <v>293680</v>
      </c>
      <c r="B294345">
        <v>1</v>
      </c>
    </row>
    <row r="294346" spans="1:2" x14ac:dyDescent="0.15">
      <c r="A294346" t="s">
        <v>293681</v>
      </c>
      <c r="B294346">
        <v>1</v>
      </c>
    </row>
    <row r="294347" spans="1:2" x14ac:dyDescent="0.15">
      <c r="A294347" t="s">
        <v>293683</v>
      </c>
      <c r="B294347">
        <v>1</v>
      </c>
    </row>
    <row r="294348" spans="1:2" x14ac:dyDescent="0.15">
      <c r="A294348" t="s">
        <v>293684</v>
      </c>
      <c r="B294348">
        <v>1</v>
      </c>
    </row>
    <row r="294349" spans="1:2" x14ac:dyDescent="0.15">
      <c r="A294349" t="s">
        <v>293685</v>
      </c>
      <c r="B294349">
        <v>1</v>
      </c>
    </row>
    <row r="294350" spans="1:2" x14ac:dyDescent="0.15">
      <c r="A294350" t="s">
        <v>293686</v>
      </c>
      <c r="B294350">
        <v>1</v>
      </c>
    </row>
    <row r="294351" spans="1:2" x14ac:dyDescent="0.15">
      <c r="A294351" t="s">
        <v>293687</v>
      </c>
      <c r="B294351">
        <v>1</v>
      </c>
    </row>
    <row r="294352" spans="1:2" x14ac:dyDescent="0.15">
      <c r="A294352" t="s">
        <v>293688</v>
      </c>
      <c r="B294352">
        <v>1</v>
      </c>
    </row>
    <row r="294353" spans="1:2" x14ac:dyDescent="0.15">
      <c r="A294353" t="s">
        <v>293689</v>
      </c>
      <c r="B294353">
        <v>1</v>
      </c>
    </row>
    <row r="294354" spans="1:2" x14ac:dyDescent="0.15">
      <c r="A294354" t="s">
        <v>293691</v>
      </c>
      <c r="B294354">
        <v>1</v>
      </c>
    </row>
    <row r="294355" spans="1:2" x14ac:dyDescent="0.15">
      <c r="A294355" t="s">
        <v>293692</v>
      </c>
      <c r="B294355">
        <v>1</v>
      </c>
    </row>
    <row r="294356" spans="1:2" x14ac:dyDescent="0.15">
      <c r="A294356" t="s">
        <v>293694</v>
      </c>
      <c r="B294356">
        <v>1</v>
      </c>
    </row>
    <row r="294357" spans="1:2" x14ac:dyDescent="0.15">
      <c r="A294357" t="s">
        <v>293695</v>
      </c>
      <c r="B294357">
        <v>1</v>
      </c>
    </row>
    <row r="294358" spans="1:2" x14ac:dyDescent="0.15">
      <c r="A294358" t="s">
        <v>293696</v>
      </c>
      <c r="B294358">
        <v>1</v>
      </c>
    </row>
    <row r="294359" spans="1:2" x14ac:dyDescent="0.15">
      <c r="A294359" t="s">
        <v>293697</v>
      </c>
      <c r="B294359">
        <v>1</v>
      </c>
    </row>
    <row r="294360" spans="1:2" x14ac:dyDescent="0.15">
      <c r="A294360" t="s">
        <v>293698</v>
      </c>
      <c r="B294360">
        <v>1</v>
      </c>
    </row>
    <row r="294361" spans="1:2" x14ac:dyDescent="0.15">
      <c r="A294361" t="s">
        <v>293699</v>
      </c>
      <c r="B294361">
        <v>1</v>
      </c>
    </row>
    <row r="294362" spans="1:2" x14ac:dyDescent="0.15">
      <c r="A294362" t="s">
        <v>293700</v>
      </c>
      <c r="B294362">
        <v>1</v>
      </c>
    </row>
    <row r="294363" spans="1:2" x14ac:dyDescent="0.15">
      <c r="A294363" t="s">
        <v>293701</v>
      </c>
      <c r="B294363">
        <v>1</v>
      </c>
    </row>
    <row r="294364" spans="1:2" x14ac:dyDescent="0.15">
      <c r="A294364" t="s">
        <v>293702</v>
      </c>
      <c r="B294364">
        <v>1</v>
      </c>
    </row>
    <row r="294365" spans="1:2" x14ac:dyDescent="0.15">
      <c r="A294365" t="s">
        <v>293706</v>
      </c>
      <c r="B294365">
        <v>1</v>
      </c>
    </row>
    <row r="294366" spans="1:2" x14ac:dyDescent="0.15">
      <c r="A294366" t="s">
        <v>293709</v>
      </c>
      <c r="B294366">
        <v>1</v>
      </c>
    </row>
    <row r="294367" spans="1:2" x14ac:dyDescent="0.15">
      <c r="A294367" t="s">
        <v>293711</v>
      </c>
      <c r="B294367">
        <v>1</v>
      </c>
    </row>
    <row r="294368" spans="1:2" x14ac:dyDescent="0.15">
      <c r="A294368" t="s">
        <v>293716</v>
      </c>
      <c r="B294368">
        <v>1</v>
      </c>
    </row>
    <row r="294369" spans="1:2" x14ac:dyDescent="0.15">
      <c r="A294369" t="s">
        <v>293717</v>
      </c>
      <c r="B294369">
        <v>1</v>
      </c>
    </row>
    <row r="294370" spans="1:2" x14ac:dyDescent="0.15">
      <c r="A294370" t="s">
        <v>293718</v>
      </c>
      <c r="B294370">
        <v>1</v>
      </c>
    </row>
    <row r="294371" spans="1:2" x14ac:dyDescent="0.15">
      <c r="A294371" t="s">
        <v>293721</v>
      </c>
      <c r="B294371">
        <v>1</v>
      </c>
    </row>
    <row r="294372" spans="1:2" x14ac:dyDescent="0.15">
      <c r="A294372" t="s">
        <v>293722</v>
      </c>
      <c r="B294372">
        <v>1</v>
      </c>
    </row>
    <row r="294373" spans="1:2" x14ac:dyDescent="0.15">
      <c r="A294373" t="s">
        <v>293726</v>
      </c>
      <c r="B294373">
        <v>1</v>
      </c>
    </row>
    <row r="294374" spans="1:2" x14ac:dyDescent="0.15">
      <c r="A294374" t="s">
        <v>293727</v>
      </c>
      <c r="B294374">
        <v>1</v>
      </c>
    </row>
    <row r="294375" spans="1:2" x14ac:dyDescent="0.15">
      <c r="A294375" t="s">
        <v>293728</v>
      </c>
      <c r="B294375">
        <v>1</v>
      </c>
    </row>
    <row r="294376" spans="1:2" x14ac:dyDescent="0.15">
      <c r="A294376" t="s">
        <v>293730</v>
      </c>
      <c r="B294376">
        <v>1</v>
      </c>
    </row>
    <row r="294377" spans="1:2" x14ac:dyDescent="0.15">
      <c r="A294377" t="s">
        <v>293731</v>
      </c>
      <c r="B294377">
        <v>1</v>
      </c>
    </row>
    <row r="294378" spans="1:2" x14ac:dyDescent="0.15">
      <c r="A294378" t="s">
        <v>293732</v>
      </c>
      <c r="B294378">
        <v>1</v>
      </c>
    </row>
    <row r="294379" spans="1:2" x14ac:dyDescent="0.15">
      <c r="A294379" t="s">
        <v>293733</v>
      </c>
      <c r="B294379">
        <v>1</v>
      </c>
    </row>
    <row r="294380" spans="1:2" x14ac:dyDescent="0.15">
      <c r="A294380" t="s">
        <v>293735</v>
      </c>
      <c r="B294380">
        <v>1</v>
      </c>
    </row>
    <row r="294381" spans="1:2" x14ac:dyDescent="0.15">
      <c r="A294381" t="s">
        <v>293736</v>
      </c>
      <c r="B294381">
        <v>1</v>
      </c>
    </row>
    <row r="294382" spans="1:2" x14ac:dyDescent="0.15">
      <c r="A294382" t="s">
        <v>293737</v>
      </c>
      <c r="B294382">
        <v>1</v>
      </c>
    </row>
    <row r="294383" spans="1:2" x14ac:dyDescent="0.15">
      <c r="A294383" t="s">
        <v>293738</v>
      </c>
      <c r="B294383">
        <v>1</v>
      </c>
    </row>
    <row r="294384" spans="1:2" x14ac:dyDescent="0.15">
      <c r="A294384" t="s">
        <v>293739</v>
      </c>
      <c r="B294384">
        <v>1</v>
      </c>
    </row>
    <row r="294385" spans="1:2" x14ac:dyDescent="0.15">
      <c r="A294385" t="s">
        <v>293741</v>
      </c>
      <c r="B294385">
        <v>1</v>
      </c>
    </row>
    <row r="294386" spans="1:2" x14ac:dyDescent="0.15">
      <c r="A294386" t="s">
        <v>293742</v>
      </c>
      <c r="B294386">
        <v>1</v>
      </c>
    </row>
    <row r="294387" spans="1:2" x14ac:dyDescent="0.15">
      <c r="A294387" t="s">
        <v>293746</v>
      </c>
      <c r="B294387">
        <v>1</v>
      </c>
    </row>
    <row r="294388" spans="1:2" x14ac:dyDescent="0.15">
      <c r="A294388" t="s">
        <v>293747</v>
      </c>
      <c r="B294388">
        <v>1</v>
      </c>
    </row>
    <row r="294389" spans="1:2" x14ac:dyDescent="0.15">
      <c r="A294389" t="s">
        <v>293749</v>
      </c>
      <c r="B294389">
        <v>1</v>
      </c>
    </row>
    <row r="294390" spans="1:2" x14ac:dyDescent="0.15">
      <c r="A294390" t="s">
        <v>293750</v>
      </c>
      <c r="B294390">
        <v>1</v>
      </c>
    </row>
    <row r="294391" spans="1:2" x14ac:dyDescent="0.15">
      <c r="A294391" t="s">
        <v>293751</v>
      </c>
      <c r="B294391">
        <v>1</v>
      </c>
    </row>
    <row r="294392" spans="1:2" x14ac:dyDescent="0.15">
      <c r="A294392" t="s">
        <v>293752</v>
      </c>
      <c r="B294392">
        <v>1</v>
      </c>
    </row>
    <row r="294393" spans="1:2" x14ac:dyDescent="0.15">
      <c r="A294393" t="s">
        <v>293753</v>
      </c>
      <c r="B294393">
        <v>1</v>
      </c>
    </row>
    <row r="294394" spans="1:2" x14ac:dyDescent="0.15">
      <c r="A294394" t="s">
        <v>293756</v>
      </c>
      <c r="B294394">
        <v>1</v>
      </c>
    </row>
    <row r="294395" spans="1:2" x14ac:dyDescent="0.15">
      <c r="A294395" t="s">
        <v>293757</v>
      </c>
      <c r="B294395">
        <v>1</v>
      </c>
    </row>
    <row r="294396" spans="1:2" x14ac:dyDescent="0.15">
      <c r="A294396" t="s">
        <v>293758</v>
      </c>
      <c r="B294396">
        <v>1</v>
      </c>
    </row>
    <row r="294397" spans="1:2" x14ac:dyDescent="0.15">
      <c r="A294397" t="s">
        <v>293760</v>
      </c>
      <c r="B294397">
        <v>1</v>
      </c>
    </row>
    <row r="294398" spans="1:2" x14ac:dyDescent="0.15">
      <c r="A294398" t="s">
        <v>293761</v>
      </c>
      <c r="B294398">
        <v>1</v>
      </c>
    </row>
    <row r="294399" spans="1:2" x14ac:dyDescent="0.15">
      <c r="A294399" t="s">
        <v>293762</v>
      </c>
      <c r="B294399">
        <v>1</v>
      </c>
    </row>
    <row r="294400" spans="1:2" x14ac:dyDescent="0.15">
      <c r="A294400" t="s">
        <v>293763</v>
      </c>
      <c r="B294400">
        <v>1</v>
      </c>
    </row>
    <row r="294401" spans="1:2" x14ac:dyDescent="0.15">
      <c r="A294401" t="s">
        <v>293764</v>
      </c>
      <c r="B294401">
        <v>1</v>
      </c>
    </row>
    <row r="294402" spans="1:2" x14ac:dyDescent="0.15">
      <c r="A294402" t="s">
        <v>293765</v>
      </c>
      <c r="B294402">
        <v>1</v>
      </c>
    </row>
    <row r="294403" spans="1:2" x14ac:dyDescent="0.15">
      <c r="A294403" t="s">
        <v>293767</v>
      </c>
      <c r="B294403">
        <v>1</v>
      </c>
    </row>
    <row r="294404" spans="1:2" x14ac:dyDescent="0.15">
      <c r="A294404" t="s">
        <v>293768</v>
      </c>
      <c r="B294404">
        <v>1</v>
      </c>
    </row>
    <row r="294405" spans="1:2" x14ac:dyDescent="0.15">
      <c r="A294405" t="s">
        <v>293769</v>
      </c>
      <c r="B294405">
        <v>1</v>
      </c>
    </row>
    <row r="294406" spans="1:2" x14ac:dyDescent="0.15">
      <c r="A294406" t="s">
        <v>293770</v>
      </c>
      <c r="B294406">
        <v>1</v>
      </c>
    </row>
    <row r="294407" spans="1:2" x14ac:dyDescent="0.15">
      <c r="A294407" t="s">
        <v>293771</v>
      </c>
      <c r="B294407">
        <v>1</v>
      </c>
    </row>
    <row r="294408" spans="1:2" x14ac:dyDescent="0.15">
      <c r="A294408" t="s">
        <v>293772</v>
      </c>
      <c r="B294408">
        <v>1</v>
      </c>
    </row>
    <row r="294409" spans="1:2" x14ac:dyDescent="0.15">
      <c r="A294409" t="s">
        <v>293775</v>
      </c>
      <c r="B294409">
        <v>1</v>
      </c>
    </row>
    <row r="294410" spans="1:2" x14ac:dyDescent="0.15">
      <c r="A294410" t="s">
        <v>293776</v>
      </c>
      <c r="B294410">
        <v>1</v>
      </c>
    </row>
    <row r="294411" spans="1:2" x14ac:dyDescent="0.15">
      <c r="A294411" t="s">
        <v>293777</v>
      </c>
      <c r="B294411">
        <v>1</v>
      </c>
    </row>
    <row r="294412" spans="1:2" x14ac:dyDescent="0.15">
      <c r="A294412" t="s">
        <v>293779</v>
      </c>
      <c r="B294412">
        <v>1</v>
      </c>
    </row>
    <row r="294413" spans="1:2" x14ac:dyDescent="0.15">
      <c r="A294413" t="s">
        <v>293780</v>
      </c>
      <c r="B294413">
        <v>1</v>
      </c>
    </row>
    <row r="294414" spans="1:2" x14ac:dyDescent="0.15">
      <c r="A294414" t="s">
        <v>293783</v>
      </c>
      <c r="B294414">
        <v>1</v>
      </c>
    </row>
    <row r="294415" spans="1:2" x14ac:dyDescent="0.15">
      <c r="A294415" t="s">
        <v>293785</v>
      </c>
      <c r="B294415">
        <v>1</v>
      </c>
    </row>
    <row r="294416" spans="1:2" x14ac:dyDescent="0.15">
      <c r="A294416" t="s">
        <v>293786</v>
      </c>
      <c r="B294416">
        <v>1</v>
      </c>
    </row>
    <row r="294417" spans="1:2" x14ac:dyDescent="0.15">
      <c r="A294417" t="s">
        <v>293787</v>
      </c>
      <c r="B294417">
        <v>1</v>
      </c>
    </row>
    <row r="294418" spans="1:2" x14ac:dyDescent="0.15">
      <c r="A294418" t="s">
        <v>293789</v>
      </c>
      <c r="B294418">
        <v>1</v>
      </c>
    </row>
    <row r="294419" spans="1:2" x14ac:dyDescent="0.15">
      <c r="A294419" t="s">
        <v>293790</v>
      </c>
      <c r="B294419">
        <v>1</v>
      </c>
    </row>
    <row r="294420" spans="1:2" x14ac:dyDescent="0.15">
      <c r="A294420" t="s">
        <v>293791</v>
      </c>
      <c r="B294420">
        <v>1</v>
      </c>
    </row>
    <row r="294421" spans="1:2" x14ac:dyDescent="0.15">
      <c r="A294421" t="s">
        <v>293792</v>
      </c>
      <c r="B294421">
        <v>1</v>
      </c>
    </row>
    <row r="294422" spans="1:2" x14ac:dyDescent="0.15">
      <c r="A294422" t="s">
        <v>293794</v>
      </c>
      <c r="B294422">
        <v>1</v>
      </c>
    </row>
    <row r="294423" spans="1:2" x14ac:dyDescent="0.15">
      <c r="A294423" t="s">
        <v>293795</v>
      </c>
      <c r="B294423">
        <v>1</v>
      </c>
    </row>
    <row r="294424" spans="1:2" x14ac:dyDescent="0.15">
      <c r="A294424" t="s">
        <v>293797</v>
      </c>
      <c r="B294424">
        <v>1</v>
      </c>
    </row>
    <row r="294425" spans="1:2" x14ac:dyDescent="0.15">
      <c r="A294425" t="s">
        <v>293798</v>
      </c>
      <c r="B294425">
        <v>1</v>
      </c>
    </row>
    <row r="294426" spans="1:2" x14ac:dyDescent="0.15">
      <c r="A294426" t="s">
        <v>293799</v>
      </c>
      <c r="B294426">
        <v>1</v>
      </c>
    </row>
    <row r="294427" spans="1:2" x14ac:dyDescent="0.15">
      <c r="A294427" t="s">
        <v>293801</v>
      </c>
      <c r="B294427">
        <v>1</v>
      </c>
    </row>
    <row r="294428" spans="1:2" x14ac:dyDescent="0.15">
      <c r="A294428" t="s">
        <v>293802</v>
      </c>
      <c r="B294428">
        <v>1</v>
      </c>
    </row>
    <row r="294429" spans="1:2" x14ac:dyDescent="0.15">
      <c r="A294429" t="s">
        <v>293803</v>
      </c>
      <c r="B294429">
        <v>1</v>
      </c>
    </row>
    <row r="294430" spans="1:2" x14ac:dyDescent="0.15">
      <c r="A294430" t="s">
        <v>293804</v>
      </c>
      <c r="B294430">
        <v>1</v>
      </c>
    </row>
    <row r="294431" spans="1:2" x14ac:dyDescent="0.15">
      <c r="A294431" t="s">
        <v>293805</v>
      </c>
      <c r="B294431">
        <v>1</v>
      </c>
    </row>
    <row r="294432" spans="1:2" x14ac:dyDescent="0.15">
      <c r="A294432" t="s">
        <v>293807</v>
      </c>
      <c r="B294432">
        <v>1</v>
      </c>
    </row>
    <row r="294433" spans="1:2" x14ac:dyDescent="0.15">
      <c r="A294433" t="s">
        <v>293809</v>
      </c>
      <c r="B294433">
        <v>1</v>
      </c>
    </row>
    <row r="294434" spans="1:2" x14ac:dyDescent="0.15">
      <c r="A294434" t="s">
        <v>293810</v>
      </c>
      <c r="B294434">
        <v>1</v>
      </c>
    </row>
    <row r="294435" spans="1:2" x14ac:dyDescent="0.15">
      <c r="A294435" t="s">
        <v>293811</v>
      </c>
      <c r="B294435">
        <v>1</v>
      </c>
    </row>
    <row r="294436" spans="1:2" x14ac:dyDescent="0.15">
      <c r="A294436" t="s">
        <v>293812</v>
      </c>
      <c r="B294436">
        <v>1</v>
      </c>
    </row>
    <row r="294437" spans="1:2" x14ac:dyDescent="0.15">
      <c r="A294437" t="s">
        <v>293813</v>
      </c>
      <c r="B294437">
        <v>1</v>
      </c>
    </row>
    <row r="294438" spans="1:2" x14ac:dyDescent="0.15">
      <c r="A294438" t="s">
        <v>293814</v>
      </c>
      <c r="B294438">
        <v>1</v>
      </c>
    </row>
    <row r="294439" spans="1:2" x14ac:dyDescent="0.15">
      <c r="A294439" t="s">
        <v>293815</v>
      </c>
      <c r="B294439">
        <v>1</v>
      </c>
    </row>
    <row r="294440" spans="1:2" x14ac:dyDescent="0.15">
      <c r="A294440" t="s">
        <v>293817</v>
      </c>
      <c r="B294440">
        <v>1</v>
      </c>
    </row>
    <row r="294441" spans="1:2" x14ac:dyDescent="0.15">
      <c r="A294441" t="s">
        <v>293818</v>
      </c>
      <c r="B294441">
        <v>1</v>
      </c>
    </row>
    <row r="294442" spans="1:2" x14ac:dyDescent="0.15">
      <c r="A294442" t="s">
        <v>293819</v>
      </c>
      <c r="B294442">
        <v>1</v>
      </c>
    </row>
    <row r="294443" spans="1:2" x14ac:dyDescent="0.15">
      <c r="A294443" t="s">
        <v>293820</v>
      </c>
      <c r="B294443">
        <v>1</v>
      </c>
    </row>
    <row r="294444" spans="1:2" x14ac:dyDescent="0.15">
      <c r="A294444" t="s">
        <v>293821</v>
      </c>
      <c r="B294444">
        <v>1</v>
      </c>
    </row>
    <row r="294445" spans="1:2" x14ac:dyDescent="0.15">
      <c r="A294445" t="s">
        <v>293822</v>
      </c>
      <c r="B294445">
        <v>1</v>
      </c>
    </row>
    <row r="294446" spans="1:2" x14ac:dyDescent="0.15">
      <c r="A294446" t="s">
        <v>293823</v>
      </c>
      <c r="B294446">
        <v>1</v>
      </c>
    </row>
    <row r="294447" spans="1:2" x14ac:dyDescent="0.15">
      <c r="A294447" t="s">
        <v>293824</v>
      </c>
      <c r="B294447">
        <v>1</v>
      </c>
    </row>
    <row r="294448" spans="1:2" x14ac:dyDescent="0.15">
      <c r="A294448" t="s">
        <v>293825</v>
      </c>
      <c r="B294448">
        <v>1</v>
      </c>
    </row>
    <row r="294449" spans="1:2" x14ac:dyDescent="0.15">
      <c r="A294449" t="s">
        <v>293826</v>
      </c>
      <c r="B294449">
        <v>1</v>
      </c>
    </row>
    <row r="294450" spans="1:2" x14ac:dyDescent="0.15">
      <c r="A294450" t="s">
        <v>293828</v>
      </c>
      <c r="B294450">
        <v>1</v>
      </c>
    </row>
    <row r="294451" spans="1:2" x14ac:dyDescent="0.15">
      <c r="A294451" t="s">
        <v>293829</v>
      </c>
      <c r="B294451">
        <v>1</v>
      </c>
    </row>
    <row r="294452" spans="1:2" x14ac:dyDescent="0.15">
      <c r="A294452" t="s">
        <v>293830</v>
      </c>
      <c r="B294452">
        <v>1</v>
      </c>
    </row>
    <row r="294453" spans="1:2" x14ac:dyDescent="0.15">
      <c r="A294453" t="s">
        <v>293831</v>
      </c>
      <c r="B294453">
        <v>1</v>
      </c>
    </row>
    <row r="294454" spans="1:2" x14ac:dyDescent="0.15">
      <c r="A294454" t="s">
        <v>293832</v>
      </c>
      <c r="B294454">
        <v>1</v>
      </c>
    </row>
    <row r="294455" spans="1:2" x14ac:dyDescent="0.15">
      <c r="A294455" t="s">
        <v>293833</v>
      </c>
      <c r="B294455">
        <v>1</v>
      </c>
    </row>
    <row r="294456" spans="1:2" x14ac:dyDescent="0.15">
      <c r="A294456" t="s">
        <v>293834</v>
      </c>
      <c r="B294456">
        <v>1</v>
      </c>
    </row>
    <row r="294457" spans="1:2" x14ac:dyDescent="0.15">
      <c r="A294457" t="s">
        <v>293836</v>
      </c>
      <c r="B294457">
        <v>1</v>
      </c>
    </row>
    <row r="294458" spans="1:2" x14ac:dyDescent="0.15">
      <c r="A294458" t="s">
        <v>293837</v>
      </c>
      <c r="B294458">
        <v>1</v>
      </c>
    </row>
    <row r="294459" spans="1:2" x14ac:dyDescent="0.15">
      <c r="A294459" t="s">
        <v>293839</v>
      </c>
      <c r="B294459">
        <v>1</v>
      </c>
    </row>
    <row r="294460" spans="1:2" x14ac:dyDescent="0.15">
      <c r="A294460" t="s">
        <v>293840</v>
      </c>
      <c r="B294460">
        <v>1</v>
      </c>
    </row>
    <row r="294461" spans="1:2" x14ac:dyDescent="0.15">
      <c r="A294461" t="s">
        <v>293841</v>
      </c>
      <c r="B294461">
        <v>1</v>
      </c>
    </row>
    <row r="294462" spans="1:2" x14ac:dyDescent="0.15">
      <c r="A294462" t="s">
        <v>293842</v>
      </c>
      <c r="B294462">
        <v>1</v>
      </c>
    </row>
    <row r="294463" spans="1:2" x14ac:dyDescent="0.15">
      <c r="A294463" t="s">
        <v>293843</v>
      </c>
      <c r="B294463">
        <v>1</v>
      </c>
    </row>
    <row r="294464" spans="1:2" x14ac:dyDescent="0.15">
      <c r="A294464" t="s">
        <v>293844</v>
      </c>
      <c r="B294464">
        <v>1</v>
      </c>
    </row>
    <row r="294465" spans="1:2" x14ac:dyDescent="0.15">
      <c r="A294465" t="s">
        <v>293846</v>
      </c>
      <c r="B294465">
        <v>1</v>
      </c>
    </row>
    <row r="294466" spans="1:2" x14ac:dyDescent="0.15">
      <c r="A294466" t="s">
        <v>293847</v>
      </c>
      <c r="B294466">
        <v>1</v>
      </c>
    </row>
    <row r="294467" spans="1:2" x14ac:dyDescent="0.15">
      <c r="A294467" t="s">
        <v>293849</v>
      </c>
      <c r="B294467">
        <v>1</v>
      </c>
    </row>
    <row r="294468" spans="1:2" x14ac:dyDescent="0.15">
      <c r="A294468" t="s">
        <v>293851</v>
      </c>
      <c r="B294468">
        <v>1</v>
      </c>
    </row>
    <row r="294469" spans="1:2" x14ac:dyDescent="0.15">
      <c r="A294469" t="s">
        <v>293852</v>
      </c>
      <c r="B294469">
        <v>1</v>
      </c>
    </row>
    <row r="294470" spans="1:2" x14ac:dyDescent="0.15">
      <c r="A294470" t="s">
        <v>293853</v>
      </c>
      <c r="B294470">
        <v>1</v>
      </c>
    </row>
    <row r="294471" spans="1:2" x14ac:dyDescent="0.15">
      <c r="A294471" t="s">
        <v>293854</v>
      </c>
      <c r="B294471">
        <v>1</v>
      </c>
    </row>
    <row r="294472" spans="1:2" x14ac:dyDescent="0.15">
      <c r="A294472" t="s">
        <v>293855</v>
      </c>
      <c r="B294472">
        <v>1</v>
      </c>
    </row>
    <row r="294473" spans="1:2" x14ac:dyDescent="0.15">
      <c r="A294473" t="s">
        <v>293857</v>
      </c>
      <c r="B294473">
        <v>1</v>
      </c>
    </row>
    <row r="294474" spans="1:2" x14ac:dyDescent="0.15">
      <c r="A294474" t="s">
        <v>293858</v>
      </c>
      <c r="B294474">
        <v>1</v>
      </c>
    </row>
    <row r="294475" spans="1:2" x14ac:dyDescent="0.15">
      <c r="A294475" t="s">
        <v>293859</v>
      </c>
      <c r="B294475">
        <v>1</v>
      </c>
    </row>
    <row r="294476" spans="1:2" x14ac:dyDescent="0.15">
      <c r="A294476" t="s">
        <v>293860</v>
      </c>
      <c r="B294476">
        <v>1</v>
      </c>
    </row>
    <row r="294477" spans="1:2" x14ac:dyDescent="0.15">
      <c r="A294477" t="s">
        <v>293861</v>
      </c>
      <c r="B294477">
        <v>1</v>
      </c>
    </row>
    <row r="294478" spans="1:2" x14ac:dyDescent="0.15">
      <c r="A294478" t="s">
        <v>293862</v>
      </c>
      <c r="B294478">
        <v>1</v>
      </c>
    </row>
    <row r="294479" spans="1:2" x14ac:dyDescent="0.15">
      <c r="A294479" t="s">
        <v>293863</v>
      </c>
      <c r="B294479">
        <v>1</v>
      </c>
    </row>
    <row r="294480" spans="1:2" x14ac:dyDescent="0.15">
      <c r="A294480" t="s">
        <v>293864</v>
      </c>
      <c r="B294480">
        <v>1</v>
      </c>
    </row>
    <row r="294481" spans="1:2" x14ac:dyDescent="0.15">
      <c r="A294481" t="s">
        <v>293865</v>
      </c>
      <c r="B294481">
        <v>1</v>
      </c>
    </row>
    <row r="294482" spans="1:2" x14ac:dyDescent="0.15">
      <c r="A294482" t="s">
        <v>293868</v>
      </c>
      <c r="B294482">
        <v>1</v>
      </c>
    </row>
    <row r="294483" spans="1:2" x14ac:dyDescent="0.15">
      <c r="A294483" t="s">
        <v>293869</v>
      </c>
      <c r="B294483">
        <v>1</v>
      </c>
    </row>
    <row r="294484" spans="1:2" x14ac:dyDescent="0.15">
      <c r="A294484" t="s">
        <v>293870</v>
      </c>
      <c r="B294484">
        <v>1</v>
      </c>
    </row>
    <row r="294485" spans="1:2" x14ac:dyDescent="0.15">
      <c r="A294485" t="s">
        <v>293871</v>
      </c>
      <c r="B294485">
        <v>1</v>
      </c>
    </row>
    <row r="294486" spans="1:2" x14ac:dyDescent="0.15">
      <c r="A294486" t="s">
        <v>293872</v>
      </c>
      <c r="B294486">
        <v>1</v>
      </c>
    </row>
    <row r="294487" spans="1:2" x14ac:dyDescent="0.15">
      <c r="A294487" t="s">
        <v>293874</v>
      </c>
      <c r="B294487">
        <v>1</v>
      </c>
    </row>
    <row r="294488" spans="1:2" x14ac:dyDescent="0.15">
      <c r="A294488" t="s">
        <v>293876</v>
      </c>
      <c r="B294488">
        <v>1</v>
      </c>
    </row>
    <row r="294489" spans="1:2" x14ac:dyDescent="0.15">
      <c r="A294489" t="s">
        <v>293877</v>
      </c>
      <c r="B294489">
        <v>1</v>
      </c>
    </row>
    <row r="294490" spans="1:2" x14ac:dyDescent="0.15">
      <c r="A294490" t="s">
        <v>293878</v>
      </c>
      <c r="B294490">
        <v>1</v>
      </c>
    </row>
    <row r="294491" spans="1:2" x14ac:dyDescent="0.15">
      <c r="A294491" t="s">
        <v>293879</v>
      </c>
      <c r="B294491">
        <v>1</v>
      </c>
    </row>
    <row r="294492" spans="1:2" x14ac:dyDescent="0.15">
      <c r="A294492" t="s">
        <v>293881</v>
      </c>
      <c r="B294492">
        <v>1</v>
      </c>
    </row>
    <row r="294493" spans="1:2" x14ac:dyDescent="0.15">
      <c r="A294493" t="s">
        <v>293882</v>
      </c>
      <c r="B294493">
        <v>1</v>
      </c>
    </row>
    <row r="294494" spans="1:2" x14ac:dyDescent="0.15">
      <c r="A294494" t="s">
        <v>293883</v>
      </c>
      <c r="B294494">
        <v>1</v>
      </c>
    </row>
    <row r="294495" spans="1:2" x14ac:dyDescent="0.15">
      <c r="A294495" t="s">
        <v>293884</v>
      </c>
      <c r="B294495">
        <v>1</v>
      </c>
    </row>
    <row r="294496" spans="1:2" x14ac:dyDescent="0.15">
      <c r="A294496" t="s">
        <v>293885</v>
      </c>
      <c r="B294496">
        <v>1</v>
      </c>
    </row>
    <row r="294497" spans="1:2" x14ac:dyDescent="0.15">
      <c r="A294497" t="s">
        <v>293886</v>
      </c>
      <c r="B294497">
        <v>1</v>
      </c>
    </row>
    <row r="294498" spans="1:2" x14ac:dyDescent="0.15">
      <c r="A294498" t="s">
        <v>293887</v>
      </c>
      <c r="B294498">
        <v>1</v>
      </c>
    </row>
    <row r="294499" spans="1:2" x14ac:dyDescent="0.15">
      <c r="A294499" t="s">
        <v>293889</v>
      </c>
      <c r="B294499">
        <v>1</v>
      </c>
    </row>
    <row r="294500" spans="1:2" x14ac:dyDescent="0.15">
      <c r="A294500" t="s">
        <v>293890</v>
      </c>
      <c r="B294500">
        <v>1</v>
      </c>
    </row>
    <row r="294501" spans="1:2" x14ac:dyDescent="0.15">
      <c r="A294501" t="s">
        <v>293891</v>
      </c>
      <c r="B294501">
        <v>1</v>
      </c>
    </row>
    <row r="294502" spans="1:2" x14ac:dyDescent="0.15">
      <c r="A294502" t="s">
        <v>293893</v>
      </c>
      <c r="B294502">
        <v>1</v>
      </c>
    </row>
    <row r="294503" spans="1:2" x14ac:dyDescent="0.15">
      <c r="A294503" t="s">
        <v>293894</v>
      </c>
      <c r="B294503">
        <v>1</v>
      </c>
    </row>
    <row r="294504" spans="1:2" x14ac:dyDescent="0.15">
      <c r="A294504" t="s">
        <v>293895</v>
      </c>
      <c r="B294504">
        <v>1</v>
      </c>
    </row>
    <row r="294505" spans="1:2" x14ac:dyDescent="0.15">
      <c r="A294505" t="s">
        <v>293896</v>
      </c>
      <c r="B294505">
        <v>1</v>
      </c>
    </row>
    <row r="294506" spans="1:2" x14ac:dyDescent="0.15">
      <c r="A294506" t="s">
        <v>293897</v>
      </c>
      <c r="B294506">
        <v>1</v>
      </c>
    </row>
    <row r="294507" spans="1:2" x14ac:dyDescent="0.15">
      <c r="A294507" t="s">
        <v>293899</v>
      </c>
      <c r="B294507">
        <v>1</v>
      </c>
    </row>
    <row r="294508" spans="1:2" x14ac:dyDescent="0.15">
      <c r="A294508" t="s">
        <v>293900</v>
      </c>
      <c r="B294508">
        <v>1</v>
      </c>
    </row>
    <row r="294509" spans="1:2" x14ac:dyDescent="0.15">
      <c r="A294509" t="s">
        <v>293901</v>
      </c>
      <c r="B294509">
        <v>1</v>
      </c>
    </row>
    <row r="294510" spans="1:2" x14ac:dyDescent="0.15">
      <c r="A294510" t="s">
        <v>293902</v>
      </c>
      <c r="B294510">
        <v>1</v>
      </c>
    </row>
    <row r="294511" spans="1:2" x14ac:dyDescent="0.15">
      <c r="A294511" t="s">
        <v>293903</v>
      </c>
      <c r="B294511">
        <v>1</v>
      </c>
    </row>
    <row r="294512" spans="1:2" x14ac:dyDescent="0.15">
      <c r="A294512" t="s">
        <v>293904</v>
      </c>
      <c r="B294512">
        <v>1</v>
      </c>
    </row>
    <row r="294513" spans="1:2" x14ac:dyDescent="0.15">
      <c r="A294513" t="s">
        <v>293905</v>
      </c>
      <c r="B294513">
        <v>1</v>
      </c>
    </row>
    <row r="294514" spans="1:2" x14ac:dyDescent="0.15">
      <c r="A294514" t="s">
        <v>293906</v>
      </c>
      <c r="B294514">
        <v>1</v>
      </c>
    </row>
    <row r="294515" spans="1:2" x14ac:dyDescent="0.15">
      <c r="A294515" t="s">
        <v>293908</v>
      </c>
      <c r="B294515">
        <v>1</v>
      </c>
    </row>
    <row r="294516" spans="1:2" x14ac:dyDescent="0.15">
      <c r="A294516" t="s">
        <v>293909</v>
      </c>
      <c r="B294516">
        <v>1</v>
      </c>
    </row>
    <row r="294517" spans="1:2" x14ac:dyDescent="0.15">
      <c r="A294517" t="s">
        <v>293910</v>
      </c>
      <c r="B294517">
        <v>1</v>
      </c>
    </row>
    <row r="294518" spans="1:2" x14ac:dyDescent="0.15">
      <c r="A294518" t="s">
        <v>293911</v>
      </c>
      <c r="B294518">
        <v>1</v>
      </c>
    </row>
    <row r="294519" spans="1:2" x14ac:dyDescent="0.15">
      <c r="A294519" t="s">
        <v>293912</v>
      </c>
      <c r="B294519">
        <v>1</v>
      </c>
    </row>
    <row r="294520" spans="1:2" x14ac:dyDescent="0.15">
      <c r="A294520" t="s">
        <v>293913</v>
      </c>
      <c r="B294520">
        <v>1</v>
      </c>
    </row>
    <row r="294521" spans="1:2" x14ac:dyDescent="0.15">
      <c r="A294521" t="s">
        <v>293915</v>
      </c>
      <c r="B294521">
        <v>1</v>
      </c>
    </row>
    <row r="294522" spans="1:2" x14ac:dyDescent="0.15">
      <c r="A294522" t="s">
        <v>293916</v>
      </c>
      <c r="B294522">
        <v>1</v>
      </c>
    </row>
    <row r="294523" spans="1:2" x14ac:dyDescent="0.15">
      <c r="A294523" t="s">
        <v>293917</v>
      </c>
      <c r="B294523">
        <v>1</v>
      </c>
    </row>
    <row r="294524" spans="1:2" x14ac:dyDescent="0.15">
      <c r="A294524" t="s">
        <v>293918</v>
      </c>
      <c r="B294524">
        <v>1</v>
      </c>
    </row>
    <row r="294525" spans="1:2" x14ac:dyDescent="0.15">
      <c r="A294525" t="s">
        <v>293920</v>
      </c>
      <c r="B294525">
        <v>1</v>
      </c>
    </row>
    <row r="294526" spans="1:2" x14ac:dyDescent="0.15">
      <c r="A294526" t="s">
        <v>293921</v>
      </c>
      <c r="B294526">
        <v>1</v>
      </c>
    </row>
    <row r="294527" spans="1:2" x14ac:dyDescent="0.15">
      <c r="A294527" t="s">
        <v>293922</v>
      </c>
      <c r="B294527">
        <v>1</v>
      </c>
    </row>
    <row r="294528" spans="1:2" x14ac:dyDescent="0.15">
      <c r="A294528" t="s">
        <v>293923</v>
      </c>
      <c r="B294528">
        <v>1</v>
      </c>
    </row>
    <row r="294529" spans="1:2" x14ac:dyDescent="0.15">
      <c r="A294529" t="s">
        <v>293924</v>
      </c>
      <c r="B294529">
        <v>1</v>
      </c>
    </row>
    <row r="294530" spans="1:2" x14ac:dyDescent="0.15">
      <c r="A294530" t="s">
        <v>293925</v>
      </c>
      <c r="B294530">
        <v>1</v>
      </c>
    </row>
    <row r="294531" spans="1:2" x14ac:dyDescent="0.15">
      <c r="A294531" t="s">
        <v>293926</v>
      </c>
      <c r="B294531">
        <v>1</v>
      </c>
    </row>
    <row r="294532" spans="1:2" x14ac:dyDescent="0.15">
      <c r="A294532" t="s">
        <v>293927</v>
      </c>
      <c r="B294532">
        <v>1</v>
      </c>
    </row>
    <row r="294533" spans="1:2" x14ac:dyDescent="0.15">
      <c r="A294533" t="s">
        <v>293928</v>
      </c>
      <c r="B294533">
        <v>1</v>
      </c>
    </row>
    <row r="294534" spans="1:2" x14ac:dyDescent="0.15">
      <c r="A294534" t="s">
        <v>293929</v>
      </c>
      <c r="B294534">
        <v>1</v>
      </c>
    </row>
    <row r="294535" spans="1:2" x14ac:dyDescent="0.15">
      <c r="A294535" t="s">
        <v>293930</v>
      </c>
      <c r="B294535">
        <v>1</v>
      </c>
    </row>
    <row r="294536" spans="1:2" x14ac:dyDescent="0.15">
      <c r="A294536" t="s">
        <v>293932</v>
      </c>
      <c r="B294536">
        <v>1</v>
      </c>
    </row>
    <row r="294537" spans="1:2" x14ac:dyDescent="0.15">
      <c r="A294537" t="s">
        <v>293933</v>
      </c>
      <c r="B294537">
        <v>1</v>
      </c>
    </row>
    <row r="294538" spans="1:2" x14ac:dyDescent="0.15">
      <c r="A294538" t="s">
        <v>293934</v>
      </c>
      <c r="B294538">
        <v>1</v>
      </c>
    </row>
    <row r="294539" spans="1:2" x14ac:dyDescent="0.15">
      <c r="A294539" t="s">
        <v>293935</v>
      </c>
      <c r="B294539">
        <v>1</v>
      </c>
    </row>
    <row r="294540" spans="1:2" x14ac:dyDescent="0.15">
      <c r="A294540" t="s">
        <v>293936</v>
      </c>
      <c r="B294540">
        <v>1</v>
      </c>
    </row>
    <row r="294541" spans="1:2" x14ac:dyDescent="0.15">
      <c r="A294541" t="s">
        <v>293937</v>
      </c>
      <c r="B294541">
        <v>1</v>
      </c>
    </row>
    <row r="294542" spans="1:2" x14ac:dyDescent="0.15">
      <c r="A294542" t="s">
        <v>293938</v>
      </c>
      <c r="B294542">
        <v>1</v>
      </c>
    </row>
    <row r="294543" spans="1:2" x14ac:dyDescent="0.15">
      <c r="A294543" t="s">
        <v>293939</v>
      </c>
      <c r="B294543">
        <v>1</v>
      </c>
    </row>
    <row r="294544" spans="1:2" x14ac:dyDescent="0.15">
      <c r="A294544" t="s">
        <v>293940</v>
      </c>
      <c r="B294544">
        <v>1</v>
      </c>
    </row>
    <row r="294545" spans="1:2" x14ac:dyDescent="0.15">
      <c r="A294545" t="s">
        <v>293942</v>
      </c>
      <c r="B294545">
        <v>1</v>
      </c>
    </row>
    <row r="294546" spans="1:2" x14ac:dyDescent="0.15">
      <c r="A294546" t="s">
        <v>293943</v>
      </c>
      <c r="B294546">
        <v>1</v>
      </c>
    </row>
    <row r="294547" spans="1:2" x14ac:dyDescent="0.15">
      <c r="A294547" t="s">
        <v>293944</v>
      </c>
      <c r="B294547">
        <v>1</v>
      </c>
    </row>
    <row r="294548" spans="1:2" x14ac:dyDescent="0.15">
      <c r="A294548" t="s">
        <v>293945</v>
      </c>
      <c r="B294548">
        <v>1</v>
      </c>
    </row>
    <row r="294549" spans="1:2" x14ac:dyDescent="0.15">
      <c r="A294549" t="s">
        <v>293946</v>
      </c>
      <c r="B294549">
        <v>1</v>
      </c>
    </row>
    <row r="294550" spans="1:2" x14ac:dyDescent="0.15">
      <c r="A294550" t="s">
        <v>293947</v>
      </c>
      <c r="B294550">
        <v>1</v>
      </c>
    </row>
    <row r="294551" spans="1:2" x14ac:dyDescent="0.15">
      <c r="A294551" t="s">
        <v>293948</v>
      </c>
      <c r="B294551">
        <v>1</v>
      </c>
    </row>
    <row r="294552" spans="1:2" x14ac:dyDescent="0.15">
      <c r="A294552" t="s">
        <v>293949</v>
      </c>
      <c r="B294552">
        <v>1</v>
      </c>
    </row>
    <row r="294553" spans="1:2" x14ac:dyDescent="0.15">
      <c r="A294553" t="s">
        <v>293950</v>
      </c>
      <c r="B294553">
        <v>1</v>
      </c>
    </row>
    <row r="294554" spans="1:2" x14ac:dyDescent="0.15">
      <c r="A294554" t="s">
        <v>293952</v>
      </c>
      <c r="B294554">
        <v>1</v>
      </c>
    </row>
    <row r="294555" spans="1:2" x14ac:dyDescent="0.15">
      <c r="A294555" t="s">
        <v>293953</v>
      </c>
      <c r="B294555">
        <v>1</v>
      </c>
    </row>
    <row r="294556" spans="1:2" x14ac:dyDescent="0.15">
      <c r="A294556" t="s">
        <v>293954</v>
      </c>
      <c r="B294556">
        <v>1</v>
      </c>
    </row>
    <row r="294557" spans="1:2" x14ac:dyDescent="0.15">
      <c r="A294557" t="s">
        <v>293955</v>
      </c>
      <c r="B294557">
        <v>1</v>
      </c>
    </row>
    <row r="294558" spans="1:2" x14ac:dyDescent="0.15">
      <c r="A294558" t="s">
        <v>293956</v>
      </c>
      <c r="B294558">
        <v>1</v>
      </c>
    </row>
    <row r="294559" spans="1:2" x14ac:dyDescent="0.15">
      <c r="A294559" t="s">
        <v>293957</v>
      </c>
      <c r="B294559">
        <v>1</v>
      </c>
    </row>
    <row r="294560" spans="1:2" x14ac:dyDescent="0.15">
      <c r="A294560" t="s">
        <v>293958</v>
      </c>
      <c r="B294560">
        <v>1</v>
      </c>
    </row>
    <row r="294561" spans="1:2" x14ac:dyDescent="0.15">
      <c r="A294561" t="s">
        <v>293959</v>
      </c>
      <c r="B294561">
        <v>1</v>
      </c>
    </row>
    <row r="294562" spans="1:2" x14ac:dyDescent="0.15">
      <c r="A294562" t="s">
        <v>293960</v>
      </c>
      <c r="B294562">
        <v>1</v>
      </c>
    </row>
    <row r="294563" spans="1:2" x14ac:dyDescent="0.15">
      <c r="A294563" t="s">
        <v>293962</v>
      </c>
      <c r="B294563">
        <v>1</v>
      </c>
    </row>
    <row r="294564" spans="1:2" x14ac:dyDescent="0.15">
      <c r="A294564" t="s">
        <v>293963</v>
      </c>
      <c r="B294564">
        <v>1</v>
      </c>
    </row>
    <row r="294565" spans="1:2" x14ac:dyDescent="0.15">
      <c r="A294565" t="s">
        <v>293964</v>
      </c>
      <c r="B294565">
        <v>1</v>
      </c>
    </row>
    <row r="294566" spans="1:2" x14ac:dyDescent="0.15">
      <c r="A294566" t="s">
        <v>293965</v>
      </c>
      <c r="B294566">
        <v>1</v>
      </c>
    </row>
    <row r="294567" spans="1:2" x14ac:dyDescent="0.15">
      <c r="A294567" t="s">
        <v>293966</v>
      </c>
      <c r="B294567">
        <v>1</v>
      </c>
    </row>
    <row r="294568" spans="1:2" x14ac:dyDescent="0.15">
      <c r="A294568" t="s">
        <v>293967</v>
      </c>
      <c r="B294568">
        <v>1</v>
      </c>
    </row>
    <row r="294569" spans="1:2" x14ac:dyDescent="0.15">
      <c r="A294569" t="s">
        <v>293968</v>
      </c>
      <c r="B294569">
        <v>1</v>
      </c>
    </row>
    <row r="294570" spans="1:2" x14ac:dyDescent="0.15">
      <c r="A294570" t="s">
        <v>293969</v>
      </c>
      <c r="B294570">
        <v>1</v>
      </c>
    </row>
    <row r="294571" spans="1:2" x14ac:dyDescent="0.15">
      <c r="A294571" t="s">
        <v>293970</v>
      </c>
      <c r="B294571">
        <v>1</v>
      </c>
    </row>
    <row r="294572" spans="1:2" x14ac:dyDescent="0.15">
      <c r="A294572" t="s">
        <v>293971</v>
      </c>
      <c r="B294572">
        <v>1</v>
      </c>
    </row>
    <row r="294573" spans="1:2" x14ac:dyDescent="0.15">
      <c r="A294573" t="s">
        <v>293972</v>
      </c>
      <c r="B294573">
        <v>1</v>
      </c>
    </row>
    <row r="294574" spans="1:2" x14ac:dyDescent="0.15">
      <c r="A294574" t="s">
        <v>293973</v>
      </c>
      <c r="B294574">
        <v>1</v>
      </c>
    </row>
    <row r="294575" spans="1:2" x14ac:dyDescent="0.15">
      <c r="A294575" t="s">
        <v>293974</v>
      </c>
      <c r="B294575">
        <v>1</v>
      </c>
    </row>
    <row r="294576" spans="1:2" x14ac:dyDescent="0.15">
      <c r="A294576" t="s">
        <v>293975</v>
      </c>
      <c r="B294576">
        <v>1</v>
      </c>
    </row>
    <row r="294577" spans="1:2" x14ac:dyDescent="0.15">
      <c r="A294577" t="s">
        <v>293977</v>
      </c>
      <c r="B294577">
        <v>1</v>
      </c>
    </row>
    <row r="294578" spans="1:2" x14ac:dyDescent="0.15">
      <c r="A294578" t="s">
        <v>293978</v>
      </c>
      <c r="B294578">
        <v>1</v>
      </c>
    </row>
    <row r="294579" spans="1:2" x14ac:dyDescent="0.15">
      <c r="A294579" t="s">
        <v>293979</v>
      </c>
      <c r="B294579">
        <v>1</v>
      </c>
    </row>
    <row r="294580" spans="1:2" x14ac:dyDescent="0.15">
      <c r="A294580" t="s">
        <v>293980</v>
      </c>
      <c r="B294580">
        <v>1</v>
      </c>
    </row>
    <row r="294581" spans="1:2" x14ac:dyDescent="0.15">
      <c r="A294581" t="s">
        <v>293982</v>
      </c>
      <c r="B294581">
        <v>1</v>
      </c>
    </row>
    <row r="294582" spans="1:2" x14ac:dyDescent="0.15">
      <c r="A294582" t="s">
        <v>293983</v>
      </c>
      <c r="B294582">
        <v>1</v>
      </c>
    </row>
    <row r="294583" spans="1:2" x14ac:dyDescent="0.15">
      <c r="A294583" t="s">
        <v>293984</v>
      </c>
      <c r="B294583">
        <v>1</v>
      </c>
    </row>
    <row r="294584" spans="1:2" x14ac:dyDescent="0.15">
      <c r="A294584" t="s">
        <v>293985</v>
      </c>
      <c r="B294584">
        <v>1</v>
      </c>
    </row>
    <row r="294585" spans="1:2" x14ac:dyDescent="0.15">
      <c r="A294585" t="s">
        <v>293986</v>
      </c>
      <c r="B294585">
        <v>1</v>
      </c>
    </row>
    <row r="294586" spans="1:2" x14ac:dyDescent="0.15">
      <c r="A294586" t="s">
        <v>293988</v>
      </c>
      <c r="B294586">
        <v>1</v>
      </c>
    </row>
    <row r="294587" spans="1:2" x14ac:dyDescent="0.15">
      <c r="A294587" t="s">
        <v>293989</v>
      </c>
      <c r="B294587">
        <v>1</v>
      </c>
    </row>
    <row r="294588" spans="1:2" x14ac:dyDescent="0.15">
      <c r="A294588" t="s">
        <v>293990</v>
      </c>
      <c r="B294588">
        <v>1</v>
      </c>
    </row>
    <row r="294589" spans="1:2" x14ac:dyDescent="0.15">
      <c r="A294589" t="s">
        <v>293991</v>
      </c>
      <c r="B294589">
        <v>1</v>
      </c>
    </row>
    <row r="294590" spans="1:2" x14ac:dyDescent="0.15">
      <c r="A294590" t="s">
        <v>293993</v>
      </c>
      <c r="B294590">
        <v>1</v>
      </c>
    </row>
    <row r="294591" spans="1:2" x14ac:dyDescent="0.15">
      <c r="A294591" t="s">
        <v>293995</v>
      </c>
      <c r="B294591">
        <v>1</v>
      </c>
    </row>
    <row r="294592" spans="1:2" x14ac:dyDescent="0.15">
      <c r="A294592" t="s">
        <v>293996</v>
      </c>
      <c r="B294592">
        <v>1</v>
      </c>
    </row>
    <row r="294593" spans="1:2" x14ac:dyDescent="0.15">
      <c r="A294593" t="s">
        <v>293997</v>
      </c>
      <c r="B294593">
        <v>1</v>
      </c>
    </row>
    <row r="294594" spans="1:2" x14ac:dyDescent="0.15">
      <c r="A294594" t="s">
        <v>293999</v>
      </c>
      <c r="B294594">
        <v>1</v>
      </c>
    </row>
    <row r="294595" spans="1:2" x14ac:dyDescent="0.15">
      <c r="A294595" t="s">
        <v>294001</v>
      </c>
      <c r="B294595">
        <v>1</v>
      </c>
    </row>
    <row r="294596" spans="1:2" x14ac:dyDescent="0.15">
      <c r="A294596" t="s">
        <v>294003</v>
      </c>
      <c r="B294596">
        <v>1</v>
      </c>
    </row>
    <row r="294597" spans="1:2" x14ac:dyDescent="0.15">
      <c r="A294597" t="s">
        <v>294004</v>
      </c>
      <c r="B294597">
        <v>1</v>
      </c>
    </row>
    <row r="294598" spans="1:2" x14ac:dyDescent="0.15">
      <c r="A294598" t="s">
        <v>294006</v>
      </c>
      <c r="B294598">
        <v>1</v>
      </c>
    </row>
    <row r="294599" spans="1:2" x14ac:dyDescent="0.15">
      <c r="A294599" t="s">
        <v>294007</v>
      </c>
      <c r="B294599">
        <v>1</v>
      </c>
    </row>
    <row r="294600" spans="1:2" x14ac:dyDescent="0.15">
      <c r="A294600" t="s">
        <v>294008</v>
      </c>
      <c r="B294600">
        <v>1</v>
      </c>
    </row>
    <row r="294601" spans="1:2" x14ac:dyDescent="0.15">
      <c r="A294601" t="s">
        <v>294009</v>
      </c>
      <c r="B294601">
        <v>1</v>
      </c>
    </row>
    <row r="294602" spans="1:2" x14ac:dyDescent="0.15">
      <c r="A294602" t="s">
        <v>294010</v>
      </c>
      <c r="B294602">
        <v>1</v>
      </c>
    </row>
    <row r="294603" spans="1:2" x14ac:dyDescent="0.15">
      <c r="A294603" t="s">
        <v>294011</v>
      </c>
      <c r="B294603">
        <v>1</v>
      </c>
    </row>
    <row r="294604" spans="1:2" x14ac:dyDescent="0.15">
      <c r="A294604" t="s">
        <v>294012</v>
      </c>
      <c r="B294604">
        <v>1</v>
      </c>
    </row>
    <row r="294605" spans="1:2" x14ac:dyDescent="0.15">
      <c r="A294605" t="s">
        <v>294014</v>
      </c>
      <c r="B294605">
        <v>1</v>
      </c>
    </row>
    <row r="294606" spans="1:2" x14ac:dyDescent="0.15">
      <c r="A294606" t="s">
        <v>294015</v>
      </c>
      <c r="B294606">
        <v>1</v>
      </c>
    </row>
    <row r="294607" spans="1:2" x14ac:dyDescent="0.15">
      <c r="A294607" t="s">
        <v>294016</v>
      </c>
      <c r="B294607">
        <v>1</v>
      </c>
    </row>
    <row r="294608" spans="1:2" x14ac:dyDescent="0.15">
      <c r="A294608" t="s">
        <v>294018</v>
      </c>
      <c r="B294608">
        <v>1</v>
      </c>
    </row>
    <row r="294609" spans="1:2" x14ac:dyDescent="0.15">
      <c r="A294609" t="s">
        <v>294019</v>
      </c>
      <c r="B294609">
        <v>1</v>
      </c>
    </row>
    <row r="294610" spans="1:2" x14ac:dyDescent="0.15">
      <c r="A294610" t="s">
        <v>294020</v>
      </c>
      <c r="B294610">
        <v>1</v>
      </c>
    </row>
    <row r="294611" spans="1:2" x14ac:dyDescent="0.15">
      <c r="A294611" t="s">
        <v>294021</v>
      </c>
      <c r="B294611">
        <v>1</v>
      </c>
    </row>
    <row r="294612" spans="1:2" x14ac:dyDescent="0.15">
      <c r="A294612" t="s">
        <v>294022</v>
      </c>
      <c r="B294612">
        <v>1</v>
      </c>
    </row>
    <row r="294613" spans="1:2" x14ac:dyDescent="0.15">
      <c r="A294613" t="s">
        <v>294023</v>
      </c>
      <c r="B294613">
        <v>1</v>
      </c>
    </row>
    <row r="294614" spans="1:2" x14ac:dyDescent="0.15">
      <c r="A294614" t="s">
        <v>294024</v>
      </c>
      <c r="B294614">
        <v>1</v>
      </c>
    </row>
    <row r="294615" spans="1:2" x14ac:dyDescent="0.15">
      <c r="A294615" t="s">
        <v>294025</v>
      </c>
      <c r="B294615">
        <v>1</v>
      </c>
    </row>
    <row r="294616" spans="1:2" x14ac:dyDescent="0.15">
      <c r="A294616" t="s">
        <v>294028</v>
      </c>
      <c r="B294616">
        <v>1</v>
      </c>
    </row>
    <row r="294617" spans="1:2" x14ac:dyDescent="0.15">
      <c r="A294617" t="s">
        <v>294029</v>
      </c>
      <c r="B294617">
        <v>1</v>
      </c>
    </row>
    <row r="294618" spans="1:2" x14ac:dyDescent="0.15">
      <c r="A294618" t="s">
        <v>294031</v>
      </c>
      <c r="B294618">
        <v>1</v>
      </c>
    </row>
    <row r="294619" spans="1:2" x14ac:dyDescent="0.15">
      <c r="A294619" t="s">
        <v>294032</v>
      </c>
      <c r="B294619">
        <v>1</v>
      </c>
    </row>
    <row r="294620" spans="1:2" x14ac:dyDescent="0.15">
      <c r="A294620" t="s">
        <v>294033</v>
      </c>
      <c r="B294620">
        <v>1</v>
      </c>
    </row>
    <row r="294621" spans="1:2" x14ac:dyDescent="0.15">
      <c r="A294621" t="s">
        <v>294034</v>
      </c>
      <c r="B294621">
        <v>1</v>
      </c>
    </row>
    <row r="294622" spans="1:2" x14ac:dyDescent="0.15">
      <c r="A294622" t="s">
        <v>294035</v>
      </c>
      <c r="B294622">
        <v>1</v>
      </c>
    </row>
    <row r="294623" spans="1:2" x14ac:dyDescent="0.15">
      <c r="A294623" t="s">
        <v>294036</v>
      </c>
      <c r="B294623">
        <v>1</v>
      </c>
    </row>
    <row r="294624" spans="1:2" x14ac:dyDescent="0.15">
      <c r="A294624" t="s">
        <v>294037</v>
      </c>
      <c r="B294624">
        <v>1</v>
      </c>
    </row>
    <row r="294625" spans="1:2" x14ac:dyDescent="0.15">
      <c r="A294625" t="s">
        <v>294038</v>
      </c>
      <c r="B294625">
        <v>1</v>
      </c>
    </row>
    <row r="294626" spans="1:2" x14ac:dyDescent="0.15">
      <c r="A294626" t="s">
        <v>294040</v>
      </c>
      <c r="B294626">
        <v>1</v>
      </c>
    </row>
    <row r="294627" spans="1:2" x14ac:dyDescent="0.15">
      <c r="A294627" t="s">
        <v>294042</v>
      </c>
      <c r="B294627">
        <v>1</v>
      </c>
    </row>
    <row r="294628" spans="1:2" x14ac:dyDescent="0.15">
      <c r="A294628" t="s">
        <v>294043</v>
      </c>
      <c r="B294628">
        <v>1</v>
      </c>
    </row>
    <row r="294629" spans="1:2" x14ac:dyDescent="0.15">
      <c r="A294629" t="s">
        <v>294044</v>
      </c>
      <c r="B294629">
        <v>1</v>
      </c>
    </row>
    <row r="294630" spans="1:2" x14ac:dyDescent="0.15">
      <c r="A294630" t="s">
        <v>294045</v>
      </c>
      <c r="B294630">
        <v>1</v>
      </c>
    </row>
    <row r="294631" spans="1:2" x14ac:dyDescent="0.15">
      <c r="A294631" t="s">
        <v>294046</v>
      </c>
      <c r="B294631">
        <v>1</v>
      </c>
    </row>
    <row r="294632" spans="1:2" x14ac:dyDescent="0.15">
      <c r="A294632" t="s">
        <v>294048</v>
      </c>
      <c r="B294632">
        <v>1</v>
      </c>
    </row>
    <row r="294633" spans="1:2" x14ac:dyDescent="0.15">
      <c r="A294633" t="s">
        <v>294050</v>
      </c>
      <c r="B294633">
        <v>1</v>
      </c>
    </row>
    <row r="294634" spans="1:2" x14ac:dyDescent="0.15">
      <c r="A294634" t="s">
        <v>294051</v>
      </c>
      <c r="B294634">
        <v>1</v>
      </c>
    </row>
    <row r="294635" spans="1:2" x14ac:dyDescent="0.15">
      <c r="A294635" t="s">
        <v>294052</v>
      </c>
      <c r="B294635">
        <v>1</v>
      </c>
    </row>
    <row r="294636" spans="1:2" x14ac:dyDescent="0.15">
      <c r="A294636" t="s">
        <v>294053</v>
      </c>
      <c r="B294636">
        <v>1</v>
      </c>
    </row>
    <row r="294637" spans="1:2" x14ac:dyDescent="0.15">
      <c r="A294637" t="s">
        <v>294054</v>
      </c>
      <c r="B294637">
        <v>1</v>
      </c>
    </row>
    <row r="294638" spans="1:2" x14ac:dyDescent="0.15">
      <c r="A294638" t="s">
        <v>294055</v>
      </c>
      <c r="B294638">
        <v>1</v>
      </c>
    </row>
    <row r="294639" spans="1:2" x14ac:dyDescent="0.15">
      <c r="A294639" t="s">
        <v>294056</v>
      </c>
      <c r="B294639">
        <v>1</v>
      </c>
    </row>
    <row r="294640" spans="1:2" x14ac:dyDescent="0.15">
      <c r="A294640" t="s">
        <v>294057</v>
      </c>
      <c r="B294640">
        <v>1</v>
      </c>
    </row>
    <row r="294641" spans="1:2" x14ac:dyDescent="0.15">
      <c r="A294641" t="s">
        <v>294058</v>
      </c>
      <c r="B294641">
        <v>1</v>
      </c>
    </row>
    <row r="294642" spans="1:2" x14ac:dyDescent="0.15">
      <c r="A294642" t="s">
        <v>294059</v>
      </c>
      <c r="B294642">
        <v>1</v>
      </c>
    </row>
    <row r="294643" spans="1:2" x14ac:dyDescent="0.15">
      <c r="A294643" t="s">
        <v>294060</v>
      </c>
      <c r="B294643">
        <v>1</v>
      </c>
    </row>
    <row r="294644" spans="1:2" x14ac:dyDescent="0.15">
      <c r="A294644" t="s">
        <v>294062</v>
      </c>
      <c r="B294644">
        <v>1</v>
      </c>
    </row>
    <row r="294645" spans="1:2" x14ac:dyDescent="0.15">
      <c r="A294645" t="s">
        <v>294064</v>
      </c>
      <c r="B294645">
        <v>1</v>
      </c>
    </row>
    <row r="294646" spans="1:2" x14ac:dyDescent="0.15">
      <c r="A294646" t="s">
        <v>294065</v>
      </c>
      <c r="B294646">
        <v>1</v>
      </c>
    </row>
    <row r="294647" spans="1:2" x14ac:dyDescent="0.15">
      <c r="A294647" t="s">
        <v>294066</v>
      </c>
      <c r="B294647">
        <v>1</v>
      </c>
    </row>
    <row r="294648" spans="1:2" x14ac:dyDescent="0.15">
      <c r="A294648" t="s">
        <v>294067</v>
      </c>
      <c r="B294648">
        <v>1</v>
      </c>
    </row>
    <row r="294649" spans="1:2" x14ac:dyDescent="0.15">
      <c r="A294649" t="s">
        <v>294068</v>
      </c>
      <c r="B294649">
        <v>1</v>
      </c>
    </row>
    <row r="294650" spans="1:2" x14ac:dyDescent="0.15">
      <c r="A294650" t="s">
        <v>294069</v>
      </c>
      <c r="B294650">
        <v>1</v>
      </c>
    </row>
    <row r="294651" spans="1:2" x14ac:dyDescent="0.15">
      <c r="A294651" t="s">
        <v>294071</v>
      </c>
      <c r="B294651">
        <v>1</v>
      </c>
    </row>
    <row r="294652" spans="1:2" x14ac:dyDescent="0.15">
      <c r="A294652" t="s">
        <v>294074</v>
      </c>
      <c r="B294652">
        <v>1</v>
      </c>
    </row>
    <row r="294653" spans="1:2" x14ac:dyDescent="0.15">
      <c r="A294653" t="s">
        <v>294075</v>
      </c>
      <c r="B294653">
        <v>1</v>
      </c>
    </row>
    <row r="294654" spans="1:2" x14ac:dyDescent="0.15">
      <c r="A294654" t="s">
        <v>294076</v>
      </c>
      <c r="B294654">
        <v>1</v>
      </c>
    </row>
    <row r="294655" spans="1:2" x14ac:dyDescent="0.15">
      <c r="A294655" t="s">
        <v>294077</v>
      </c>
      <c r="B294655">
        <v>1</v>
      </c>
    </row>
    <row r="294656" spans="1:2" x14ac:dyDescent="0.15">
      <c r="A294656" t="s">
        <v>294078</v>
      </c>
      <c r="B294656">
        <v>1</v>
      </c>
    </row>
    <row r="294657" spans="1:2" x14ac:dyDescent="0.15">
      <c r="A294657" t="s">
        <v>294079</v>
      </c>
      <c r="B294657">
        <v>1</v>
      </c>
    </row>
    <row r="294658" spans="1:2" x14ac:dyDescent="0.15">
      <c r="A294658" t="s">
        <v>294080</v>
      </c>
      <c r="B294658">
        <v>1</v>
      </c>
    </row>
    <row r="294659" spans="1:2" x14ac:dyDescent="0.15">
      <c r="A294659" t="s">
        <v>294081</v>
      </c>
      <c r="B294659">
        <v>1</v>
      </c>
    </row>
    <row r="294660" spans="1:2" x14ac:dyDescent="0.15">
      <c r="A294660" t="s">
        <v>294082</v>
      </c>
      <c r="B294660">
        <v>1</v>
      </c>
    </row>
    <row r="294661" spans="1:2" x14ac:dyDescent="0.15">
      <c r="A294661" t="s">
        <v>294083</v>
      </c>
      <c r="B294661">
        <v>1</v>
      </c>
    </row>
    <row r="294662" spans="1:2" x14ac:dyDescent="0.15">
      <c r="A294662" t="s">
        <v>294084</v>
      </c>
      <c r="B294662">
        <v>1</v>
      </c>
    </row>
    <row r="294663" spans="1:2" x14ac:dyDescent="0.15">
      <c r="A294663" t="s">
        <v>294085</v>
      </c>
      <c r="B294663">
        <v>1</v>
      </c>
    </row>
    <row r="294664" spans="1:2" x14ac:dyDescent="0.15">
      <c r="A294664" t="s">
        <v>294086</v>
      </c>
      <c r="B294664">
        <v>1</v>
      </c>
    </row>
    <row r="294665" spans="1:2" x14ac:dyDescent="0.15">
      <c r="A294665" t="s">
        <v>294087</v>
      </c>
      <c r="B294665">
        <v>1</v>
      </c>
    </row>
    <row r="294666" spans="1:2" x14ac:dyDescent="0.15">
      <c r="A294666" t="s">
        <v>294088</v>
      </c>
      <c r="B294666">
        <v>1</v>
      </c>
    </row>
    <row r="294667" spans="1:2" x14ac:dyDescent="0.15">
      <c r="A294667" t="s">
        <v>294089</v>
      </c>
      <c r="B294667">
        <v>1</v>
      </c>
    </row>
    <row r="294668" spans="1:2" x14ac:dyDescent="0.15">
      <c r="A294668" t="s">
        <v>294093</v>
      </c>
      <c r="B294668">
        <v>1</v>
      </c>
    </row>
    <row r="294669" spans="1:2" x14ac:dyDescent="0.15">
      <c r="A294669" t="s">
        <v>294094</v>
      </c>
      <c r="B294669">
        <v>1</v>
      </c>
    </row>
    <row r="294670" spans="1:2" x14ac:dyDescent="0.15">
      <c r="A294670" t="s">
        <v>294097</v>
      </c>
      <c r="B294670">
        <v>1</v>
      </c>
    </row>
    <row r="294671" spans="1:2" x14ac:dyDescent="0.15">
      <c r="A294671" t="s">
        <v>294098</v>
      </c>
      <c r="B294671">
        <v>1</v>
      </c>
    </row>
    <row r="294672" spans="1:2" x14ac:dyDescent="0.15">
      <c r="A294672" t="s">
        <v>294099</v>
      </c>
      <c r="B294672">
        <v>1</v>
      </c>
    </row>
    <row r="294673" spans="1:2" x14ac:dyDescent="0.15">
      <c r="A294673" t="s">
        <v>294100</v>
      </c>
      <c r="B294673">
        <v>1</v>
      </c>
    </row>
    <row r="294674" spans="1:2" x14ac:dyDescent="0.15">
      <c r="A294674" t="s">
        <v>294101</v>
      </c>
      <c r="B294674">
        <v>1</v>
      </c>
    </row>
    <row r="294675" spans="1:2" x14ac:dyDescent="0.15">
      <c r="A294675" t="s">
        <v>294102</v>
      </c>
      <c r="B294675">
        <v>1</v>
      </c>
    </row>
    <row r="294676" spans="1:2" x14ac:dyDescent="0.15">
      <c r="A294676" t="s">
        <v>294103</v>
      </c>
      <c r="B294676">
        <v>1</v>
      </c>
    </row>
    <row r="294677" spans="1:2" x14ac:dyDescent="0.15">
      <c r="A294677" t="s">
        <v>294104</v>
      </c>
      <c r="B294677">
        <v>1</v>
      </c>
    </row>
    <row r="294678" spans="1:2" x14ac:dyDescent="0.15">
      <c r="A294678" t="s">
        <v>294105</v>
      </c>
      <c r="B294678">
        <v>1</v>
      </c>
    </row>
    <row r="294679" spans="1:2" x14ac:dyDescent="0.15">
      <c r="A294679" t="s">
        <v>294106</v>
      </c>
      <c r="B294679">
        <v>1</v>
      </c>
    </row>
    <row r="294680" spans="1:2" x14ac:dyDescent="0.15">
      <c r="A294680" t="s">
        <v>294108</v>
      </c>
      <c r="B294680">
        <v>1</v>
      </c>
    </row>
    <row r="294681" spans="1:2" x14ac:dyDescent="0.15">
      <c r="A294681" t="s">
        <v>294109</v>
      </c>
      <c r="B294681">
        <v>1</v>
      </c>
    </row>
    <row r="294682" spans="1:2" x14ac:dyDescent="0.15">
      <c r="A294682" t="s">
        <v>294111</v>
      </c>
      <c r="B294682">
        <v>1</v>
      </c>
    </row>
    <row r="294683" spans="1:2" x14ac:dyDescent="0.15">
      <c r="A294683" t="s">
        <v>294113</v>
      </c>
      <c r="B294683">
        <v>1</v>
      </c>
    </row>
    <row r="294684" spans="1:2" x14ac:dyDescent="0.15">
      <c r="A294684" t="s">
        <v>294114</v>
      </c>
      <c r="B294684">
        <v>1</v>
      </c>
    </row>
    <row r="294685" spans="1:2" x14ac:dyDescent="0.15">
      <c r="A294685" t="s">
        <v>294116</v>
      </c>
      <c r="B294685">
        <v>1</v>
      </c>
    </row>
    <row r="294686" spans="1:2" x14ac:dyDescent="0.15">
      <c r="A294686" t="s">
        <v>294117</v>
      </c>
      <c r="B294686">
        <v>1</v>
      </c>
    </row>
    <row r="294687" spans="1:2" x14ac:dyDescent="0.15">
      <c r="A294687" t="s">
        <v>294118</v>
      </c>
      <c r="B294687">
        <v>1</v>
      </c>
    </row>
    <row r="294688" spans="1:2" x14ac:dyDescent="0.15">
      <c r="A294688" t="s">
        <v>294121</v>
      </c>
      <c r="B294688">
        <v>1</v>
      </c>
    </row>
    <row r="294689" spans="1:2" x14ac:dyDescent="0.15">
      <c r="A294689" t="s">
        <v>294122</v>
      </c>
      <c r="B294689">
        <v>1</v>
      </c>
    </row>
    <row r="294690" spans="1:2" x14ac:dyDescent="0.15">
      <c r="A294690" t="s">
        <v>294123</v>
      </c>
      <c r="B294690">
        <v>1</v>
      </c>
    </row>
    <row r="294691" spans="1:2" x14ac:dyDescent="0.15">
      <c r="A294691" t="s">
        <v>294124</v>
      </c>
      <c r="B294691">
        <v>1</v>
      </c>
    </row>
    <row r="294692" spans="1:2" x14ac:dyDescent="0.15">
      <c r="A294692" t="s">
        <v>294125</v>
      </c>
      <c r="B294692">
        <v>1</v>
      </c>
    </row>
    <row r="294693" spans="1:2" x14ac:dyDescent="0.15">
      <c r="A294693" t="s">
        <v>294126</v>
      </c>
      <c r="B294693">
        <v>1</v>
      </c>
    </row>
    <row r="294694" spans="1:2" x14ac:dyDescent="0.15">
      <c r="A294694" t="s">
        <v>294127</v>
      </c>
      <c r="B294694">
        <v>1</v>
      </c>
    </row>
    <row r="294695" spans="1:2" x14ac:dyDescent="0.15">
      <c r="A294695" t="s">
        <v>294128</v>
      </c>
      <c r="B294695">
        <v>1</v>
      </c>
    </row>
    <row r="294696" spans="1:2" x14ac:dyDescent="0.15">
      <c r="A294696" t="s">
        <v>294129</v>
      </c>
      <c r="B294696">
        <v>1</v>
      </c>
    </row>
    <row r="294697" spans="1:2" x14ac:dyDescent="0.15">
      <c r="A294697" t="s">
        <v>294130</v>
      </c>
      <c r="B294697">
        <v>1</v>
      </c>
    </row>
    <row r="294698" spans="1:2" x14ac:dyDescent="0.15">
      <c r="A294698" t="s">
        <v>294131</v>
      </c>
      <c r="B294698">
        <v>1</v>
      </c>
    </row>
    <row r="294699" spans="1:2" x14ac:dyDescent="0.15">
      <c r="A294699" t="s">
        <v>294132</v>
      </c>
      <c r="B294699">
        <v>1</v>
      </c>
    </row>
    <row r="294700" spans="1:2" x14ac:dyDescent="0.15">
      <c r="A294700" t="s">
        <v>294133</v>
      </c>
      <c r="B294700">
        <v>1</v>
      </c>
    </row>
    <row r="294701" spans="1:2" x14ac:dyDescent="0.15">
      <c r="A294701" t="s">
        <v>294135</v>
      </c>
      <c r="B294701">
        <v>1</v>
      </c>
    </row>
    <row r="294702" spans="1:2" x14ac:dyDescent="0.15">
      <c r="A294702" t="s">
        <v>294136</v>
      </c>
      <c r="B294702">
        <v>1</v>
      </c>
    </row>
    <row r="294703" spans="1:2" x14ac:dyDescent="0.15">
      <c r="A294703" t="s">
        <v>294137</v>
      </c>
      <c r="B294703">
        <v>1</v>
      </c>
    </row>
    <row r="294704" spans="1:2" x14ac:dyDescent="0.15">
      <c r="A294704" t="s">
        <v>294138</v>
      </c>
      <c r="B294704">
        <v>1</v>
      </c>
    </row>
    <row r="294705" spans="1:2" x14ac:dyDescent="0.15">
      <c r="A294705" t="s">
        <v>294139</v>
      </c>
      <c r="B294705">
        <v>1</v>
      </c>
    </row>
    <row r="294706" spans="1:2" x14ac:dyDescent="0.15">
      <c r="A294706" t="s">
        <v>294140</v>
      </c>
      <c r="B294706">
        <v>1</v>
      </c>
    </row>
    <row r="294707" spans="1:2" x14ac:dyDescent="0.15">
      <c r="A294707" t="s">
        <v>294142</v>
      </c>
      <c r="B294707">
        <v>1</v>
      </c>
    </row>
    <row r="294708" spans="1:2" x14ac:dyDescent="0.15">
      <c r="A294708" t="s">
        <v>294143</v>
      </c>
      <c r="B294708">
        <v>1</v>
      </c>
    </row>
    <row r="294709" spans="1:2" x14ac:dyDescent="0.15">
      <c r="A294709" t="s">
        <v>294144</v>
      </c>
      <c r="B294709">
        <v>1</v>
      </c>
    </row>
    <row r="294710" spans="1:2" x14ac:dyDescent="0.15">
      <c r="A294710" t="s">
        <v>294146</v>
      </c>
      <c r="B294710">
        <v>1</v>
      </c>
    </row>
    <row r="294711" spans="1:2" x14ac:dyDescent="0.15">
      <c r="A294711" t="s">
        <v>294147</v>
      </c>
      <c r="B294711">
        <v>1</v>
      </c>
    </row>
    <row r="294712" spans="1:2" x14ac:dyDescent="0.15">
      <c r="A294712" t="s">
        <v>294148</v>
      </c>
      <c r="B294712">
        <v>1</v>
      </c>
    </row>
    <row r="294713" spans="1:2" x14ac:dyDescent="0.15">
      <c r="A294713" t="s">
        <v>294150</v>
      </c>
      <c r="B294713">
        <v>1</v>
      </c>
    </row>
    <row r="294714" spans="1:2" x14ac:dyDescent="0.15">
      <c r="A294714" t="s">
        <v>294151</v>
      </c>
      <c r="B294714">
        <v>1</v>
      </c>
    </row>
    <row r="294715" spans="1:2" x14ac:dyDescent="0.15">
      <c r="A294715" t="s">
        <v>294152</v>
      </c>
      <c r="B294715">
        <v>1</v>
      </c>
    </row>
    <row r="294716" spans="1:2" x14ac:dyDescent="0.15">
      <c r="A294716" t="s">
        <v>294153</v>
      </c>
      <c r="B294716">
        <v>1</v>
      </c>
    </row>
    <row r="294717" spans="1:2" x14ac:dyDescent="0.15">
      <c r="A294717" t="s">
        <v>294154</v>
      </c>
      <c r="B294717">
        <v>1</v>
      </c>
    </row>
    <row r="294718" spans="1:2" x14ac:dyDescent="0.15">
      <c r="A294718" t="s">
        <v>294155</v>
      </c>
      <c r="B294718">
        <v>1</v>
      </c>
    </row>
    <row r="294719" spans="1:2" x14ac:dyDescent="0.15">
      <c r="A294719" t="s">
        <v>294156</v>
      </c>
      <c r="B294719">
        <v>1</v>
      </c>
    </row>
    <row r="294720" spans="1:2" x14ac:dyDescent="0.15">
      <c r="A294720" t="s">
        <v>294157</v>
      </c>
      <c r="B294720">
        <v>1</v>
      </c>
    </row>
    <row r="294721" spans="1:2" x14ac:dyDescent="0.15">
      <c r="A294721" t="s">
        <v>294158</v>
      </c>
      <c r="B294721">
        <v>1</v>
      </c>
    </row>
    <row r="294722" spans="1:2" x14ac:dyDescent="0.15">
      <c r="A294722" t="s">
        <v>294160</v>
      </c>
      <c r="B294722">
        <v>1</v>
      </c>
    </row>
    <row r="294723" spans="1:2" x14ac:dyDescent="0.15">
      <c r="A294723" t="s">
        <v>294162</v>
      </c>
      <c r="B294723">
        <v>1</v>
      </c>
    </row>
    <row r="294724" spans="1:2" x14ac:dyDescent="0.15">
      <c r="A294724" t="s">
        <v>294165</v>
      </c>
      <c r="B294724">
        <v>1</v>
      </c>
    </row>
    <row r="294725" spans="1:2" x14ac:dyDescent="0.15">
      <c r="A294725" t="s">
        <v>294167</v>
      </c>
      <c r="B294725">
        <v>1</v>
      </c>
    </row>
    <row r="294726" spans="1:2" x14ac:dyDescent="0.15">
      <c r="A294726" t="s">
        <v>294169</v>
      </c>
      <c r="B294726">
        <v>1</v>
      </c>
    </row>
    <row r="294727" spans="1:2" x14ac:dyDescent="0.15">
      <c r="A294727" t="s">
        <v>294170</v>
      </c>
      <c r="B294727">
        <v>1</v>
      </c>
    </row>
    <row r="294728" spans="1:2" x14ac:dyDescent="0.15">
      <c r="A294728" t="s">
        <v>294171</v>
      </c>
      <c r="B294728">
        <v>1</v>
      </c>
    </row>
    <row r="294729" spans="1:2" x14ac:dyDescent="0.15">
      <c r="A294729" t="s">
        <v>294172</v>
      </c>
      <c r="B294729">
        <v>1</v>
      </c>
    </row>
    <row r="294730" spans="1:2" x14ac:dyDescent="0.15">
      <c r="A294730" t="s">
        <v>294173</v>
      </c>
      <c r="B294730">
        <v>1</v>
      </c>
    </row>
    <row r="294731" spans="1:2" x14ac:dyDescent="0.15">
      <c r="A294731" t="s">
        <v>294174</v>
      </c>
      <c r="B294731">
        <v>1</v>
      </c>
    </row>
    <row r="294732" spans="1:2" x14ac:dyDescent="0.15">
      <c r="A294732" t="s">
        <v>294175</v>
      </c>
      <c r="B294732">
        <v>1</v>
      </c>
    </row>
    <row r="294733" spans="1:2" x14ac:dyDescent="0.15">
      <c r="A294733" t="s">
        <v>294176</v>
      </c>
      <c r="B294733">
        <v>1</v>
      </c>
    </row>
    <row r="294734" spans="1:2" x14ac:dyDescent="0.15">
      <c r="A294734" t="s">
        <v>294177</v>
      </c>
      <c r="B294734">
        <v>1</v>
      </c>
    </row>
    <row r="294735" spans="1:2" x14ac:dyDescent="0.15">
      <c r="A294735" t="s">
        <v>294178</v>
      </c>
      <c r="B294735">
        <v>1</v>
      </c>
    </row>
    <row r="294736" spans="1:2" x14ac:dyDescent="0.15">
      <c r="A294736" t="s">
        <v>294179</v>
      </c>
      <c r="B294736">
        <v>1</v>
      </c>
    </row>
    <row r="294737" spans="1:2" x14ac:dyDescent="0.15">
      <c r="A294737" t="s">
        <v>294181</v>
      </c>
      <c r="B294737">
        <v>1</v>
      </c>
    </row>
    <row r="294738" spans="1:2" x14ac:dyDescent="0.15">
      <c r="A294738" t="s">
        <v>294182</v>
      </c>
      <c r="B294738">
        <v>1</v>
      </c>
    </row>
    <row r="294739" spans="1:2" x14ac:dyDescent="0.15">
      <c r="A294739" t="s">
        <v>294185</v>
      </c>
      <c r="B294739">
        <v>1</v>
      </c>
    </row>
    <row r="294740" spans="1:2" x14ac:dyDescent="0.15">
      <c r="A294740" t="s">
        <v>294186</v>
      </c>
      <c r="B294740">
        <v>1</v>
      </c>
    </row>
    <row r="294741" spans="1:2" x14ac:dyDescent="0.15">
      <c r="A294741" t="s">
        <v>294187</v>
      </c>
      <c r="B294741">
        <v>1</v>
      </c>
    </row>
    <row r="294742" spans="1:2" x14ac:dyDescent="0.15">
      <c r="A294742" t="s">
        <v>294188</v>
      </c>
      <c r="B294742">
        <v>1</v>
      </c>
    </row>
    <row r="294743" spans="1:2" x14ac:dyDescent="0.15">
      <c r="A294743" t="s">
        <v>294189</v>
      </c>
      <c r="B294743">
        <v>1</v>
      </c>
    </row>
    <row r="294744" spans="1:2" x14ac:dyDescent="0.15">
      <c r="A294744" t="s">
        <v>294191</v>
      </c>
      <c r="B294744">
        <v>1</v>
      </c>
    </row>
    <row r="294745" spans="1:2" x14ac:dyDescent="0.15">
      <c r="A294745" t="s">
        <v>294192</v>
      </c>
      <c r="B294745">
        <v>1</v>
      </c>
    </row>
    <row r="294746" spans="1:2" x14ac:dyDescent="0.15">
      <c r="A294746" t="s">
        <v>294194</v>
      </c>
      <c r="B294746">
        <v>1</v>
      </c>
    </row>
    <row r="294747" spans="1:2" x14ac:dyDescent="0.15">
      <c r="A294747" t="s">
        <v>294197</v>
      </c>
      <c r="B294747">
        <v>1</v>
      </c>
    </row>
    <row r="294748" spans="1:2" x14ac:dyDescent="0.15">
      <c r="A294748" t="s">
        <v>294198</v>
      </c>
      <c r="B294748">
        <v>1</v>
      </c>
    </row>
    <row r="294749" spans="1:2" x14ac:dyDescent="0.15">
      <c r="A294749" t="s">
        <v>294199</v>
      </c>
      <c r="B294749">
        <v>1</v>
      </c>
    </row>
    <row r="294750" spans="1:2" x14ac:dyDescent="0.15">
      <c r="A294750" t="s">
        <v>294200</v>
      </c>
      <c r="B294750">
        <v>1</v>
      </c>
    </row>
    <row r="294751" spans="1:2" x14ac:dyDescent="0.15">
      <c r="A294751" t="s">
        <v>294201</v>
      </c>
      <c r="B294751">
        <v>1</v>
      </c>
    </row>
    <row r="294752" spans="1:2" x14ac:dyDescent="0.15">
      <c r="A294752" t="s">
        <v>294202</v>
      </c>
      <c r="B294752">
        <v>1</v>
      </c>
    </row>
    <row r="294753" spans="1:2" x14ac:dyDescent="0.15">
      <c r="A294753" t="s">
        <v>294203</v>
      </c>
      <c r="B294753">
        <v>1</v>
      </c>
    </row>
    <row r="294754" spans="1:2" x14ac:dyDescent="0.15">
      <c r="A294754" t="s">
        <v>294204</v>
      </c>
      <c r="B294754">
        <v>1</v>
      </c>
    </row>
    <row r="294755" spans="1:2" x14ac:dyDescent="0.15">
      <c r="A294755" t="s">
        <v>294205</v>
      </c>
      <c r="B294755">
        <v>1</v>
      </c>
    </row>
    <row r="294756" spans="1:2" x14ac:dyDescent="0.15">
      <c r="A294756" t="s">
        <v>294207</v>
      </c>
      <c r="B294756">
        <v>1</v>
      </c>
    </row>
    <row r="294757" spans="1:2" x14ac:dyDescent="0.15">
      <c r="A294757" t="s">
        <v>294208</v>
      </c>
      <c r="B294757">
        <v>1</v>
      </c>
    </row>
    <row r="294758" spans="1:2" x14ac:dyDescent="0.15">
      <c r="A294758" t="s">
        <v>294210</v>
      </c>
      <c r="B294758">
        <v>1</v>
      </c>
    </row>
    <row r="294759" spans="1:2" x14ac:dyDescent="0.15">
      <c r="A294759" t="s">
        <v>294211</v>
      </c>
      <c r="B294759">
        <v>1</v>
      </c>
    </row>
    <row r="294760" spans="1:2" x14ac:dyDescent="0.15">
      <c r="A294760" t="s">
        <v>294212</v>
      </c>
      <c r="B294760">
        <v>1</v>
      </c>
    </row>
    <row r="294761" spans="1:2" x14ac:dyDescent="0.15">
      <c r="A294761" t="s">
        <v>294213</v>
      </c>
      <c r="B294761">
        <v>1</v>
      </c>
    </row>
    <row r="294762" spans="1:2" x14ac:dyDescent="0.15">
      <c r="A294762" t="s">
        <v>294215</v>
      </c>
      <c r="B294762">
        <v>1</v>
      </c>
    </row>
    <row r="294763" spans="1:2" x14ac:dyDescent="0.15">
      <c r="A294763" t="s">
        <v>294217</v>
      </c>
      <c r="B294763">
        <v>1</v>
      </c>
    </row>
    <row r="294764" spans="1:2" x14ac:dyDescent="0.15">
      <c r="A294764" t="s">
        <v>294218</v>
      </c>
      <c r="B294764">
        <v>1</v>
      </c>
    </row>
    <row r="294765" spans="1:2" x14ac:dyDescent="0.15">
      <c r="A294765" t="s">
        <v>294221</v>
      </c>
      <c r="B294765">
        <v>1</v>
      </c>
    </row>
    <row r="294766" spans="1:2" x14ac:dyDescent="0.15">
      <c r="A294766" t="s">
        <v>294223</v>
      </c>
      <c r="B294766">
        <v>1</v>
      </c>
    </row>
    <row r="294767" spans="1:2" x14ac:dyDescent="0.15">
      <c r="A294767" t="s">
        <v>294224</v>
      </c>
      <c r="B294767">
        <v>1</v>
      </c>
    </row>
    <row r="294768" spans="1:2" x14ac:dyDescent="0.15">
      <c r="A294768" t="s">
        <v>294225</v>
      </c>
      <c r="B294768">
        <v>1</v>
      </c>
    </row>
    <row r="294769" spans="1:2" x14ac:dyDescent="0.15">
      <c r="A294769" t="s">
        <v>294227</v>
      </c>
      <c r="B294769">
        <v>1</v>
      </c>
    </row>
    <row r="294770" spans="1:2" x14ac:dyDescent="0.15">
      <c r="A294770" t="s">
        <v>294228</v>
      </c>
      <c r="B294770">
        <v>1</v>
      </c>
    </row>
    <row r="294771" spans="1:2" x14ac:dyDescent="0.15">
      <c r="A294771" t="s">
        <v>294229</v>
      </c>
      <c r="B294771">
        <v>1</v>
      </c>
    </row>
    <row r="294772" spans="1:2" x14ac:dyDescent="0.15">
      <c r="A294772" t="s">
        <v>294230</v>
      </c>
      <c r="B294772">
        <v>1</v>
      </c>
    </row>
    <row r="294773" spans="1:2" x14ac:dyDescent="0.15">
      <c r="A294773" t="s">
        <v>294232</v>
      </c>
      <c r="B294773">
        <v>1</v>
      </c>
    </row>
    <row r="294774" spans="1:2" x14ac:dyDescent="0.15">
      <c r="A294774" t="s">
        <v>294233</v>
      </c>
      <c r="B294774">
        <v>1</v>
      </c>
    </row>
    <row r="294775" spans="1:2" x14ac:dyDescent="0.15">
      <c r="A294775" t="s">
        <v>294234</v>
      </c>
      <c r="B294775">
        <v>1</v>
      </c>
    </row>
    <row r="294776" spans="1:2" x14ac:dyDescent="0.15">
      <c r="A294776" t="s">
        <v>294235</v>
      </c>
      <c r="B294776">
        <v>1</v>
      </c>
    </row>
    <row r="294777" spans="1:2" x14ac:dyDescent="0.15">
      <c r="A294777" t="s">
        <v>294236</v>
      </c>
      <c r="B294777">
        <v>1</v>
      </c>
    </row>
    <row r="294778" spans="1:2" x14ac:dyDescent="0.15">
      <c r="A294778" t="s">
        <v>294237</v>
      </c>
      <c r="B294778">
        <v>1</v>
      </c>
    </row>
    <row r="294779" spans="1:2" x14ac:dyDescent="0.15">
      <c r="A294779" t="s">
        <v>294238</v>
      </c>
      <c r="B294779">
        <v>1</v>
      </c>
    </row>
    <row r="294780" spans="1:2" x14ac:dyDescent="0.15">
      <c r="A294780" t="s">
        <v>294239</v>
      </c>
      <c r="B294780">
        <v>1</v>
      </c>
    </row>
    <row r="294781" spans="1:2" x14ac:dyDescent="0.15">
      <c r="A294781" t="s">
        <v>294243</v>
      </c>
      <c r="B294781">
        <v>1</v>
      </c>
    </row>
    <row r="294782" spans="1:2" x14ac:dyDescent="0.15">
      <c r="A294782" t="s">
        <v>294244</v>
      </c>
      <c r="B294782">
        <v>1</v>
      </c>
    </row>
    <row r="294783" spans="1:2" x14ac:dyDescent="0.15">
      <c r="A294783" t="s">
        <v>294245</v>
      </c>
      <c r="B294783">
        <v>1</v>
      </c>
    </row>
    <row r="294784" spans="1:2" x14ac:dyDescent="0.15">
      <c r="A294784" t="s">
        <v>294246</v>
      </c>
      <c r="B294784">
        <v>1</v>
      </c>
    </row>
    <row r="294785" spans="1:2" x14ac:dyDescent="0.15">
      <c r="A294785" t="s">
        <v>294247</v>
      </c>
      <c r="B294785">
        <v>1</v>
      </c>
    </row>
    <row r="294786" spans="1:2" x14ac:dyDescent="0.15">
      <c r="A294786" t="s">
        <v>294248</v>
      </c>
      <c r="B294786">
        <v>1</v>
      </c>
    </row>
    <row r="294787" spans="1:2" x14ac:dyDescent="0.15">
      <c r="A294787" t="s">
        <v>294249</v>
      </c>
      <c r="B294787">
        <v>1</v>
      </c>
    </row>
    <row r="294788" spans="1:2" x14ac:dyDescent="0.15">
      <c r="A294788" t="s">
        <v>294250</v>
      </c>
      <c r="B294788">
        <v>1</v>
      </c>
    </row>
    <row r="294789" spans="1:2" x14ac:dyDescent="0.15">
      <c r="A294789" t="s">
        <v>294251</v>
      </c>
      <c r="B294789">
        <v>1</v>
      </c>
    </row>
    <row r="294790" spans="1:2" x14ac:dyDescent="0.15">
      <c r="A294790" t="s">
        <v>294252</v>
      </c>
      <c r="B294790">
        <v>1</v>
      </c>
    </row>
    <row r="294791" spans="1:2" x14ac:dyDescent="0.15">
      <c r="A294791" t="s">
        <v>294253</v>
      </c>
      <c r="B294791">
        <v>1</v>
      </c>
    </row>
    <row r="294792" spans="1:2" x14ac:dyDescent="0.15">
      <c r="A294792" t="s">
        <v>294254</v>
      </c>
      <c r="B294792">
        <v>1</v>
      </c>
    </row>
    <row r="294793" spans="1:2" x14ac:dyDescent="0.15">
      <c r="A294793" t="s">
        <v>294256</v>
      </c>
      <c r="B294793">
        <v>1</v>
      </c>
    </row>
    <row r="294794" spans="1:2" x14ac:dyDescent="0.15">
      <c r="A294794" t="s">
        <v>294257</v>
      </c>
      <c r="B294794">
        <v>1</v>
      </c>
    </row>
    <row r="294795" spans="1:2" x14ac:dyDescent="0.15">
      <c r="A294795" t="s">
        <v>294259</v>
      </c>
      <c r="B294795">
        <v>1</v>
      </c>
    </row>
    <row r="294796" spans="1:2" x14ac:dyDescent="0.15">
      <c r="A294796" t="s">
        <v>294260</v>
      </c>
      <c r="B294796">
        <v>1</v>
      </c>
    </row>
    <row r="294797" spans="1:2" x14ac:dyDescent="0.15">
      <c r="A294797" t="s">
        <v>294261</v>
      </c>
      <c r="B294797">
        <v>1</v>
      </c>
    </row>
    <row r="294798" spans="1:2" x14ac:dyDescent="0.15">
      <c r="A294798" t="s">
        <v>294263</v>
      </c>
      <c r="B294798">
        <v>1</v>
      </c>
    </row>
    <row r="294799" spans="1:2" x14ac:dyDescent="0.15">
      <c r="A294799" t="s">
        <v>294264</v>
      </c>
      <c r="B294799">
        <v>1</v>
      </c>
    </row>
    <row r="294800" spans="1:2" x14ac:dyDescent="0.15">
      <c r="A294800" t="s">
        <v>294266</v>
      </c>
      <c r="B294800">
        <v>1</v>
      </c>
    </row>
    <row r="294801" spans="1:2" x14ac:dyDescent="0.15">
      <c r="A294801" t="s">
        <v>294267</v>
      </c>
      <c r="B294801">
        <v>1</v>
      </c>
    </row>
    <row r="294802" spans="1:2" x14ac:dyDescent="0.15">
      <c r="A294802" t="s">
        <v>294272</v>
      </c>
      <c r="B294802">
        <v>1</v>
      </c>
    </row>
    <row r="294803" spans="1:2" x14ac:dyDescent="0.15">
      <c r="A294803" t="s">
        <v>294273</v>
      </c>
      <c r="B294803">
        <v>1</v>
      </c>
    </row>
    <row r="294804" spans="1:2" x14ac:dyDescent="0.15">
      <c r="A294804" t="s">
        <v>294274</v>
      </c>
      <c r="B294804">
        <v>1</v>
      </c>
    </row>
    <row r="294805" spans="1:2" x14ac:dyDescent="0.15">
      <c r="A294805" t="s">
        <v>294275</v>
      </c>
      <c r="B294805">
        <v>1</v>
      </c>
    </row>
    <row r="294806" spans="1:2" x14ac:dyDescent="0.15">
      <c r="A294806" t="s">
        <v>294276</v>
      </c>
      <c r="B294806">
        <v>1</v>
      </c>
    </row>
    <row r="294807" spans="1:2" x14ac:dyDescent="0.15">
      <c r="A294807" t="s">
        <v>294277</v>
      </c>
      <c r="B294807">
        <v>1</v>
      </c>
    </row>
    <row r="294808" spans="1:2" x14ac:dyDescent="0.15">
      <c r="A294808" t="s">
        <v>294278</v>
      </c>
      <c r="B294808">
        <v>1</v>
      </c>
    </row>
    <row r="294809" spans="1:2" x14ac:dyDescent="0.15">
      <c r="A294809" t="s">
        <v>294279</v>
      </c>
      <c r="B294809">
        <v>1</v>
      </c>
    </row>
    <row r="294810" spans="1:2" x14ac:dyDescent="0.15">
      <c r="A294810" t="s">
        <v>294281</v>
      </c>
      <c r="B294810">
        <v>1</v>
      </c>
    </row>
    <row r="294811" spans="1:2" x14ac:dyDescent="0.15">
      <c r="A294811" t="s">
        <v>294285</v>
      </c>
      <c r="B294811">
        <v>1</v>
      </c>
    </row>
    <row r="294812" spans="1:2" x14ac:dyDescent="0.15">
      <c r="A294812" t="s">
        <v>294286</v>
      </c>
      <c r="B294812">
        <v>1</v>
      </c>
    </row>
    <row r="294813" spans="1:2" x14ac:dyDescent="0.15">
      <c r="A294813" t="s">
        <v>294287</v>
      </c>
      <c r="B294813">
        <v>1</v>
      </c>
    </row>
    <row r="294814" spans="1:2" x14ac:dyDescent="0.15">
      <c r="A294814" t="s">
        <v>294288</v>
      </c>
      <c r="B294814">
        <v>1</v>
      </c>
    </row>
    <row r="294815" spans="1:2" x14ac:dyDescent="0.15">
      <c r="A294815" t="s">
        <v>294289</v>
      </c>
      <c r="B294815">
        <v>1</v>
      </c>
    </row>
    <row r="294816" spans="1:2" x14ac:dyDescent="0.15">
      <c r="A294816" t="s">
        <v>294290</v>
      </c>
      <c r="B294816">
        <v>1</v>
      </c>
    </row>
    <row r="294817" spans="1:2" x14ac:dyDescent="0.15">
      <c r="A294817" t="s">
        <v>294291</v>
      </c>
      <c r="B294817">
        <v>1</v>
      </c>
    </row>
    <row r="294818" spans="1:2" x14ac:dyDescent="0.15">
      <c r="A294818" t="s">
        <v>294292</v>
      </c>
      <c r="B294818">
        <v>1</v>
      </c>
    </row>
    <row r="294819" spans="1:2" x14ac:dyDescent="0.15">
      <c r="A294819" t="s">
        <v>294293</v>
      </c>
      <c r="B294819">
        <v>1</v>
      </c>
    </row>
    <row r="294820" spans="1:2" x14ac:dyDescent="0.15">
      <c r="A294820" t="s">
        <v>294294</v>
      </c>
      <c r="B294820">
        <v>1</v>
      </c>
    </row>
    <row r="294821" spans="1:2" x14ac:dyDescent="0.15">
      <c r="A294821" t="s">
        <v>294295</v>
      </c>
      <c r="B294821">
        <v>1</v>
      </c>
    </row>
    <row r="294822" spans="1:2" x14ac:dyDescent="0.15">
      <c r="A294822" t="s">
        <v>294296</v>
      </c>
      <c r="B294822">
        <v>1</v>
      </c>
    </row>
    <row r="294823" spans="1:2" x14ac:dyDescent="0.15">
      <c r="A294823" t="s">
        <v>294297</v>
      </c>
      <c r="B294823">
        <v>1</v>
      </c>
    </row>
    <row r="294824" spans="1:2" x14ac:dyDescent="0.15">
      <c r="A294824" t="s">
        <v>294298</v>
      </c>
      <c r="B294824">
        <v>1</v>
      </c>
    </row>
    <row r="294825" spans="1:2" x14ac:dyDescent="0.15">
      <c r="A294825" t="s">
        <v>294299</v>
      </c>
      <c r="B294825">
        <v>1</v>
      </c>
    </row>
    <row r="294826" spans="1:2" x14ac:dyDescent="0.15">
      <c r="A294826" t="s">
        <v>294300</v>
      </c>
      <c r="B294826">
        <v>1</v>
      </c>
    </row>
    <row r="294827" spans="1:2" x14ac:dyDescent="0.15">
      <c r="A294827" t="s">
        <v>294301</v>
      </c>
      <c r="B294827">
        <v>1</v>
      </c>
    </row>
    <row r="294828" spans="1:2" x14ac:dyDescent="0.15">
      <c r="A294828" t="s">
        <v>294302</v>
      </c>
      <c r="B294828">
        <v>1</v>
      </c>
    </row>
    <row r="294829" spans="1:2" x14ac:dyDescent="0.15">
      <c r="A294829" t="s">
        <v>294303</v>
      </c>
      <c r="B294829">
        <v>1</v>
      </c>
    </row>
    <row r="294830" spans="1:2" x14ac:dyDescent="0.15">
      <c r="A294830" t="s">
        <v>294304</v>
      </c>
      <c r="B294830">
        <v>1</v>
      </c>
    </row>
    <row r="294831" spans="1:2" x14ac:dyDescent="0.15">
      <c r="A294831" t="s">
        <v>294305</v>
      </c>
      <c r="B294831">
        <v>1</v>
      </c>
    </row>
    <row r="294832" spans="1:2" x14ac:dyDescent="0.15">
      <c r="A294832" t="s">
        <v>294306</v>
      </c>
      <c r="B294832">
        <v>1</v>
      </c>
    </row>
    <row r="294833" spans="1:2" x14ac:dyDescent="0.15">
      <c r="A294833" t="s">
        <v>294307</v>
      </c>
      <c r="B294833">
        <v>1</v>
      </c>
    </row>
    <row r="294834" spans="1:2" x14ac:dyDescent="0.15">
      <c r="A294834" t="s">
        <v>294308</v>
      </c>
      <c r="B294834">
        <v>1</v>
      </c>
    </row>
    <row r="294835" spans="1:2" x14ac:dyDescent="0.15">
      <c r="A294835" t="s">
        <v>294309</v>
      </c>
      <c r="B294835">
        <v>1</v>
      </c>
    </row>
    <row r="294836" spans="1:2" x14ac:dyDescent="0.15">
      <c r="A294836" t="s">
        <v>294310</v>
      </c>
      <c r="B294836">
        <v>1</v>
      </c>
    </row>
    <row r="294837" spans="1:2" x14ac:dyDescent="0.15">
      <c r="A294837" t="s">
        <v>294311</v>
      </c>
      <c r="B294837">
        <v>1</v>
      </c>
    </row>
    <row r="294838" spans="1:2" x14ac:dyDescent="0.15">
      <c r="A294838" t="s">
        <v>294312</v>
      </c>
      <c r="B294838">
        <v>1</v>
      </c>
    </row>
    <row r="294839" spans="1:2" x14ac:dyDescent="0.15">
      <c r="A294839" t="s">
        <v>294313</v>
      </c>
      <c r="B294839">
        <v>1</v>
      </c>
    </row>
    <row r="294840" spans="1:2" x14ac:dyDescent="0.15">
      <c r="A294840" t="s">
        <v>294317</v>
      </c>
      <c r="B294840">
        <v>1</v>
      </c>
    </row>
    <row r="294841" spans="1:2" x14ac:dyDescent="0.15">
      <c r="A294841" t="s">
        <v>294318</v>
      </c>
      <c r="B294841">
        <v>1</v>
      </c>
    </row>
    <row r="294842" spans="1:2" x14ac:dyDescent="0.15">
      <c r="A294842" t="s">
        <v>294320</v>
      </c>
      <c r="B294842">
        <v>1</v>
      </c>
    </row>
    <row r="294843" spans="1:2" x14ac:dyDescent="0.15">
      <c r="A294843" t="s">
        <v>294321</v>
      </c>
      <c r="B294843">
        <v>1</v>
      </c>
    </row>
    <row r="294844" spans="1:2" x14ac:dyDescent="0.15">
      <c r="A294844" t="s">
        <v>294323</v>
      </c>
      <c r="B294844">
        <v>1</v>
      </c>
    </row>
    <row r="294845" spans="1:2" x14ac:dyDescent="0.15">
      <c r="A294845" t="s">
        <v>294325</v>
      </c>
      <c r="B294845">
        <v>1</v>
      </c>
    </row>
    <row r="294846" spans="1:2" x14ac:dyDescent="0.15">
      <c r="A294846" t="s">
        <v>294326</v>
      </c>
      <c r="B294846">
        <v>1</v>
      </c>
    </row>
    <row r="294847" spans="1:2" x14ac:dyDescent="0.15">
      <c r="A294847" t="s">
        <v>294328</v>
      </c>
      <c r="B294847">
        <v>1</v>
      </c>
    </row>
    <row r="294848" spans="1:2" x14ac:dyDescent="0.15">
      <c r="A294848" t="s">
        <v>294329</v>
      </c>
      <c r="B294848">
        <v>1</v>
      </c>
    </row>
    <row r="294849" spans="1:2" x14ac:dyDescent="0.15">
      <c r="A294849" t="s">
        <v>294330</v>
      </c>
      <c r="B294849">
        <v>1</v>
      </c>
    </row>
    <row r="294850" spans="1:2" x14ac:dyDescent="0.15">
      <c r="A294850" t="s">
        <v>294331</v>
      </c>
      <c r="B294850">
        <v>1</v>
      </c>
    </row>
    <row r="294851" spans="1:2" x14ac:dyDescent="0.15">
      <c r="A294851" t="s">
        <v>294332</v>
      </c>
      <c r="B294851">
        <v>1</v>
      </c>
    </row>
    <row r="294852" spans="1:2" x14ac:dyDescent="0.15">
      <c r="A294852" t="s">
        <v>294333</v>
      </c>
      <c r="B294852">
        <v>1</v>
      </c>
    </row>
    <row r="294853" spans="1:2" x14ac:dyDescent="0.15">
      <c r="A294853" t="s">
        <v>294334</v>
      </c>
      <c r="B294853">
        <v>1</v>
      </c>
    </row>
    <row r="294854" spans="1:2" x14ac:dyDescent="0.15">
      <c r="A294854" t="s">
        <v>294337</v>
      </c>
      <c r="B294854">
        <v>1</v>
      </c>
    </row>
    <row r="294855" spans="1:2" x14ac:dyDescent="0.15">
      <c r="A294855" t="s">
        <v>294338</v>
      </c>
      <c r="B294855">
        <v>1</v>
      </c>
    </row>
    <row r="294856" spans="1:2" x14ac:dyDescent="0.15">
      <c r="A294856" t="s">
        <v>294340</v>
      </c>
      <c r="B294856">
        <v>1</v>
      </c>
    </row>
    <row r="294857" spans="1:2" x14ac:dyDescent="0.15">
      <c r="A294857" t="s">
        <v>294341</v>
      </c>
      <c r="B294857">
        <v>1</v>
      </c>
    </row>
    <row r="294858" spans="1:2" x14ac:dyDescent="0.15">
      <c r="A294858" t="s">
        <v>294343</v>
      </c>
      <c r="B294858">
        <v>1</v>
      </c>
    </row>
    <row r="294859" spans="1:2" x14ac:dyDescent="0.15">
      <c r="A294859" t="s">
        <v>294344</v>
      </c>
      <c r="B294859">
        <v>1</v>
      </c>
    </row>
    <row r="294860" spans="1:2" x14ac:dyDescent="0.15">
      <c r="A294860" t="s">
        <v>294346</v>
      </c>
      <c r="B294860">
        <v>1</v>
      </c>
    </row>
    <row r="294861" spans="1:2" x14ac:dyDescent="0.15">
      <c r="A294861" t="s">
        <v>294347</v>
      </c>
      <c r="B294861">
        <v>1</v>
      </c>
    </row>
    <row r="294862" spans="1:2" x14ac:dyDescent="0.15">
      <c r="A294862" t="s">
        <v>294348</v>
      </c>
      <c r="B294862">
        <v>1</v>
      </c>
    </row>
    <row r="294863" spans="1:2" x14ac:dyDescent="0.15">
      <c r="A294863" t="s">
        <v>294349</v>
      </c>
      <c r="B294863">
        <v>1</v>
      </c>
    </row>
    <row r="294864" spans="1:2" x14ac:dyDescent="0.15">
      <c r="A294864" t="s">
        <v>294350</v>
      </c>
      <c r="B294864">
        <v>1</v>
      </c>
    </row>
    <row r="294865" spans="1:2" x14ac:dyDescent="0.15">
      <c r="A294865" t="s">
        <v>294351</v>
      </c>
      <c r="B294865">
        <v>1</v>
      </c>
    </row>
    <row r="294866" spans="1:2" x14ac:dyDescent="0.15">
      <c r="A294866" t="s">
        <v>294352</v>
      </c>
      <c r="B294866">
        <v>1</v>
      </c>
    </row>
    <row r="294867" spans="1:2" x14ac:dyDescent="0.15">
      <c r="A294867" t="s">
        <v>294353</v>
      </c>
      <c r="B294867">
        <v>1</v>
      </c>
    </row>
    <row r="294868" spans="1:2" x14ac:dyDescent="0.15">
      <c r="A294868" t="s">
        <v>294356</v>
      </c>
      <c r="B294868">
        <v>1</v>
      </c>
    </row>
    <row r="294869" spans="1:2" x14ac:dyDescent="0.15">
      <c r="A294869" t="s">
        <v>294357</v>
      </c>
      <c r="B294869">
        <v>1</v>
      </c>
    </row>
    <row r="294870" spans="1:2" x14ac:dyDescent="0.15">
      <c r="A294870" t="s">
        <v>294358</v>
      </c>
      <c r="B294870">
        <v>1</v>
      </c>
    </row>
    <row r="294871" spans="1:2" x14ac:dyDescent="0.15">
      <c r="A294871" t="s">
        <v>294360</v>
      </c>
      <c r="B294871">
        <v>1</v>
      </c>
    </row>
    <row r="294872" spans="1:2" x14ac:dyDescent="0.15">
      <c r="A294872" t="s">
        <v>294361</v>
      </c>
      <c r="B294872">
        <v>1</v>
      </c>
    </row>
    <row r="294873" spans="1:2" x14ac:dyDescent="0.15">
      <c r="A294873" t="s">
        <v>294362</v>
      </c>
      <c r="B294873">
        <v>1</v>
      </c>
    </row>
    <row r="294874" spans="1:2" x14ac:dyDescent="0.15">
      <c r="A294874" t="s">
        <v>294363</v>
      </c>
      <c r="B294874">
        <v>1</v>
      </c>
    </row>
    <row r="294875" spans="1:2" x14ac:dyDescent="0.15">
      <c r="A294875" t="s">
        <v>294364</v>
      </c>
      <c r="B294875">
        <v>1</v>
      </c>
    </row>
    <row r="294876" spans="1:2" x14ac:dyDescent="0.15">
      <c r="A294876" t="s">
        <v>294366</v>
      </c>
      <c r="B294876">
        <v>1</v>
      </c>
    </row>
    <row r="294877" spans="1:2" x14ac:dyDescent="0.15">
      <c r="A294877" t="s">
        <v>294367</v>
      </c>
      <c r="B294877">
        <v>1</v>
      </c>
    </row>
    <row r="294878" spans="1:2" x14ac:dyDescent="0.15">
      <c r="A294878" t="s">
        <v>294368</v>
      </c>
      <c r="B294878">
        <v>1</v>
      </c>
    </row>
    <row r="294879" spans="1:2" x14ac:dyDescent="0.15">
      <c r="A294879" t="s">
        <v>294369</v>
      </c>
      <c r="B294879">
        <v>1</v>
      </c>
    </row>
    <row r="294880" spans="1:2" x14ac:dyDescent="0.15">
      <c r="A294880" t="s">
        <v>294370</v>
      </c>
      <c r="B294880">
        <v>1</v>
      </c>
    </row>
    <row r="294881" spans="1:2" x14ac:dyDescent="0.15">
      <c r="A294881" t="s">
        <v>294371</v>
      </c>
      <c r="B294881">
        <v>1</v>
      </c>
    </row>
    <row r="294882" spans="1:2" x14ac:dyDescent="0.15">
      <c r="A294882" t="s">
        <v>294372</v>
      </c>
      <c r="B294882">
        <v>1</v>
      </c>
    </row>
    <row r="294883" spans="1:2" x14ac:dyDescent="0.15">
      <c r="A294883" t="s">
        <v>294373</v>
      </c>
      <c r="B294883">
        <v>1</v>
      </c>
    </row>
    <row r="294884" spans="1:2" x14ac:dyDescent="0.15">
      <c r="A294884" t="s">
        <v>294376</v>
      </c>
      <c r="B294884">
        <v>1</v>
      </c>
    </row>
    <row r="294885" spans="1:2" x14ac:dyDescent="0.15">
      <c r="A294885" t="s">
        <v>294377</v>
      </c>
      <c r="B294885">
        <v>1</v>
      </c>
    </row>
    <row r="294886" spans="1:2" x14ac:dyDescent="0.15">
      <c r="A294886" t="s">
        <v>294379</v>
      </c>
      <c r="B294886">
        <v>1</v>
      </c>
    </row>
    <row r="294887" spans="1:2" x14ac:dyDescent="0.15">
      <c r="A294887" t="s">
        <v>294380</v>
      </c>
      <c r="B294887">
        <v>1</v>
      </c>
    </row>
    <row r="294888" spans="1:2" x14ac:dyDescent="0.15">
      <c r="A294888" t="s">
        <v>294381</v>
      </c>
      <c r="B294888">
        <v>1</v>
      </c>
    </row>
    <row r="294889" spans="1:2" x14ac:dyDescent="0.15">
      <c r="A294889" t="s">
        <v>294382</v>
      </c>
      <c r="B294889">
        <v>1</v>
      </c>
    </row>
    <row r="294890" spans="1:2" x14ac:dyDescent="0.15">
      <c r="A294890" t="s">
        <v>294386</v>
      </c>
      <c r="B294890">
        <v>1</v>
      </c>
    </row>
    <row r="294891" spans="1:2" x14ac:dyDescent="0.15">
      <c r="A294891" t="s">
        <v>294387</v>
      </c>
      <c r="B294891">
        <v>1</v>
      </c>
    </row>
    <row r="294892" spans="1:2" x14ac:dyDescent="0.15">
      <c r="A294892" t="s">
        <v>294388</v>
      </c>
      <c r="B294892">
        <v>1</v>
      </c>
    </row>
    <row r="294893" spans="1:2" x14ac:dyDescent="0.15">
      <c r="A294893" t="s">
        <v>294389</v>
      </c>
      <c r="B294893">
        <v>1</v>
      </c>
    </row>
    <row r="294894" spans="1:2" x14ac:dyDescent="0.15">
      <c r="A294894" t="s">
        <v>294390</v>
      </c>
      <c r="B294894">
        <v>1</v>
      </c>
    </row>
    <row r="294895" spans="1:2" x14ac:dyDescent="0.15">
      <c r="A294895" t="s">
        <v>294391</v>
      </c>
      <c r="B294895">
        <v>1</v>
      </c>
    </row>
    <row r="294896" spans="1:2" x14ac:dyDescent="0.15">
      <c r="A294896" t="s">
        <v>294393</v>
      </c>
      <c r="B294896">
        <v>1</v>
      </c>
    </row>
    <row r="294897" spans="1:2" x14ac:dyDescent="0.15">
      <c r="A294897" t="s">
        <v>294394</v>
      </c>
      <c r="B294897">
        <v>1</v>
      </c>
    </row>
    <row r="294898" spans="1:2" x14ac:dyDescent="0.15">
      <c r="A294898" t="s">
        <v>294395</v>
      </c>
      <c r="B294898">
        <v>1</v>
      </c>
    </row>
    <row r="294899" spans="1:2" x14ac:dyDescent="0.15">
      <c r="A294899" t="s">
        <v>294396</v>
      </c>
      <c r="B294899">
        <v>1</v>
      </c>
    </row>
    <row r="294900" spans="1:2" x14ac:dyDescent="0.15">
      <c r="A294900" t="s">
        <v>294397</v>
      </c>
      <c r="B294900">
        <v>1</v>
      </c>
    </row>
    <row r="294901" spans="1:2" x14ac:dyDescent="0.15">
      <c r="A294901" t="s">
        <v>294398</v>
      </c>
      <c r="B294901">
        <v>1</v>
      </c>
    </row>
    <row r="294902" spans="1:2" x14ac:dyDescent="0.15">
      <c r="A294902" t="s">
        <v>294399</v>
      </c>
      <c r="B294902">
        <v>1</v>
      </c>
    </row>
    <row r="294903" spans="1:2" x14ac:dyDescent="0.15">
      <c r="A294903" t="s">
        <v>294400</v>
      </c>
      <c r="B294903">
        <v>1</v>
      </c>
    </row>
    <row r="294904" spans="1:2" x14ac:dyDescent="0.15">
      <c r="A294904" t="s">
        <v>294401</v>
      </c>
      <c r="B294904">
        <v>1</v>
      </c>
    </row>
    <row r="294905" spans="1:2" x14ac:dyDescent="0.15">
      <c r="A294905" t="s">
        <v>294402</v>
      </c>
      <c r="B294905">
        <v>1</v>
      </c>
    </row>
    <row r="294906" spans="1:2" x14ac:dyDescent="0.15">
      <c r="A294906" t="s">
        <v>294403</v>
      </c>
      <c r="B294906">
        <v>1</v>
      </c>
    </row>
    <row r="294907" spans="1:2" x14ac:dyDescent="0.15">
      <c r="A294907" t="s">
        <v>294404</v>
      </c>
      <c r="B294907">
        <v>1</v>
      </c>
    </row>
    <row r="294908" spans="1:2" x14ac:dyDescent="0.15">
      <c r="A294908" t="s">
        <v>294405</v>
      </c>
      <c r="B294908">
        <v>1</v>
      </c>
    </row>
    <row r="294909" spans="1:2" x14ac:dyDescent="0.15">
      <c r="A294909" t="s">
        <v>294406</v>
      </c>
      <c r="B294909">
        <v>1</v>
      </c>
    </row>
    <row r="294910" spans="1:2" x14ac:dyDescent="0.15">
      <c r="A294910" t="s">
        <v>294407</v>
      </c>
      <c r="B294910">
        <v>1</v>
      </c>
    </row>
    <row r="294911" spans="1:2" x14ac:dyDescent="0.15">
      <c r="A294911" t="s">
        <v>294408</v>
      </c>
      <c r="B294911">
        <v>1</v>
      </c>
    </row>
    <row r="294912" spans="1:2" x14ac:dyDescent="0.15">
      <c r="A294912" t="s">
        <v>294409</v>
      </c>
      <c r="B294912">
        <v>1</v>
      </c>
    </row>
    <row r="294913" spans="1:2" x14ac:dyDescent="0.15">
      <c r="A294913" t="s">
        <v>294410</v>
      </c>
      <c r="B294913">
        <v>1</v>
      </c>
    </row>
    <row r="294914" spans="1:2" x14ac:dyDescent="0.15">
      <c r="A294914" t="s">
        <v>294411</v>
      </c>
      <c r="B294914">
        <v>1</v>
      </c>
    </row>
    <row r="294915" spans="1:2" x14ac:dyDescent="0.15">
      <c r="A294915" t="s">
        <v>294413</v>
      </c>
      <c r="B294915">
        <v>1</v>
      </c>
    </row>
    <row r="294916" spans="1:2" x14ac:dyDescent="0.15">
      <c r="A294916" t="s">
        <v>294414</v>
      </c>
      <c r="B294916">
        <v>1</v>
      </c>
    </row>
    <row r="294917" spans="1:2" x14ac:dyDescent="0.15">
      <c r="A294917" t="s">
        <v>294415</v>
      </c>
      <c r="B294917">
        <v>1</v>
      </c>
    </row>
    <row r="294918" spans="1:2" x14ac:dyDescent="0.15">
      <c r="A294918" t="s">
        <v>294416</v>
      </c>
      <c r="B294918">
        <v>1</v>
      </c>
    </row>
    <row r="294919" spans="1:2" x14ac:dyDescent="0.15">
      <c r="A294919" t="s">
        <v>294417</v>
      </c>
      <c r="B294919">
        <v>1</v>
      </c>
    </row>
    <row r="294920" spans="1:2" x14ac:dyDescent="0.15">
      <c r="A294920" t="s">
        <v>294419</v>
      </c>
      <c r="B294920">
        <v>1</v>
      </c>
    </row>
    <row r="294921" spans="1:2" x14ac:dyDescent="0.15">
      <c r="A294921" t="s">
        <v>294420</v>
      </c>
      <c r="B294921">
        <v>1</v>
      </c>
    </row>
    <row r="294922" spans="1:2" x14ac:dyDescent="0.15">
      <c r="A294922" t="s">
        <v>294421</v>
      </c>
      <c r="B294922">
        <v>1</v>
      </c>
    </row>
    <row r="294923" spans="1:2" x14ac:dyDescent="0.15">
      <c r="A294923" t="s">
        <v>294422</v>
      </c>
      <c r="B294923">
        <v>1</v>
      </c>
    </row>
    <row r="294924" spans="1:2" x14ac:dyDescent="0.15">
      <c r="A294924" t="s">
        <v>294423</v>
      </c>
      <c r="B294924">
        <v>1</v>
      </c>
    </row>
    <row r="294925" spans="1:2" x14ac:dyDescent="0.15">
      <c r="A294925" t="s">
        <v>294425</v>
      </c>
      <c r="B294925">
        <v>1</v>
      </c>
    </row>
    <row r="294926" spans="1:2" x14ac:dyDescent="0.15">
      <c r="A294926" t="s">
        <v>294429</v>
      </c>
      <c r="B294926">
        <v>1</v>
      </c>
    </row>
    <row r="294927" spans="1:2" x14ac:dyDescent="0.15">
      <c r="A294927" t="s">
        <v>294430</v>
      </c>
      <c r="B294927">
        <v>1</v>
      </c>
    </row>
    <row r="294928" spans="1:2" x14ac:dyDescent="0.15">
      <c r="A294928" t="s">
        <v>294432</v>
      </c>
      <c r="B294928">
        <v>1</v>
      </c>
    </row>
    <row r="294929" spans="1:2" x14ac:dyDescent="0.15">
      <c r="A294929" t="s">
        <v>294434</v>
      </c>
      <c r="B294929">
        <v>1</v>
      </c>
    </row>
    <row r="294930" spans="1:2" x14ac:dyDescent="0.15">
      <c r="A294930" t="s">
        <v>294435</v>
      </c>
      <c r="B294930">
        <v>1</v>
      </c>
    </row>
    <row r="294931" spans="1:2" x14ac:dyDescent="0.15">
      <c r="A294931" t="s">
        <v>294436</v>
      </c>
      <c r="B294931">
        <v>1</v>
      </c>
    </row>
    <row r="294932" spans="1:2" x14ac:dyDescent="0.15">
      <c r="A294932" t="s">
        <v>294439</v>
      </c>
      <c r="B294932">
        <v>1</v>
      </c>
    </row>
    <row r="294933" spans="1:2" x14ac:dyDescent="0.15">
      <c r="A294933" t="s">
        <v>294441</v>
      </c>
      <c r="B294933">
        <v>1</v>
      </c>
    </row>
    <row r="294934" spans="1:2" x14ac:dyDescent="0.15">
      <c r="A294934" t="s">
        <v>294442</v>
      </c>
      <c r="B294934">
        <v>1</v>
      </c>
    </row>
    <row r="294935" spans="1:2" x14ac:dyDescent="0.15">
      <c r="A294935" t="s">
        <v>294443</v>
      </c>
      <c r="B294935">
        <v>1</v>
      </c>
    </row>
    <row r="294936" spans="1:2" x14ac:dyDescent="0.15">
      <c r="A294936" t="s">
        <v>294444</v>
      </c>
      <c r="B294936">
        <v>1</v>
      </c>
    </row>
    <row r="294937" spans="1:2" x14ac:dyDescent="0.15">
      <c r="A294937" t="s">
        <v>294445</v>
      </c>
      <c r="B294937">
        <v>1</v>
      </c>
    </row>
    <row r="294938" spans="1:2" x14ac:dyDescent="0.15">
      <c r="A294938" t="s">
        <v>294446</v>
      </c>
      <c r="B294938">
        <v>1</v>
      </c>
    </row>
    <row r="294939" spans="1:2" x14ac:dyDescent="0.15">
      <c r="A294939" t="s">
        <v>294448</v>
      </c>
      <c r="B294939">
        <v>1</v>
      </c>
    </row>
    <row r="294940" spans="1:2" x14ac:dyDescent="0.15">
      <c r="A294940" t="s">
        <v>294449</v>
      </c>
      <c r="B294940">
        <v>1</v>
      </c>
    </row>
    <row r="294941" spans="1:2" x14ac:dyDescent="0.15">
      <c r="A294941" t="s">
        <v>294450</v>
      </c>
      <c r="B294941">
        <v>1</v>
      </c>
    </row>
    <row r="294942" spans="1:2" x14ac:dyDescent="0.15">
      <c r="A294942" t="s">
        <v>294451</v>
      </c>
      <c r="B294942">
        <v>1</v>
      </c>
    </row>
    <row r="294943" spans="1:2" x14ac:dyDescent="0.15">
      <c r="A294943" t="s">
        <v>294452</v>
      </c>
      <c r="B294943">
        <v>1</v>
      </c>
    </row>
    <row r="294944" spans="1:2" x14ac:dyDescent="0.15">
      <c r="A294944" t="s">
        <v>294453</v>
      </c>
      <c r="B294944">
        <v>1</v>
      </c>
    </row>
    <row r="294945" spans="1:2" x14ac:dyDescent="0.15">
      <c r="A294945" t="s">
        <v>294454</v>
      </c>
      <c r="B294945">
        <v>1</v>
      </c>
    </row>
    <row r="294946" spans="1:2" x14ac:dyDescent="0.15">
      <c r="A294946" t="s">
        <v>294456</v>
      </c>
      <c r="B294946">
        <v>1</v>
      </c>
    </row>
    <row r="294947" spans="1:2" x14ac:dyDescent="0.15">
      <c r="A294947" t="s">
        <v>294457</v>
      </c>
      <c r="B294947">
        <v>1</v>
      </c>
    </row>
    <row r="294948" spans="1:2" x14ac:dyDescent="0.15">
      <c r="A294948" t="s">
        <v>294458</v>
      </c>
      <c r="B294948">
        <v>1</v>
      </c>
    </row>
    <row r="294949" spans="1:2" x14ac:dyDescent="0.15">
      <c r="A294949" t="s">
        <v>294459</v>
      </c>
      <c r="B294949">
        <v>1</v>
      </c>
    </row>
    <row r="294950" spans="1:2" x14ac:dyDescent="0.15">
      <c r="A294950" t="s">
        <v>294460</v>
      </c>
      <c r="B294950">
        <v>1</v>
      </c>
    </row>
    <row r="294951" spans="1:2" x14ac:dyDescent="0.15">
      <c r="A294951" t="s">
        <v>294463</v>
      </c>
      <c r="B294951">
        <v>1</v>
      </c>
    </row>
    <row r="294952" spans="1:2" x14ac:dyDescent="0.15">
      <c r="A294952" t="s">
        <v>294464</v>
      </c>
      <c r="B294952">
        <v>1</v>
      </c>
    </row>
    <row r="294953" spans="1:2" x14ac:dyDescent="0.15">
      <c r="A294953" t="s">
        <v>294465</v>
      </c>
      <c r="B294953">
        <v>1</v>
      </c>
    </row>
    <row r="294954" spans="1:2" x14ac:dyDescent="0.15">
      <c r="A294954" t="s">
        <v>294466</v>
      </c>
      <c r="B294954">
        <v>1</v>
      </c>
    </row>
    <row r="294955" spans="1:2" x14ac:dyDescent="0.15">
      <c r="A294955" t="s">
        <v>294467</v>
      </c>
      <c r="B294955">
        <v>1</v>
      </c>
    </row>
    <row r="294956" spans="1:2" x14ac:dyDescent="0.15">
      <c r="A294956" t="s">
        <v>294468</v>
      </c>
      <c r="B294956">
        <v>1</v>
      </c>
    </row>
    <row r="294957" spans="1:2" x14ac:dyDescent="0.15">
      <c r="A294957" t="s">
        <v>294469</v>
      </c>
      <c r="B294957">
        <v>1</v>
      </c>
    </row>
    <row r="294958" spans="1:2" x14ac:dyDescent="0.15">
      <c r="A294958" t="s">
        <v>294470</v>
      </c>
      <c r="B294958">
        <v>1</v>
      </c>
    </row>
    <row r="294959" spans="1:2" x14ac:dyDescent="0.15">
      <c r="A294959" t="s">
        <v>294472</v>
      </c>
      <c r="B294959">
        <v>1</v>
      </c>
    </row>
    <row r="294960" spans="1:2" x14ac:dyDescent="0.15">
      <c r="A294960" t="s">
        <v>294473</v>
      </c>
      <c r="B294960">
        <v>1</v>
      </c>
    </row>
    <row r="294961" spans="1:2" x14ac:dyDescent="0.15">
      <c r="A294961" t="s">
        <v>294475</v>
      </c>
      <c r="B294961">
        <v>1</v>
      </c>
    </row>
    <row r="294962" spans="1:2" x14ac:dyDescent="0.15">
      <c r="A294962" t="s">
        <v>294476</v>
      </c>
      <c r="B294962">
        <v>1</v>
      </c>
    </row>
    <row r="294963" spans="1:2" x14ac:dyDescent="0.15">
      <c r="A294963" t="s">
        <v>294477</v>
      </c>
      <c r="B294963">
        <v>1</v>
      </c>
    </row>
    <row r="294964" spans="1:2" x14ac:dyDescent="0.15">
      <c r="A294964" t="s">
        <v>294480</v>
      </c>
      <c r="B294964">
        <v>1</v>
      </c>
    </row>
    <row r="294965" spans="1:2" x14ac:dyDescent="0.15">
      <c r="A294965" t="s">
        <v>294481</v>
      </c>
      <c r="B294965">
        <v>1</v>
      </c>
    </row>
    <row r="294966" spans="1:2" x14ac:dyDescent="0.15">
      <c r="A294966" t="s">
        <v>294482</v>
      </c>
      <c r="B294966">
        <v>1</v>
      </c>
    </row>
    <row r="294967" spans="1:2" x14ac:dyDescent="0.15">
      <c r="A294967" t="s">
        <v>294483</v>
      </c>
      <c r="B294967">
        <v>1</v>
      </c>
    </row>
    <row r="294968" spans="1:2" x14ac:dyDescent="0.15">
      <c r="A294968" t="s">
        <v>294485</v>
      </c>
      <c r="B294968">
        <v>1</v>
      </c>
    </row>
    <row r="294969" spans="1:2" x14ac:dyDescent="0.15">
      <c r="A294969" t="s">
        <v>294486</v>
      </c>
      <c r="B294969">
        <v>1</v>
      </c>
    </row>
    <row r="294970" spans="1:2" x14ac:dyDescent="0.15">
      <c r="A294970" t="s">
        <v>294489</v>
      </c>
      <c r="B294970">
        <v>1</v>
      </c>
    </row>
    <row r="294971" spans="1:2" x14ac:dyDescent="0.15">
      <c r="A294971" t="s">
        <v>294490</v>
      </c>
      <c r="B294971">
        <v>1</v>
      </c>
    </row>
    <row r="294972" spans="1:2" x14ac:dyDescent="0.15">
      <c r="A294972" t="s">
        <v>294491</v>
      </c>
      <c r="B294972">
        <v>1</v>
      </c>
    </row>
    <row r="294973" spans="1:2" x14ac:dyDescent="0.15">
      <c r="A294973" t="s">
        <v>294493</v>
      </c>
      <c r="B294973">
        <v>1</v>
      </c>
    </row>
    <row r="294974" spans="1:2" x14ac:dyDescent="0.15">
      <c r="A294974" t="s">
        <v>294494</v>
      </c>
      <c r="B294974">
        <v>1</v>
      </c>
    </row>
    <row r="294975" spans="1:2" x14ac:dyDescent="0.15">
      <c r="A294975" t="s">
        <v>294495</v>
      </c>
      <c r="B294975">
        <v>1</v>
      </c>
    </row>
    <row r="294976" spans="1:2" x14ac:dyDescent="0.15">
      <c r="A294976" t="s">
        <v>294497</v>
      </c>
      <c r="B294976">
        <v>1</v>
      </c>
    </row>
    <row r="294977" spans="1:2" x14ac:dyDescent="0.15">
      <c r="A294977" t="s">
        <v>294498</v>
      </c>
      <c r="B294977">
        <v>1</v>
      </c>
    </row>
    <row r="294978" spans="1:2" x14ac:dyDescent="0.15">
      <c r="A294978" t="s">
        <v>294499</v>
      </c>
      <c r="B294978">
        <v>1</v>
      </c>
    </row>
    <row r="294979" spans="1:2" x14ac:dyDescent="0.15">
      <c r="A294979" t="s">
        <v>294500</v>
      </c>
      <c r="B294979">
        <v>1</v>
      </c>
    </row>
    <row r="294980" spans="1:2" x14ac:dyDescent="0.15">
      <c r="A294980" t="s">
        <v>294501</v>
      </c>
      <c r="B294980">
        <v>1</v>
      </c>
    </row>
    <row r="294981" spans="1:2" x14ac:dyDescent="0.15">
      <c r="A294981" t="s">
        <v>294502</v>
      </c>
      <c r="B294981">
        <v>1</v>
      </c>
    </row>
    <row r="294982" spans="1:2" x14ac:dyDescent="0.15">
      <c r="A294982" t="s">
        <v>294504</v>
      </c>
      <c r="B294982">
        <v>1</v>
      </c>
    </row>
    <row r="294983" spans="1:2" x14ac:dyDescent="0.15">
      <c r="A294983" t="s">
        <v>294508</v>
      </c>
      <c r="B294983">
        <v>1</v>
      </c>
    </row>
    <row r="294984" spans="1:2" x14ac:dyDescent="0.15">
      <c r="A294984" t="s">
        <v>294509</v>
      </c>
      <c r="B294984">
        <v>1</v>
      </c>
    </row>
    <row r="294985" spans="1:2" x14ac:dyDescent="0.15">
      <c r="A294985" t="s">
        <v>294510</v>
      </c>
      <c r="B294985">
        <v>1</v>
      </c>
    </row>
    <row r="294986" spans="1:2" x14ac:dyDescent="0.15">
      <c r="A294986" t="s">
        <v>294511</v>
      </c>
      <c r="B294986">
        <v>1</v>
      </c>
    </row>
    <row r="294987" spans="1:2" x14ac:dyDescent="0.15">
      <c r="A294987" t="s">
        <v>294512</v>
      </c>
      <c r="B294987">
        <v>1</v>
      </c>
    </row>
    <row r="294988" spans="1:2" x14ac:dyDescent="0.15">
      <c r="A294988" t="s">
        <v>294513</v>
      </c>
      <c r="B294988">
        <v>1</v>
      </c>
    </row>
    <row r="294989" spans="1:2" x14ac:dyDescent="0.15">
      <c r="A294989" t="s">
        <v>294514</v>
      </c>
      <c r="B294989">
        <v>1</v>
      </c>
    </row>
    <row r="294990" spans="1:2" x14ac:dyDescent="0.15">
      <c r="A294990" t="s">
        <v>294516</v>
      </c>
      <c r="B294990">
        <v>1</v>
      </c>
    </row>
    <row r="294991" spans="1:2" x14ac:dyDescent="0.15">
      <c r="A294991" t="s">
        <v>294518</v>
      </c>
      <c r="B294991">
        <v>1</v>
      </c>
    </row>
    <row r="294992" spans="1:2" x14ac:dyDescent="0.15">
      <c r="A294992" t="s">
        <v>294519</v>
      </c>
      <c r="B294992">
        <v>1</v>
      </c>
    </row>
    <row r="294993" spans="1:2" x14ac:dyDescent="0.15">
      <c r="A294993" t="s">
        <v>294520</v>
      </c>
      <c r="B294993">
        <v>1</v>
      </c>
    </row>
    <row r="294994" spans="1:2" x14ac:dyDescent="0.15">
      <c r="A294994" t="s">
        <v>294521</v>
      </c>
      <c r="B294994">
        <v>1</v>
      </c>
    </row>
    <row r="294995" spans="1:2" x14ac:dyDescent="0.15">
      <c r="A294995" t="s">
        <v>294522</v>
      </c>
      <c r="B294995">
        <v>1</v>
      </c>
    </row>
    <row r="294996" spans="1:2" x14ac:dyDescent="0.15">
      <c r="A294996" t="s">
        <v>294523</v>
      </c>
      <c r="B294996">
        <v>1</v>
      </c>
    </row>
    <row r="294997" spans="1:2" x14ac:dyDescent="0.15">
      <c r="A294997" t="s">
        <v>294524</v>
      </c>
      <c r="B294997">
        <v>1</v>
      </c>
    </row>
    <row r="294998" spans="1:2" x14ac:dyDescent="0.15">
      <c r="A294998" t="s">
        <v>294525</v>
      </c>
      <c r="B294998">
        <v>1</v>
      </c>
    </row>
    <row r="294999" spans="1:2" x14ac:dyDescent="0.15">
      <c r="A294999" t="s">
        <v>294526</v>
      </c>
      <c r="B294999">
        <v>1</v>
      </c>
    </row>
    <row r="295000" spans="1:2" x14ac:dyDescent="0.15">
      <c r="A295000" t="s">
        <v>294527</v>
      </c>
      <c r="B295000">
        <v>1</v>
      </c>
    </row>
    <row r="295001" spans="1:2" x14ac:dyDescent="0.15">
      <c r="A295001" t="s">
        <v>294529</v>
      </c>
      <c r="B295001">
        <v>1</v>
      </c>
    </row>
    <row r="295002" spans="1:2" x14ac:dyDescent="0.15">
      <c r="A295002" t="s">
        <v>294531</v>
      </c>
      <c r="B295002">
        <v>1</v>
      </c>
    </row>
    <row r="295003" spans="1:2" x14ac:dyDescent="0.15">
      <c r="A295003" t="s">
        <v>294532</v>
      </c>
      <c r="B295003">
        <v>1</v>
      </c>
    </row>
    <row r="295004" spans="1:2" x14ac:dyDescent="0.15">
      <c r="A295004" t="s">
        <v>294533</v>
      </c>
      <c r="B295004">
        <v>1</v>
      </c>
    </row>
    <row r="295005" spans="1:2" x14ac:dyDescent="0.15">
      <c r="A295005" t="s">
        <v>294535</v>
      </c>
      <c r="B295005">
        <v>1</v>
      </c>
    </row>
    <row r="295006" spans="1:2" x14ac:dyDescent="0.15">
      <c r="A295006" t="s">
        <v>294537</v>
      </c>
      <c r="B295006">
        <v>1</v>
      </c>
    </row>
    <row r="295007" spans="1:2" x14ac:dyDescent="0.15">
      <c r="A295007" t="s">
        <v>294539</v>
      </c>
      <c r="B295007">
        <v>1</v>
      </c>
    </row>
    <row r="295008" spans="1:2" x14ac:dyDescent="0.15">
      <c r="A295008" t="s">
        <v>294540</v>
      </c>
      <c r="B295008">
        <v>1</v>
      </c>
    </row>
    <row r="295009" spans="1:2" x14ac:dyDescent="0.15">
      <c r="A295009" t="s">
        <v>294541</v>
      </c>
      <c r="B295009">
        <v>1</v>
      </c>
    </row>
    <row r="295010" spans="1:2" x14ac:dyDescent="0.15">
      <c r="A295010" t="s">
        <v>294542</v>
      </c>
      <c r="B295010">
        <v>1</v>
      </c>
    </row>
    <row r="295011" spans="1:2" x14ac:dyDescent="0.15">
      <c r="A295011" t="s">
        <v>294543</v>
      </c>
      <c r="B295011">
        <v>1</v>
      </c>
    </row>
    <row r="295012" spans="1:2" x14ac:dyDescent="0.15">
      <c r="A295012" t="s">
        <v>294545</v>
      </c>
      <c r="B295012">
        <v>1</v>
      </c>
    </row>
    <row r="295013" spans="1:2" x14ac:dyDescent="0.15">
      <c r="A295013" t="s">
        <v>294546</v>
      </c>
      <c r="B295013">
        <v>1</v>
      </c>
    </row>
    <row r="295014" spans="1:2" x14ac:dyDescent="0.15">
      <c r="A295014" t="s">
        <v>294547</v>
      </c>
      <c r="B295014">
        <v>1</v>
      </c>
    </row>
    <row r="295015" spans="1:2" x14ac:dyDescent="0.15">
      <c r="A295015" t="s">
        <v>294548</v>
      </c>
      <c r="B295015">
        <v>1</v>
      </c>
    </row>
    <row r="295016" spans="1:2" x14ac:dyDescent="0.15">
      <c r="A295016" t="s">
        <v>294551</v>
      </c>
      <c r="B295016">
        <v>1</v>
      </c>
    </row>
    <row r="295017" spans="1:2" x14ac:dyDescent="0.15">
      <c r="A295017" t="s">
        <v>294552</v>
      </c>
      <c r="B295017">
        <v>1</v>
      </c>
    </row>
    <row r="295018" spans="1:2" x14ac:dyDescent="0.15">
      <c r="A295018" t="s">
        <v>294553</v>
      </c>
      <c r="B295018">
        <v>1</v>
      </c>
    </row>
    <row r="295019" spans="1:2" x14ac:dyDescent="0.15">
      <c r="A295019" t="s">
        <v>294555</v>
      </c>
      <c r="B295019">
        <v>1</v>
      </c>
    </row>
    <row r="295020" spans="1:2" x14ac:dyDescent="0.15">
      <c r="A295020" t="s">
        <v>294556</v>
      </c>
      <c r="B295020">
        <v>1</v>
      </c>
    </row>
    <row r="295021" spans="1:2" x14ac:dyDescent="0.15">
      <c r="A295021" t="s">
        <v>294558</v>
      </c>
      <c r="B295021">
        <v>1</v>
      </c>
    </row>
    <row r="295022" spans="1:2" x14ac:dyDescent="0.15">
      <c r="A295022" t="s">
        <v>294560</v>
      </c>
      <c r="B295022">
        <v>1</v>
      </c>
    </row>
    <row r="295023" spans="1:2" x14ac:dyDescent="0.15">
      <c r="A295023" t="s">
        <v>294561</v>
      </c>
      <c r="B295023">
        <v>1</v>
      </c>
    </row>
    <row r="295024" spans="1:2" x14ac:dyDescent="0.15">
      <c r="A295024" t="s">
        <v>294563</v>
      </c>
      <c r="B295024">
        <v>1</v>
      </c>
    </row>
    <row r="295025" spans="1:2" x14ac:dyDescent="0.15">
      <c r="A295025" t="s">
        <v>294564</v>
      </c>
      <c r="B295025">
        <v>1</v>
      </c>
    </row>
    <row r="295026" spans="1:2" x14ac:dyDescent="0.15">
      <c r="A295026" t="s">
        <v>294565</v>
      </c>
      <c r="B295026">
        <v>1</v>
      </c>
    </row>
    <row r="295027" spans="1:2" x14ac:dyDescent="0.15">
      <c r="A295027" t="s">
        <v>294566</v>
      </c>
      <c r="B295027">
        <v>1</v>
      </c>
    </row>
    <row r="295028" spans="1:2" x14ac:dyDescent="0.15">
      <c r="A295028" t="s">
        <v>294568</v>
      </c>
      <c r="B295028">
        <v>1</v>
      </c>
    </row>
    <row r="295029" spans="1:2" x14ac:dyDescent="0.15">
      <c r="A295029" t="s">
        <v>294569</v>
      </c>
      <c r="B295029">
        <v>1</v>
      </c>
    </row>
    <row r="295030" spans="1:2" x14ac:dyDescent="0.15">
      <c r="A295030" t="s">
        <v>294571</v>
      </c>
      <c r="B295030">
        <v>1</v>
      </c>
    </row>
    <row r="295031" spans="1:2" x14ac:dyDescent="0.15">
      <c r="A295031" t="s">
        <v>294573</v>
      </c>
      <c r="B295031">
        <v>1</v>
      </c>
    </row>
    <row r="295032" spans="1:2" x14ac:dyDescent="0.15">
      <c r="A295032" t="s">
        <v>294575</v>
      </c>
      <c r="B295032">
        <v>1</v>
      </c>
    </row>
    <row r="295033" spans="1:2" x14ac:dyDescent="0.15">
      <c r="A295033" t="s">
        <v>294576</v>
      </c>
      <c r="B295033">
        <v>1</v>
      </c>
    </row>
    <row r="295034" spans="1:2" x14ac:dyDescent="0.15">
      <c r="A295034" t="s">
        <v>294577</v>
      </c>
      <c r="B295034">
        <v>1</v>
      </c>
    </row>
    <row r="295035" spans="1:2" x14ac:dyDescent="0.15">
      <c r="A295035" t="s">
        <v>294578</v>
      </c>
      <c r="B295035">
        <v>1</v>
      </c>
    </row>
    <row r="295036" spans="1:2" x14ac:dyDescent="0.15">
      <c r="A295036" t="s">
        <v>294580</v>
      </c>
      <c r="B295036">
        <v>1</v>
      </c>
    </row>
    <row r="295037" spans="1:2" x14ac:dyDescent="0.15">
      <c r="A295037" t="s">
        <v>294581</v>
      </c>
      <c r="B295037">
        <v>1</v>
      </c>
    </row>
    <row r="295038" spans="1:2" x14ac:dyDescent="0.15">
      <c r="A295038" t="s">
        <v>294583</v>
      </c>
      <c r="B295038">
        <v>1</v>
      </c>
    </row>
    <row r="295039" spans="1:2" x14ac:dyDescent="0.15">
      <c r="A295039" t="s">
        <v>294584</v>
      </c>
      <c r="B295039">
        <v>1</v>
      </c>
    </row>
    <row r="295040" spans="1:2" x14ac:dyDescent="0.15">
      <c r="A295040" t="s">
        <v>294585</v>
      </c>
      <c r="B295040">
        <v>1</v>
      </c>
    </row>
    <row r="295041" spans="1:2" x14ac:dyDescent="0.15">
      <c r="A295041" t="s">
        <v>294587</v>
      </c>
      <c r="B295041">
        <v>1</v>
      </c>
    </row>
    <row r="295042" spans="1:2" x14ac:dyDescent="0.15">
      <c r="A295042" t="s">
        <v>294588</v>
      </c>
      <c r="B295042">
        <v>1</v>
      </c>
    </row>
    <row r="295043" spans="1:2" x14ac:dyDescent="0.15">
      <c r="A295043" t="s">
        <v>294589</v>
      </c>
      <c r="B295043">
        <v>1</v>
      </c>
    </row>
    <row r="295044" spans="1:2" x14ac:dyDescent="0.15">
      <c r="A295044" t="s">
        <v>294590</v>
      </c>
      <c r="B295044">
        <v>1</v>
      </c>
    </row>
    <row r="295045" spans="1:2" x14ac:dyDescent="0.15">
      <c r="A295045" t="s">
        <v>294591</v>
      </c>
      <c r="B295045">
        <v>1</v>
      </c>
    </row>
    <row r="295046" spans="1:2" x14ac:dyDescent="0.15">
      <c r="A295046" t="s">
        <v>294594</v>
      </c>
      <c r="B295046">
        <v>1</v>
      </c>
    </row>
    <row r="295047" spans="1:2" x14ac:dyDescent="0.15">
      <c r="A295047" t="s">
        <v>294596</v>
      </c>
      <c r="B295047">
        <v>1</v>
      </c>
    </row>
    <row r="295048" spans="1:2" x14ac:dyDescent="0.15">
      <c r="A295048" t="s">
        <v>294598</v>
      </c>
      <c r="B295048">
        <v>1</v>
      </c>
    </row>
    <row r="295049" spans="1:2" x14ac:dyDescent="0.15">
      <c r="A295049" t="s">
        <v>294599</v>
      </c>
      <c r="B295049">
        <v>1</v>
      </c>
    </row>
    <row r="295050" spans="1:2" x14ac:dyDescent="0.15">
      <c r="A295050" t="s">
        <v>294600</v>
      </c>
      <c r="B295050">
        <v>1</v>
      </c>
    </row>
    <row r="295051" spans="1:2" x14ac:dyDescent="0.15">
      <c r="A295051" t="s">
        <v>294601</v>
      </c>
      <c r="B295051">
        <v>1</v>
      </c>
    </row>
    <row r="295052" spans="1:2" x14ac:dyDescent="0.15">
      <c r="A295052" t="s">
        <v>294602</v>
      </c>
      <c r="B295052">
        <v>1</v>
      </c>
    </row>
    <row r="295053" spans="1:2" x14ac:dyDescent="0.15">
      <c r="A295053" t="s">
        <v>294604</v>
      </c>
      <c r="B295053">
        <v>1</v>
      </c>
    </row>
    <row r="295054" spans="1:2" x14ac:dyDescent="0.15">
      <c r="A295054" t="s">
        <v>294605</v>
      </c>
      <c r="B295054">
        <v>1</v>
      </c>
    </row>
    <row r="295055" spans="1:2" x14ac:dyDescent="0.15">
      <c r="A295055" t="s">
        <v>294606</v>
      </c>
      <c r="B295055">
        <v>1</v>
      </c>
    </row>
    <row r="295056" spans="1:2" x14ac:dyDescent="0.15">
      <c r="A295056" t="s">
        <v>294608</v>
      </c>
      <c r="B295056">
        <v>1</v>
      </c>
    </row>
    <row r="295057" spans="1:2" x14ac:dyDescent="0.15">
      <c r="A295057" t="s">
        <v>294609</v>
      </c>
      <c r="B295057">
        <v>1</v>
      </c>
    </row>
    <row r="295058" spans="1:2" x14ac:dyDescent="0.15">
      <c r="A295058" t="s">
        <v>294610</v>
      </c>
      <c r="B295058">
        <v>1</v>
      </c>
    </row>
    <row r="295059" spans="1:2" x14ac:dyDescent="0.15">
      <c r="A295059" t="s">
        <v>294611</v>
      </c>
      <c r="B295059">
        <v>1</v>
      </c>
    </row>
    <row r="295060" spans="1:2" x14ac:dyDescent="0.15">
      <c r="A295060" t="s">
        <v>294613</v>
      </c>
      <c r="B295060">
        <v>1</v>
      </c>
    </row>
    <row r="295061" spans="1:2" x14ac:dyDescent="0.15">
      <c r="A295061" t="s">
        <v>294614</v>
      </c>
      <c r="B295061">
        <v>1</v>
      </c>
    </row>
    <row r="295062" spans="1:2" x14ac:dyDescent="0.15">
      <c r="A295062" t="s">
        <v>294615</v>
      </c>
      <c r="B295062">
        <v>1</v>
      </c>
    </row>
    <row r="295063" spans="1:2" x14ac:dyDescent="0.15">
      <c r="A295063" t="s">
        <v>294616</v>
      </c>
      <c r="B295063">
        <v>1</v>
      </c>
    </row>
    <row r="295064" spans="1:2" x14ac:dyDescent="0.15">
      <c r="A295064" t="s">
        <v>294617</v>
      </c>
      <c r="B295064">
        <v>1</v>
      </c>
    </row>
    <row r="295065" spans="1:2" x14ac:dyDescent="0.15">
      <c r="A295065" t="s">
        <v>294618</v>
      </c>
      <c r="B295065">
        <v>1</v>
      </c>
    </row>
    <row r="295066" spans="1:2" x14ac:dyDescent="0.15">
      <c r="A295066" t="s">
        <v>294620</v>
      </c>
      <c r="B295066">
        <v>1</v>
      </c>
    </row>
    <row r="295067" spans="1:2" x14ac:dyDescent="0.15">
      <c r="A295067" t="s">
        <v>294621</v>
      </c>
      <c r="B295067">
        <v>1</v>
      </c>
    </row>
    <row r="295068" spans="1:2" x14ac:dyDescent="0.15">
      <c r="A295068" t="s">
        <v>294622</v>
      </c>
      <c r="B295068">
        <v>1</v>
      </c>
    </row>
    <row r="295069" spans="1:2" x14ac:dyDescent="0.15">
      <c r="A295069" t="s">
        <v>294623</v>
      </c>
      <c r="B295069">
        <v>1</v>
      </c>
    </row>
    <row r="295070" spans="1:2" x14ac:dyDescent="0.15">
      <c r="A295070" t="s">
        <v>294624</v>
      </c>
      <c r="B295070">
        <v>1</v>
      </c>
    </row>
    <row r="295071" spans="1:2" x14ac:dyDescent="0.15">
      <c r="A295071" t="s">
        <v>294625</v>
      </c>
      <c r="B295071">
        <v>1</v>
      </c>
    </row>
    <row r="295072" spans="1:2" x14ac:dyDescent="0.15">
      <c r="A295072" t="s">
        <v>294627</v>
      </c>
      <c r="B295072">
        <v>1</v>
      </c>
    </row>
    <row r="295073" spans="1:2" x14ac:dyDescent="0.15">
      <c r="A295073" t="s">
        <v>294629</v>
      </c>
      <c r="B295073">
        <v>1</v>
      </c>
    </row>
    <row r="295074" spans="1:2" x14ac:dyDescent="0.15">
      <c r="A295074" t="s">
        <v>294631</v>
      </c>
      <c r="B295074">
        <v>1</v>
      </c>
    </row>
    <row r="295075" spans="1:2" x14ac:dyDescent="0.15">
      <c r="A295075" t="s">
        <v>294633</v>
      </c>
      <c r="B295075">
        <v>1</v>
      </c>
    </row>
    <row r="295076" spans="1:2" x14ac:dyDescent="0.15">
      <c r="A295076" t="s">
        <v>294634</v>
      </c>
      <c r="B295076">
        <v>1</v>
      </c>
    </row>
    <row r="295077" spans="1:2" x14ac:dyDescent="0.15">
      <c r="A295077" t="s">
        <v>294635</v>
      </c>
      <c r="B295077">
        <v>1</v>
      </c>
    </row>
    <row r="295078" spans="1:2" x14ac:dyDescent="0.15">
      <c r="A295078" t="s">
        <v>294636</v>
      </c>
      <c r="B295078">
        <v>1</v>
      </c>
    </row>
    <row r="295079" spans="1:2" x14ac:dyDescent="0.15">
      <c r="A295079" t="s">
        <v>294637</v>
      </c>
      <c r="B295079">
        <v>1</v>
      </c>
    </row>
    <row r="295080" spans="1:2" x14ac:dyDescent="0.15">
      <c r="A295080" t="s">
        <v>294639</v>
      </c>
      <c r="B295080">
        <v>1</v>
      </c>
    </row>
    <row r="295081" spans="1:2" x14ac:dyDescent="0.15">
      <c r="A295081" t="s">
        <v>294640</v>
      </c>
      <c r="B295081">
        <v>1</v>
      </c>
    </row>
    <row r="295082" spans="1:2" x14ac:dyDescent="0.15">
      <c r="A295082" t="s">
        <v>294643</v>
      </c>
      <c r="B295082">
        <v>1</v>
      </c>
    </row>
    <row r="295083" spans="1:2" x14ac:dyDescent="0.15">
      <c r="A295083" t="s">
        <v>294644</v>
      </c>
      <c r="B295083">
        <v>1</v>
      </c>
    </row>
    <row r="295084" spans="1:2" x14ac:dyDescent="0.15">
      <c r="A295084" t="s">
        <v>294646</v>
      </c>
      <c r="B295084">
        <v>1</v>
      </c>
    </row>
    <row r="295085" spans="1:2" x14ac:dyDescent="0.15">
      <c r="A295085" t="s">
        <v>294647</v>
      </c>
      <c r="B295085">
        <v>1</v>
      </c>
    </row>
    <row r="295086" spans="1:2" x14ac:dyDescent="0.15">
      <c r="A295086" t="s">
        <v>294649</v>
      </c>
      <c r="B295086">
        <v>1</v>
      </c>
    </row>
    <row r="295087" spans="1:2" x14ac:dyDescent="0.15">
      <c r="A295087" t="s">
        <v>294650</v>
      </c>
      <c r="B295087">
        <v>1</v>
      </c>
    </row>
    <row r="295088" spans="1:2" x14ac:dyDescent="0.15">
      <c r="A295088" t="s">
        <v>294651</v>
      </c>
      <c r="B295088">
        <v>1</v>
      </c>
    </row>
    <row r="295089" spans="1:2" x14ac:dyDescent="0.15">
      <c r="A295089" t="s">
        <v>294652</v>
      </c>
      <c r="B295089">
        <v>1</v>
      </c>
    </row>
    <row r="295090" spans="1:2" x14ac:dyDescent="0.15">
      <c r="A295090" t="s">
        <v>294653</v>
      </c>
      <c r="B295090">
        <v>1</v>
      </c>
    </row>
    <row r="295091" spans="1:2" x14ac:dyDescent="0.15">
      <c r="A295091" t="s">
        <v>294654</v>
      </c>
      <c r="B295091">
        <v>1</v>
      </c>
    </row>
    <row r="295092" spans="1:2" x14ac:dyDescent="0.15">
      <c r="A295092" t="s">
        <v>294655</v>
      </c>
      <c r="B295092">
        <v>1</v>
      </c>
    </row>
    <row r="295093" spans="1:2" x14ac:dyDescent="0.15">
      <c r="A295093" t="s">
        <v>294657</v>
      </c>
      <c r="B295093">
        <v>1</v>
      </c>
    </row>
    <row r="295094" spans="1:2" x14ac:dyDescent="0.15">
      <c r="A295094" t="s">
        <v>294658</v>
      </c>
      <c r="B295094">
        <v>1</v>
      </c>
    </row>
    <row r="295095" spans="1:2" x14ac:dyDescent="0.15">
      <c r="A295095" t="s">
        <v>294660</v>
      </c>
      <c r="B295095">
        <v>1</v>
      </c>
    </row>
    <row r="295096" spans="1:2" x14ac:dyDescent="0.15">
      <c r="A295096" t="s">
        <v>294661</v>
      </c>
      <c r="B295096">
        <v>1</v>
      </c>
    </row>
    <row r="295097" spans="1:2" x14ac:dyDescent="0.15">
      <c r="A295097" t="s">
        <v>294662</v>
      </c>
      <c r="B295097">
        <v>1</v>
      </c>
    </row>
    <row r="295098" spans="1:2" x14ac:dyDescent="0.15">
      <c r="A295098" t="s">
        <v>294664</v>
      </c>
      <c r="B295098">
        <v>1</v>
      </c>
    </row>
    <row r="295099" spans="1:2" x14ac:dyDescent="0.15">
      <c r="A295099" t="s">
        <v>294666</v>
      </c>
      <c r="B295099">
        <v>1</v>
      </c>
    </row>
    <row r="295100" spans="1:2" x14ac:dyDescent="0.15">
      <c r="A295100" t="s">
        <v>294667</v>
      </c>
      <c r="B295100">
        <v>1</v>
      </c>
    </row>
    <row r="295101" spans="1:2" x14ac:dyDescent="0.15">
      <c r="A295101" t="s">
        <v>294668</v>
      </c>
      <c r="B295101">
        <v>1</v>
      </c>
    </row>
    <row r="295102" spans="1:2" x14ac:dyDescent="0.15">
      <c r="A295102" t="s">
        <v>294669</v>
      </c>
      <c r="B295102">
        <v>1</v>
      </c>
    </row>
    <row r="295103" spans="1:2" x14ac:dyDescent="0.15">
      <c r="A295103" t="s">
        <v>294671</v>
      </c>
      <c r="B295103">
        <v>1</v>
      </c>
    </row>
    <row r="295104" spans="1:2" x14ac:dyDescent="0.15">
      <c r="A295104" t="s">
        <v>294672</v>
      </c>
      <c r="B295104">
        <v>1</v>
      </c>
    </row>
    <row r="295105" spans="1:2" x14ac:dyDescent="0.15">
      <c r="A295105" t="s">
        <v>294673</v>
      </c>
      <c r="B295105">
        <v>1</v>
      </c>
    </row>
    <row r="295106" spans="1:2" x14ac:dyDescent="0.15">
      <c r="A295106" t="s">
        <v>294674</v>
      </c>
      <c r="B295106">
        <v>1</v>
      </c>
    </row>
    <row r="295107" spans="1:2" x14ac:dyDescent="0.15">
      <c r="A295107" t="s">
        <v>294675</v>
      </c>
      <c r="B295107">
        <v>1</v>
      </c>
    </row>
    <row r="295108" spans="1:2" x14ac:dyDescent="0.15">
      <c r="A295108" t="s">
        <v>294676</v>
      </c>
      <c r="B295108">
        <v>1</v>
      </c>
    </row>
    <row r="295109" spans="1:2" x14ac:dyDescent="0.15">
      <c r="A295109" t="s">
        <v>294677</v>
      </c>
      <c r="B295109">
        <v>1</v>
      </c>
    </row>
    <row r="295110" spans="1:2" x14ac:dyDescent="0.15">
      <c r="A295110" t="s">
        <v>294678</v>
      </c>
      <c r="B295110">
        <v>1</v>
      </c>
    </row>
    <row r="295111" spans="1:2" x14ac:dyDescent="0.15">
      <c r="A295111" t="s">
        <v>294679</v>
      </c>
      <c r="B295111">
        <v>1</v>
      </c>
    </row>
    <row r="295112" spans="1:2" x14ac:dyDescent="0.15">
      <c r="A295112" t="s">
        <v>294680</v>
      </c>
      <c r="B295112">
        <v>1</v>
      </c>
    </row>
    <row r="295113" spans="1:2" x14ac:dyDescent="0.15">
      <c r="A295113" t="s">
        <v>294682</v>
      </c>
      <c r="B295113">
        <v>1</v>
      </c>
    </row>
    <row r="295114" spans="1:2" x14ac:dyDescent="0.15">
      <c r="A295114" t="s">
        <v>294684</v>
      </c>
      <c r="B295114">
        <v>1</v>
      </c>
    </row>
    <row r="295115" spans="1:2" x14ac:dyDescent="0.15">
      <c r="A295115" t="s">
        <v>294685</v>
      </c>
      <c r="B295115">
        <v>1</v>
      </c>
    </row>
    <row r="295116" spans="1:2" x14ac:dyDescent="0.15">
      <c r="A295116" t="s">
        <v>294686</v>
      </c>
      <c r="B295116">
        <v>1</v>
      </c>
    </row>
    <row r="295117" spans="1:2" x14ac:dyDescent="0.15">
      <c r="A295117" t="s">
        <v>294687</v>
      </c>
      <c r="B295117">
        <v>1</v>
      </c>
    </row>
    <row r="295118" spans="1:2" x14ac:dyDescent="0.15">
      <c r="A295118" t="s">
        <v>294689</v>
      </c>
      <c r="B295118">
        <v>1</v>
      </c>
    </row>
    <row r="295119" spans="1:2" x14ac:dyDescent="0.15">
      <c r="A295119" t="s">
        <v>294690</v>
      </c>
      <c r="B295119">
        <v>1</v>
      </c>
    </row>
    <row r="295120" spans="1:2" x14ac:dyDescent="0.15">
      <c r="A295120" t="s">
        <v>294691</v>
      </c>
      <c r="B295120">
        <v>1</v>
      </c>
    </row>
    <row r="295121" spans="1:2" x14ac:dyDescent="0.15">
      <c r="A295121" t="s">
        <v>294692</v>
      </c>
      <c r="B295121">
        <v>1</v>
      </c>
    </row>
    <row r="295122" spans="1:2" x14ac:dyDescent="0.15">
      <c r="A295122" t="s">
        <v>294693</v>
      </c>
      <c r="B295122">
        <v>1</v>
      </c>
    </row>
    <row r="295123" spans="1:2" x14ac:dyDescent="0.15">
      <c r="A295123" t="s">
        <v>294694</v>
      </c>
      <c r="B295123">
        <v>1</v>
      </c>
    </row>
    <row r="295124" spans="1:2" x14ac:dyDescent="0.15">
      <c r="A295124" t="s">
        <v>294695</v>
      </c>
      <c r="B295124">
        <v>1</v>
      </c>
    </row>
    <row r="295125" spans="1:2" x14ac:dyDescent="0.15">
      <c r="A295125" t="s">
        <v>294696</v>
      </c>
      <c r="B295125">
        <v>1</v>
      </c>
    </row>
    <row r="295126" spans="1:2" x14ac:dyDescent="0.15">
      <c r="A295126" t="s">
        <v>294697</v>
      </c>
      <c r="B295126">
        <v>1</v>
      </c>
    </row>
    <row r="295127" spans="1:2" x14ac:dyDescent="0.15">
      <c r="A295127" t="s">
        <v>294699</v>
      </c>
      <c r="B295127">
        <v>1</v>
      </c>
    </row>
    <row r="295128" spans="1:2" x14ac:dyDescent="0.15">
      <c r="A295128" t="s">
        <v>294700</v>
      </c>
      <c r="B295128">
        <v>1</v>
      </c>
    </row>
    <row r="295129" spans="1:2" x14ac:dyDescent="0.15">
      <c r="A295129" t="s">
        <v>294701</v>
      </c>
      <c r="B295129">
        <v>1</v>
      </c>
    </row>
    <row r="295130" spans="1:2" x14ac:dyDescent="0.15">
      <c r="A295130" t="s">
        <v>294704</v>
      </c>
      <c r="B295130">
        <v>1</v>
      </c>
    </row>
    <row r="295131" spans="1:2" x14ac:dyDescent="0.15">
      <c r="A295131" t="s">
        <v>294705</v>
      </c>
      <c r="B295131">
        <v>1</v>
      </c>
    </row>
    <row r="295132" spans="1:2" x14ac:dyDescent="0.15">
      <c r="A295132" t="s">
        <v>294706</v>
      </c>
      <c r="B295132">
        <v>1</v>
      </c>
    </row>
    <row r="295133" spans="1:2" x14ac:dyDescent="0.15">
      <c r="A295133" t="s">
        <v>294708</v>
      </c>
      <c r="B295133">
        <v>1</v>
      </c>
    </row>
    <row r="295134" spans="1:2" x14ac:dyDescent="0.15">
      <c r="A295134" t="s">
        <v>294709</v>
      </c>
      <c r="B295134">
        <v>1</v>
      </c>
    </row>
    <row r="295135" spans="1:2" x14ac:dyDescent="0.15">
      <c r="A295135" t="s">
        <v>294710</v>
      </c>
      <c r="B295135">
        <v>1</v>
      </c>
    </row>
    <row r="295136" spans="1:2" x14ac:dyDescent="0.15">
      <c r="A295136" t="s">
        <v>294711</v>
      </c>
      <c r="B295136">
        <v>1</v>
      </c>
    </row>
    <row r="295137" spans="1:2" x14ac:dyDescent="0.15">
      <c r="A295137" t="s">
        <v>294712</v>
      </c>
      <c r="B295137">
        <v>1</v>
      </c>
    </row>
    <row r="295138" spans="1:2" x14ac:dyDescent="0.15">
      <c r="A295138" t="s">
        <v>294715</v>
      </c>
      <c r="B295138">
        <v>1</v>
      </c>
    </row>
    <row r="295139" spans="1:2" x14ac:dyDescent="0.15">
      <c r="A295139" t="s">
        <v>294717</v>
      </c>
      <c r="B295139">
        <v>1</v>
      </c>
    </row>
    <row r="295140" spans="1:2" x14ac:dyDescent="0.15">
      <c r="A295140" t="s">
        <v>294720</v>
      </c>
      <c r="B295140">
        <v>1</v>
      </c>
    </row>
    <row r="295141" spans="1:2" x14ac:dyDescent="0.15">
      <c r="A295141" t="s">
        <v>294721</v>
      </c>
      <c r="B295141">
        <v>1</v>
      </c>
    </row>
    <row r="295142" spans="1:2" x14ac:dyDescent="0.15">
      <c r="A295142" t="s">
        <v>294723</v>
      </c>
      <c r="B295142">
        <v>1</v>
      </c>
    </row>
    <row r="295143" spans="1:2" x14ac:dyDescent="0.15">
      <c r="A295143" t="s">
        <v>294724</v>
      </c>
      <c r="B295143">
        <v>1</v>
      </c>
    </row>
    <row r="295144" spans="1:2" x14ac:dyDescent="0.15">
      <c r="A295144" t="s">
        <v>294725</v>
      </c>
      <c r="B295144">
        <v>1</v>
      </c>
    </row>
    <row r="295145" spans="1:2" x14ac:dyDescent="0.15">
      <c r="A295145" t="s">
        <v>294726</v>
      </c>
      <c r="B295145">
        <v>1</v>
      </c>
    </row>
    <row r="295146" spans="1:2" x14ac:dyDescent="0.15">
      <c r="A295146" t="s">
        <v>294727</v>
      </c>
      <c r="B295146">
        <v>1</v>
      </c>
    </row>
    <row r="295147" spans="1:2" x14ac:dyDescent="0.15">
      <c r="A295147" t="s">
        <v>294728</v>
      </c>
      <c r="B295147">
        <v>1</v>
      </c>
    </row>
    <row r="295148" spans="1:2" x14ac:dyDescent="0.15">
      <c r="A295148" t="s">
        <v>294729</v>
      </c>
      <c r="B295148">
        <v>1</v>
      </c>
    </row>
    <row r="295149" spans="1:2" x14ac:dyDescent="0.15">
      <c r="A295149" t="s">
        <v>294730</v>
      </c>
      <c r="B295149">
        <v>1</v>
      </c>
    </row>
    <row r="295150" spans="1:2" x14ac:dyDescent="0.15">
      <c r="A295150" t="s">
        <v>294731</v>
      </c>
      <c r="B295150">
        <v>1</v>
      </c>
    </row>
    <row r="295151" spans="1:2" x14ac:dyDescent="0.15">
      <c r="A295151" t="s">
        <v>294732</v>
      </c>
      <c r="B295151">
        <v>1</v>
      </c>
    </row>
    <row r="295152" spans="1:2" x14ac:dyDescent="0.15">
      <c r="A295152" t="s">
        <v>294735</v>
      </c>
      <c r="B295152">
        <v>1</v>
      </c>
    </row>
    <row r="295153" spans="1:2" x14ac:dyDescent="0.15">
      <c r="A295153" t="s">
        <v>294736</v>
      </c>
      <c r="B295153">
        <v>1</v>
      </c>
    </row>
    <row r="295154" spans="1:2" x14ac:dyDescent="0.15">
      <c r="A295154" t="s">
        <v>294738</v>
      </c>
      <c r="B295154">
        <v>1</v>
      </c>
    </row>
    <row r="295155" spans="1:2" x14ac:dyDescent="0.15">
      <c r="A295155" t="s">
        <v>294739</v>
      </c>
      <c r="B295155">
        <v>1</v>
      </c>
    </row>
    <row r="295156" spans="1:2" x14ac:dyDescent="0.15">
      <c r="A295156" t="s">
        <v>294741</v>
      </c>
      <c r="B295156">
        <v>1</v>
      </c>
    </row>
    <row r="295157" spans="1:2" x14ac:dyDescent="0.15">
      <c r="A295157" t="s">
        <v>294742</v>
      </c>
      <c r="B295157">
        <v>1</v>
      </c>
    </row>
    <row r="295158" spans="1:2" x14ac:dyDescent="0.15">
      <c r="A295158" t="s">
        <v>294743</v>
      </c>
      <c r="B295158">
        <v>1</v>
      </c>
    </row>
    <row r="295159" spans="1:2" x14ac:dyDescent="0.15">
      <c r="A295159" t="s">
        <v>294744</v>
      </c>
      <c r="B295159">
        <v>1</v>
      </c>
    </row>
    <row r="295160" spans="1:2" x14ac:dyDescent="0.15">
      <c r="A295160" t="s">
        <v>294745</v>
      </c>
      <c r="B295160">
        <v>1</v>
      </c>
    </row>
    <row r="295161" spans="1:2" x14ac:dyDescent="0.15">
      <c r="A295161" t="s">
        <v>294746</v>
      </c>
      <c r="B295161">
        <v>1</v>
      </c>
    </row>
    <row r="295162" spans="1:2" x14ac:dyDescent="0.15">
      <c r="A295162" t="s">
        <v>294747</v>
      </c>
      <c r="B295162">
        <v>1</v>
      </c>
    </row>
    <row r="295163" spans="1:2" x14ac:dyDescent="0.15">
      <c r="A295163" t="s">
        <v>294749</v>
      </c>
      <c r="B295163">
        <v>1</v>
      </c>
    </row>
    <row r="295164" spans="1:2" x14ac:dyDescent="0.15">
      <c r="A295164" t="s">
        <v>294754</v>
      </c>
      <c r="B295164">
        <v>1</v>
      </c>
    </row>
    <row r="295165" spans="1:2" x14ac:dyDescent="0.15">
      <c r="A295165" t="s">
        <v>294755</v>
      </c>
      <c r="B295165">
        <v>1</v>
      </c>
    </row>
    <row r="295166" spans="1:2" x14ac:dyDescent="0.15">
      <c r="A295166" t="s">
        <v>294756</v>
      </c>
      <c r="B295166">
        <v>1</v>
      </c>
    </row>
    <row r="295167" spans="1:2" x14ac:dyDescent="0.15">
      <c r="A295167" t="s">
        <v>294757</v>
      </c>
      <c r="B295167">
        <v>1</v>
      </c>
    </row>
    <row r="295168" spans="1:2" x14ac:dyDescent="0.15">
      <c r="A295168" t="s">
        <v>294758</v>
      </c>
      <c r="B295168">
        <v>1</v>
      </c>
    </row>
    <row r="295169" spans="1:2" x14ac:dyDescent="0.15">
      <c r="A295169" t="s">
        <v>294759</v>
      </c>
      <c r="B295169">
        <v>1</v>
      </c>
    </row>
    <row r="295170" spans="1:2" x14ac:dyDescent="0.15">
      <c r="A295170" t="s">
        <v>294761</v>
      </c>
      <c r="B295170">
        <v>1</v>
      </c>
    </row>
    <row r="295171" spans="1:2" x14ac:dyDescent="0.15">
      <c r="A295171" t="s">
        <v>294762</v>
      </c>
      <c r="B295171">
        <v>1</v>
      </c>
    </row>
    <row r="295172" spans="1:2" x14ac:dyDescent="0.15">
      <c r="A295172" t="s">
        <v>294763</v>
      </c>
      <c r="B295172">
        <v>1</v>
      </c>
    </row>
    <row r="295173" spans="1:2" x14ac:dyDescent="0.15">
      <c r="A295173" t="s">
        <v>294764</v>
      </c>
      <c r="B295173">
        <v>1</v>
      </c>
    </row>
    <row r="295174" spans="1:2" x14ac:dyDescent="0.15">
      <c r="A295174" t="s">
        <v>294765</v>
      </c>
      <c r="B295174">
        <v>1</v>
      </c>
    </row>
    <row r="295175" spans="1:2" x14ac:dyDescent="0.15">
      <c r="A295175" t="s">
        <v>294766</v>
      </c>
      <c r="B295175">
        <v>1</v>
      </c>
    </row>
    <row r="295176" spans="1:2" x14ac:dyDescent="0.15">
      <c r="A295176" t="s">
        <v>294767</v>
      </c>
      <c r="B295176">
        <v>1</v>
      </c>
    </row>
    <row r="295177" spans="1:2" x14ac:dyDescent="0.15">
      <c r="A295177" t="s">
        <v>294768</v>
      </c>
      <c r="B295177">
        <v>1</v>
      </c>
    </row>
    <row r="295178" spans="1:2" x14ac:dyDescent="0.15">
      <c r="A295178" t="s">
        <v>294769</v>
      </c>
      <c r="B295178">
        <v>1</v>
      </c>
    </row>
    <row r="295179" spans="1:2" x14ac:dyDescent="0.15">
      <c r="A295179" t="s">
        <v>294773</v>
      </c>
      <c r="B295179">
        <v>1</v>
      </c>
    </row>
    <row r="295180" spans="1:2" x14ac:dyDescent="0.15">
      <c r="A295180" t="s">
        <v>294774</v>
      </c>
      <c r="B295180">
        <v>1</v>
      </c>
    </row>
    <row r="295181" spans="1:2" x14ac:dyDescent="0.15">
      <c r="A295181" t="s">
        <v>294775</v>
      </c>
      <c r="B295181">
        <v>1</v>
      </c>
    </row>
    <row r="295182" spans="1:2" x14ac:dyDescent="0.15">
      <c r="A295182" t="s">
        <v>294776</v>
      </c>
      <c r="B295182">
        <v>1</v>
      </c>
    </row>
    <row r="295183" spans="1:2" x14ac:dyDescent="0.15">
      <c r="A295183" t="s">
        <v>294779</v>
      </c>
      <c r="B295183">
        <v>1</v>
      </c>
    </row>
    <row r="295184" spans="1:2" x14ac:dyDescent="0.15">
      <c r="A295184" t="s">
        <v>294780</v>
      </c>
      <c r="B295184">
        <v>1</v>
      </c>
    </row>
    <row r="295185" spans="1:2" x14ac:dyDescent="0.15">
      <c r="A295185" t="s">
        <v>294782</v>
      </c>
      <c r="B295185">
        <v>1</v>
      </c>
    </row>
    <row r="295186" spans="1:2" x14ac:dyDescent="0.15">
      <c r="A295186" t="s">
        <v>294783</v>
      </c>
      <c r="B295186">
        <v>1</v>
      </c>
    </row>
    <row r="295187" spans="1:2" x14ac:dyDescent="0.15">
      <c r="A295187" t="s">
        <v>294784</v>
      </c>
      <c r="B295187">
        <v>1</v>
      </c>
    </row>
    <row r="295188" spans="1:2" x14ac:dyDescent="0.15">
      <c r="A295188" t="s">
        <v>294785</v>
      </c>
      <c r="B295188">
        <v>1</v>
      </c>
    </row>
    <row r="295189" spans="1:2" x14ac:dyDescent="0.15">
      <c r="A295189" t="s">
        <v>294787</v>
      </c>
      <c r="B295189">
        <v>1</v>
      </c>
    </row>
    <row r="295190" spans="1:2" x14ac:dyDescent="0.15">
      <c r="A295190" t="s">
        <v>294788</v>
      </c>
      <c r="B295190">
        <v>1</v>
      </c>
    </row>
    <row r="295191" spans="1:2" x14ac:dyDescent="0.15">
      <c r="A295191" t="s">
        <v>294790</v>
      </c>
      <c r="B295191">
        <v>1</v>
      </c>
    </row>
    <row r="295192" spans="1:2" x14ac:dyDescent="0.15">
      <c r="A295192" t="s">
        <v>294791</v>
      </c>
      <c r="B295192">
        <v>1</v>
      </c>
    </row>
    <row r="295193" spans="1:2" x14ac:dyDescent="0.15">
      <c r="A295193" t="s">
        <v>294792</v>
      </c>
      <c r="B295193">
        <v>1</v>
      </c>
    </row>
    <row r="295194" spans="1:2" x14ac:dyDescent="0.15">
      <c r="A295194" t="s">
        <v>294794</v>
      </c>
      <c r="B295194">
        <v>1</v>
      </c>
    </row>
    <row r="295195" spans="1:2" x14ac:dyDescent="0.15">
      <c r="A295195" t="s">
        <v>294795</v>
      </c>
      <c r="B295195">
        <v>1</v>
      </c>
    </row>
    <row r="295196" spans="1:2" x14ac:dyDescent="0.15">
      <c r="A295196" t="s">
        <v>294796</v>
      </c>
      <c r="B295196">
        <v>1</v>
      </c>
    </row>
    <row r="295197" spans="1:2" x14ac:dyDescent="0.15">
      <c r="A295197" t="s">
        <v>294798</v>
      </c>
      <c r="B295197">
        <v>1</v>
      </c>
    </row>
    <row r="295198" spans="1:2" x14ac:dyDescent="0.15">
      <c r="A295198" t="s">
        <v>294799</v>
      </c>
      <c r="B295198">
        <v>1</v>
      </c>
    </row>
    <row r="295199" spans="1:2" x14ac:dyDescent="0.15">
      <c r="A295199" t="s">
        <v>294801</v>
      </c>
      <c r="B295199">
        <v>1</v>
      </c>
    </row>
    <row r="295200" spans="1:2" x14ac:dyDescent="0.15">
      <c r="A295200" t="s">
        <v>294803</v>
      </c>
      <c r="B295200">
        <v>1</v>
      </c>
    </row>
    <row r="295201" spans="1:2" x14ac:dyDescent="0.15">
      <c r="A295201" t="s">
        <v>294804</v>
      </c>
      <c r="B295201">
        <v>1</v>
      </c>
    </row>
    <row r="295202" spans="1:2" x14ac:dyDescent="0.15">
      <c r="A295202" t="s">
        <v>294806</v>
      </c>
      <c r="B295202">
        <v>1</v>
      </c>
    </row>
    <row r="295203" spans="1:2" x14ac:dyDescent="0.15">
      <c r="A295203" t="s">
        <v>294808</v>
      </c>
      <c r="B295203">
        <v>1</v>
      </c>
    </row>
    <row r="295204" spans="1:2" x14ac:dyDescent="0.15">
      <c r="A295204" t="s">
        <v>294809</v>
      </c>
      <c r="B295204">
        <v>1</v>
      </c>
    </row>
    <row r="295205" spans="1:2" x14ac:dyDescent="0.15">
      <c r="A295205" t="s">
        <v>294810</v>
      </c>
      <c r="B295205">
        <v>1</v>
      </c>
    </row>
    <row r="295206" spans="1:2" x14ac:dyDescent="0.15">
      <c r="A295206" t="s">
        <v>294811</v>
      </c>
      <c r="B295206">
        <v>1</v>
      </c>
    </row>
    <row r="295207" spans="1:2" x14ac:dyDescent="0.15">
      <c r="A295207" t="s">
        <v>294812</v>
      </c>
      <c r="B295207">
        <v>1</v>
      </c>
    </row>
    <row r="295208" spans="1:2" x14ac:dyDescent="0.15">
      <c r="A295208" t="s">
        <v>294815</v>
      </c>
      <c r="B295208">
        <v>1</v>
      </c>
    </row>
    <row r="295209" spans="1:2" x14ac:dyDescent="0.15">
      <c r="A295209" t="s">
        <v>294816</v>
      </c>
      <c r="B295209">
        <v>1</v>
      </c>
    </row>
    <row r="295210" spans="1:2" x14ac:dyDescent="0.15">
      <c r="A295210" t="s">
        <v>294817</v>
      </c>
      <c r="B295210">
        <v>1</v>
      </c>
    </row>
    <row r="295211" spans="1:2" x14ac:dyDescent="0.15">
      <c r="A295211" t="s">
        <v>294818</v>
      </c>
      <c r="B295211">
        <v>1</v>
      </c>
    </row>
    <row r="295212" spans="1:2" x14ac:dyDescent="0.15">
      <c r="A295212" t="s">
        <v>294819</v>
      </c>
      <c r="B295212">
        <v>1</v>
      </c>
    </row>
    <row r="295213" spans="1:2" x14ac:dyDescent="0.15">
      <c r="A295213" t="s">
        <v>294820</v>
      </c>
      <c r="B295213">
        <v>1</v>
      </c>
    </row>
    <row r="295214" spans="1:2" x14ac:dyDescent="0.15">
      <c r="A295214" t="s">
        <v>294821</v>
      </c>
      <c r="B295214">
        <v>1</v>
      </c>
    </row>
    <row r="295215" spans="1:2" x14ac:dyDescent="0.15">
      <c r="A295215" t="s">
        <v>294822</v>
      </c>
      <c r="B295215">
        <v>1</v>
      </c>
    </row>
    <row r="295216" spans="1:2" x14ac:dyDescent="0.15">
      <c r="A295216" t="s">
        <v>294823</v>
      </c>
      <c r="B295216">
        <v>1</v>
      </c>
    </row>
    <row r="295217" spans="1:2" x14ac:dyDescent="0.15">
      <c r="A295217" t="s">
        <v>294824</v>
      </c>
      <c r="B295217">
        <v>1</v>
      </c>
    </row>
    <row r="295218" spans="1:2" x14ac:dyDescent="0.15">
      <c r="A295218" t="s">
        <v>294825</v>
      </c>
      <c r="B295218">
        <v>1</v>
      </c>
    </row>
    <row r="295219" spans="1:2" x14ac:dyDescent="0.15">
      <c r="A295219" t="s">
        <v>294826</v>
      </c>
      <c r="B295219">
        <v>1</v>
      </c>
    </row>
    <row r="295220" spans="1:2" x14ac:dyDescent="0.15">
      <c r="A295220" t="s">
        <v>294828</v>
      </c>
      <c r="B295220">
        <v>1</v>
      </c>
    </row>
    <row r="295221" spans="1:2" x14ac:dyDescent="0.15">
      <c r="A295221" t="s">
        <v>294829</v>
      </c>
      <c r="B295221">
        <v>1</v>
      </c>
    </row>
    <row r="295222" spans="1:2" x14ac:dyDescent="0.15">
      <c r="A295222" t="s">
        <v>294830</v>
      </c>
      <c r="B295222">
        <v>1</v>
      </c>
    </row>
    <row r="295223" spans="1:2" x14ac:dyDescent="0.15">
      <c r="A295223" t="s">
        <v>294831</v>
      </c>
      <c r="B295223">
        <v>1</v>
      </c>
    </row>
    <row r="295224" spans="1:2" x14ac:dyDescent="0.15">
      <c r="A295224" t="s">
        <v>294832</v>
      </c>
      <c r="B295224">
        <v>1</v>
      </c>
    </row>
    <row r="295225" spans="1:2" x14ac:dyDescent="0.15">
      <c r="A295225" t="s">
        <v>294833</v>
      </c>
      <c r="B295225">
        <v>1</v>
      </c>
    </row>
    <row r="295226" spans="1:2" x14ac:dyDescent="0.15">
      <c r="A295226" t="s">
        <v>294834</v>
      </c>
      <c r="B295226">
        <v>1</v>
      </c>
    </row>
    <row r="295227" spans="1:2" x14ac:dyDescent="0.15">
      <c r="A295227" t="s">
        <v>294836</v>
      </c>
      <c r="B295227">
        <v>1</v>
      </c>
    </row>
    <row r="295228" spans="1:2" x14ac:dyDescent="0.15">
      <c r="A295228" t="s">
        <v>294837</v>
      </c>
      <c r="B295228">
        <v>1</v>
      </c>
    </row>
    <row r="295229" spans="1:2" x14ac:dyDescent="0.15">
      <c r="A295229" t="s">
        <v>294839</v>
      </c>
      <c r="B295229">
        <v>1</v>
      </c>
    </row>
    <row r="295230" spans="1:2" x14ac:dyDescent="0.15">
      <c r="A295230" t="s">
        <v>294840</v>
      </c>
      <c r="B295230">
        <v>1</v>
      </c>
    </row>
    <row r="295231" spans="1:2" x14ac:dyDescent="0.15">
      <c r="A295231" t="s">
        <v>294841</v>
      </c>
      <c r="B295231">
        <v>1</v>
      </c>
    </row>
    <row r="295232" spans="1:2" x14ac:dyDescent="0.15">
      <c r="A295232" t="s">
        <v>294842</v>
      </c>
      <c r="B295232">
        <v>1</v>
      </c>
    </row>
    <row r="295233" spans="1:2" x14ac:dyDescent="0.15">
      <c r="A295233" t="s">
        <v>294843</v>
      </c>
      <c r="B295233">
        <v>1</v>
      </c>
    </row>
    <row r="295234" spans="1:2" x14ac:dyDescent="0.15">
      <c r="A295234" t="s">
        <v>294844</v>
      </c>
      <c r="B295234">
        <v>1</v>
      </c>
    </row>
    <row r="295235" spans="1:2" x14ac:dyDescent="0.15">
      <c r="A295235" t="s">
        <v>294845</v>
      </c>
      <c r="B295235">
        <v>1</v>
      </c>
    </row>
    <row r="295236" spans="1:2" x14ac:dyDescent="0.15">
      <c r="A295236" t="s">
        <v>294846</v>
      </c>
      <c r="B295236">
        <v>1</v>
      </c>
    </row>
    <row r="295237" spans="1:2" x14ac:dyDescent="0.15">
      <c r="A295237" t="s">
        <v>294849</v>
      </c>
      <c r="B295237">
        <v>1</v>
      </c>
    </row>
    <row r="295238" spans="1:2" x14ac:dyDescent="0.15">
      <c r="A295238" t="s">
        <v>294850</v>
      </c>
      <c r="B295238">
        <v>1</v>
      </c>
    </row>
    <row r="295239" spans="1:2" x14ac:dyDescent="0.15">
      <c r="A295239" t="s">
        <v>294851</v>
      </c>
      <c r="B295239">
        <v>1</v>
      </c>
    </row>
    <row r="295240" spans="1:2" x14ac:dyDescent="0.15">
      <c r="A295240" t="s">
        <v>294853</v>
      </c>
      <c r="B295240">
        <v>1</v>
      </c>
    </row>
    <row r="295241" spans="1:2" x14ac:dyDescent="0.15">
      <c r="A295241" t="s">
        <v>294854</v>
      </c>
      <c r="B295241">
        <v>1</v>
      </c>
    </row>
    <row r="295242" spans="1:2" x14ac:dyDescent="0.15">
      <c r="A295242" t="s">
        <v>294858</v>
      </c>
      <c r="B295242">
        <v>1</v>
      </c>
    </row>
    <row r="295243" spans="1:2" x14ac:dyDescent="0.15">
      <c r="A295243" t="s">
        <v>294859</v>
      </c>
      <c r="B295243">
        <v>1</v>
      </c>
    </row>
    <row r="295244" spans="1:2" x14ac:dyDescent="0.15">
      <c r="A295244" t="s">
        <v>294860</v>
      </c>
      <c r="B295244">
        <v>1</v>
      </c>
    </row>
    <row r="295245" spans="1:2" x14ac:dyDescent="0.15">
      <c r="A295245" t="s">
        <v>294861</v>
      </c>
      <c r="B295245">
        <v>1</v>
      </c>
    </row>
    <row r="295246" spans="1:2" x14ac:dyDescent="0.15">
      <c r="A295246" t="s">
        <v>294862</v>
      </c>
      <c r="B295246">
        <v>1</v>
      </c>
    </row>
    <row r="295247" spans="1:2" x14ac:dyDescent="0.15">
      <c r="A295247" t="s">
        <v>294863</v>
      </c>
      <c r="B295247">
        <v>1</v>
      </c>
    </row>
    <row r="295248" spans="1:2" x14ac:dyDescent="0.15">
      <c r="A295248" t="s">
        <v>294866</v>
      </c>
      <c r="B295248">
        <v>1</v>
      </c>
    </row>
    <row r="295249" spans="1:2" x14ac:dyDescent="0.15">
      <c r="A295249" t="s">
        <v>294867</v>
      </c>
      <c r="B295249">
        <v>1</v>
      </c>
    </row>
    <row r="295250" spans="1:2" x14ac:dyDescent="0.15">
      <c r="A295250" t="s">
        <v>294868</v>
      </c>
      <c r="B295250">
        <v>1</v>
      </c>
    </row>
    <row r="295251" spans="1:2" x14ac:dyDescent="0.15">
      <c r="A295251" t="s">
        <v>294871</v>
      </c>
      <c r="B295251">
        <v>1</v>
      </c>
    </row>
    <row r="295252" spans="1:2" x14ac:dyDescent="0.15">
      <c r="A295252" t="s">
        <v>294873</v>
      </c>
      <c r="B295252">
        <v>1</v>
      </c>
    </row>
    <row r="295253" spans="1:2" x14ac:dyDescent="0.15">
      <c r="A295253" t="s">
        <v>294875</v>
      </c>
      <c r="B295253">
        <v>1</v>
      </c>
    </row>
    <row r="295254" spans="1:2" x14ac:dyDescent="0.15">
      <c r="A295254" t="s">
        <v>294876</v>
      </c>
      <c r="B295254">
        <v>1</v>
      </c>
    </row>
    <row r="295255" spans="1:2" x14ac:dyDescent="0.15">
      <c r="A295255" t="s">
        <v>294877</v>
      </c>
      <c r="B295255">
        <v>1</v>
      </c>
    </row>
    <row r="295256" spans="1:2" x14ac:dyDescent="0.15">
      <c r="A295256" t="s">
        <v>294878</v>
      </c>
      <c r="B295256">
        <v>1</v>
      </c>
    </row>
    <row r="295257" spans="1:2" x14ac:dyDescent="0.15">
      <c r="A295257" t="s">
        <v>294879</v>
      </c>
      <c r="B295257">
        <v>1</v>
      </c>
    </row>
    <row r="295258" spans="1:2" x14ac:dyDescent="0.15">
      <c r="A295258" t="s">
        <v>294883</v>
      </c>
      <c r="B295258">
        <v>1</v>
      </c>
    </row>
    <row r="295259" spans="1:2" x14ac:dyDescent="0.15">
      <c r="A295259" t="s">
        <v>294885</v>
      </c>
      <c r="B295259">
        <v>1</v>
      </c>
    </row>
    <row r="295260" spans="1:2" x14ac:dyDescent="0.15">
      <c r="A295260" t="s">
        <v>294886</v>
      </c>
      <c r="B295260">
        <v>1</v>
      </c>
    </row>
    <row r="295261" spans="1:2" x14ac:dyDescent="0.15">
      <c r="A295261" t="s">
        <v>294887</v>
      </c>
      <c r="B295261">
        <v>1</v>
      </c>
    </row>
    <row r="295262" spans="1:2" x14ac:dyDescent="0.15">
      <c r="A295262" t="s">
        <v>294888</v>
      </c>
      <c r="B295262">
        <v>1</v>
      </c>
    </row>
    <row r="295263" spans="1:2" x14ac:dyDescent="0.15">
      <c r="A295263" t="s">
        <v>294889</v>
      </c>
      <c r="B295263">
        <v>1</v>
      </c>
    </row>
    <row r="295264" spans="1:2" x14ac:dyDescent="0.15">
      <c r="A295264" t="s">
        <v>294890</v>
      </c>
      <c r="B295264">
        <v>1</v>
      </c>
    </row>
    <row r="295265" spans="1:2" x14ac:dyDescent="0.15">
      <c r="A295265" t="s">
        <v>294891</v>
      </c>
      <c r="B295265">
        <v>1</v>
      </c>
    </row>
    <row r="295266" spans="1:2" x14ac:dyDescent="0.15">
      <c r="A295266" t="s">
        <v>294892</v>
      </c>
      <c r="B295266">
        <v>1</v>
      </c>
    </row>
    <row r="295267" spans="1:2" x14ac:dyDescent="0.15">
      <c r="A295267" t="s">
        <v>294893</v>
      </c>
      <c r="B295267">
        <v>1</v>
      </c>
    </row>
    <row r="295268" spans="1:2" x14ac:dyDescent="0.15">
      <c r="A295268" t="s">
        <v>294896</v>
      </c>
      <c r="B295268">
        <v>1</v>
      </c>
    </row>
    <row r="295269" spans="1:2" x14ac:dyDescent="0.15">
      <c r="A295269" t="s">
        <v>294898</v>
      </c>
      <c r="B295269">
        <v>1</v>
      </c>
    </row>
    <row r="295270" spans="1:2" x14ac:dyDescent="0.15">
      <c r="A295270" t="s">
        <v>294899</v>
      </c>
      <c r="B295270">
        <v>1</v>
      </c>
    </row>
    <row r="295271" spans="1:2" x14ac:dyDescent="0.15">
      <c r="A295271" t="s">
        <v>294900</v>
      </c>
      <c r="B295271">
        <v>1</v>
      </c>
    </row>
    <row r="295272" spans="1:2" x14ac:dyDescent="0.15">
      <c r="A295272" t="s">
        <v>294901</v>
      </c>
      <c r="B295272">
        <v>1</v>
      </c>
    </row>
    <row r="295273" spans="1:2" x14ac:dyDescent="0.15">
      <c r="A295273" t="s">
        <v>294902</v>
      </c>
      <c r="B295273">
        <v>1</v>
      </c>
    </row>
    <row r="295274" spans="1:2" x14ac:dyDescent="0.15">
      <c r="A295274" t="s">
        <v>294903</v>
      </c>
      <c r="B295274">
        <v>1</v>
      </c>
    </row>
    <row r="295275" spans="1:2" x14ac:dyDescent="0.15">
      <c r="A295275" t="s">
        <v>294904</v>
      </c>
      <c r="B295275">
        <v>1</v>
      </c>
    </row>
    <row r="295276" spans="1:2" x14ac:dyDescent="0.15">
      <c r="A295276" t="s">
        <v>294905</v>
      </c>
      <c r="B295276">
        <v>1</v>
      </c>
    </row>
    <row r="295277" spans="1:2" x14ac:dyDescent="0.15">
      <c r="A295277" t="s">
        <v>294907</v>
      </c>
      <c r="B295277">
        <v>1</v>
      </c>
    </row>
    <row r="295278" spans="1:2" x14ac:dyDescent="0.15">
      <c r="A295278" t="s">
        <v>294909</v>
      </c>
      <c r="B295278">
        <v>1</v>
      </c>
    </row>
    <row r="295279" spans="1:2" x14ac:dyDescent="0.15">
      <c r="A295279" t="s">
        <v>294910</v>
      </c>
      <c r="B295279">
        <v>1</v>
      </c>
    </row>
    <row r="295280" spans="1:2" x14ac:dyDescent="0.15">
      <c r="A295280" t="s">
        <v>294911</v>
      </c>
      <c r="B295280">
        <v>1</v>
      </c>
    </row>
    <row r="295281" spans="1:2" x14ac:dyDescent="0.15">
      <c r="A295281" t="s">
        <v>294912</v>
      </c>
      <c r="B295281">
        <v>1</v>
      </c>
    </row>
    <row r="295282" spans="1:2" x14ac:dyDescent="0.15">
      <c r="A295282" t="s">
        <v>294915</v>
      </c>
      <c r="B295282">
        <v>1</v>
      </c>
    </row>
    <row r="295283" spans="1:2" x14ac:dyDescent="0.15">
      <c r="A295283" t="s">
        <v>294916</v>
      </c>
      <c r="B295283">
        <v>1</v>
      </c>
    </row>
    <row r="295284" spans="1:2" x14ac:dyDescent="0.15">
      <c r="A295284" t="s">
        <v>294918</v>
      </c>
      <c r="B295284">
        <v>1</v>
      </c>
    </row>
    <row r="295285" spans="1:2" x14ac:dyDescent="0.15">
      <c r="A295285" t="s">
        <v>294919</v>
      </c>
      <c r="B295285">
        <v>1</v>
      </c>
    </row>
    <row r="295286" spans="1:2" x14ac:dyDescent="0.15">
      <c r="A295286" t="s">
        <v>294921</v>
      </c>
      <c r="B295286">
        <v>1</v>
      </c>
    </row>
    <row r="295287" spans="1:2" x14ac:dyDescent="0.15">
      <c r="A295287" t="s">
        <v>294922</v>
      </c>
      <c r="B295287">
        <v>1</v>
      </c>
    </row>
    <row r="295288" spans="1:2" x14ac:dyDescent="0.15">
      <c r="A295288" t="s">
        <v>294923</v>
      </c>
      <c r="B295288">
        <v>1</v>
      </c>
    </row>
    <row r="295289" spans="1:2" x14ac:dyDescent="0.15">
      <c r="A295289" t="s">
        <v>294925</v>
      </c>
      <c r="B295289">
        <v>1</v>
      </c>
    </row>
    <row r="295290" spans="1:2" x14ac:dyDescent="0.15">
      <c r="A295290" t="s">
        <v>294926</v>
      </c>
      <c r="B295290">
        <v>1</v>
      </c>
    </row>
    <row r="295291" spans="1:2" x14ac:dyDescent="0.15">
      <c r="A295291" t="s">
        <v>294929</v>
      </c>
      <c r="B295291">
        <v>1</v>
      </c>
    </row>
    <row r="295292" spans="1:2" x14ac:dyDescent="0.15">
      <c r="A295292" t="s">
        <v>294930</v>
      </c>
      <c r="B295292">
        <v>1</v>
      </c>
    </row>
    <row r="295293" spans="1:2" x14ac:dyDescent="0.15">
      <c r="A295293" t="s">
        <v>294931</v>
      </c>
      <c r="B295293">
        <v>1</v>
      </c>
    </row>
    <row r="295294" spans="1:2" x14ac:dyDescent="0.15">
      <c r="A295294" t="s">
        <v>294932</v>
      </c>
      <c r="B295294">
        <v>1</v>
      </c>
    </row>
    <row r="295295" spans="1:2" x14ac:dyDescent="0.15">
      <c r="A295295" t="s">
        <v>294933</v>
      </c>
      <c r="B295295">
        <v>1</v>
      </c>
    </row>
    <row r="295296" spans="1:2" x14ac:dyDescent="0.15">
      <c r="A295296" t="s">
        <v>294934</v>
      </c>
      <c r="B295296">
        <v>1</v>
      </c>
    </row>
    <row r="295297" spans="1:2" x14ac:dyDescent="0.15">
      <c r="A295297" t="s">
        <v>294935</v>
      </c>
      <c r="B295297">
        <v>1</v>
      </c>
    </row>
    <row r="295298" spans="1:2" x14ac:dyDescent="0.15">
      <c r="A295298" t="s">
        <v>294936</v>
      </c>
      <c r="B295298">
        <v>1</v>
      </c>
    </row>
    <row r="295299" spans="1:2" x14ac:dyDescent="0.15">
      <c r="A295299" t="s">
        <v>294937</v>
      </c>
      <c r="B295299">
        <v>1</v>
      </c>
    </row>
    <row r="295300" spans="1:2" x14ac:dyDescent="0.15">
      <c r="A295300" t="s">
        <v>294939</v>
      </c>
      <c r="B295300">
        <v>1</v>
      </c>
    </row>
    <row r="295301" spans="1:2" x14ac:dyDescent="0.15">
      <c r="A295301" t="s">
        <v>294940</v>
      </c>
      <c r="B295301">
        <v>1</v>
      </c>
    </row>
    <row r="295302" spans="1:2" x14ac:dyDescent="0.15">
      <c r="A295302" t="s">
        <v>294942</v>
      </c>
      <c r="B295302">
        <v>1</v>
      </c>
    </row>
    <row r="295303" spans="1:2" x14ac:dyDescent="0.15">
      <c r="A295303" t="s">
        <v>294943</v>
      </c>
      <c r="B295303">
        <v>1</v>
      </c>
    </row>
    <row r="295304" spans="1:2" x14ac:dyDescent="0.15">
      <c r="A295304" t="s">
        <v>294944</v>
      </c>
      <c r="B295304">
        <v>1</v>
      </c>
    </row>
    <row r="295305" spans="1:2" x14ac:dyDescent="0.15">
      <c r="A295305" t="s">
        <v>294947</v>
      </c>
      <c r="B295305">
        <v>1</v>
      </c>
    </row>
    <row r="295306" spans="1:2" x14ac:dyDescent="0.15">
      <c r="A295306" t="s">
        <v>294948</v>
      </c>
      <c r="B295306">
        <v>1</v>
      </c>
    </row>
    <row r="295307" spans="1:2" x14ac:dyDescent="0.15">
      <c r="A295307" t="s">
        <v>294949</v>
      </c>
      <c r="B295307">
        <v>1</v>
      </c>
    </row>
    <row r="295308" spans="1:2" x14ac:dyDescent="0.15">
      <c r="A295308" t="s">
        <v>294950</v>
      </c>
      <c r="B295308">
        <v>1</v>
      </c>
    </row>
    <row r="295309" spans="1:2" x14ac:dyDescent="0.15">
      <c r="A295309" t="s">
        <v>294951</v>
      </c>
      <c r="B295309">
        <v>1</v>
      </c>
    </row>
    <row r="295310" spans="1:2" x14ac:dyDescent="0.15">
      <c r="A295310" t="s">
        <v>294952</v>
      </c>
      <c r="B295310">
        <v>1</v>
      </c>
    </row>
    <row r="295311" spans="1:2" x14ac:dyDescent="0.15">
      <c r="A295311" t="s">
        <v>294954</v>
      </c>
      <c r="B295311">
        <v>1</v>
      </c>
    </row>
    <row r="295312" spans="1:2" x14ac:dyDescent="0.15">
      <c r="A295312" t="s">
        <v>294955</v>
      </c>
      <c r="B295312">
        <v>1</v>
      </c>
    </row>
    <row r="295313" spans="1:2" x14ac:dyDescent="0.15">
      <c r="A295313" t="s">
        <v>294957</v>
      </c>
      <c r="B295313">
        <v>1</v>
      </c>
    </row>
    <row r="295314" spans="1:2" x14ac:dyDescent="0.15">
      <c r="A295314" t="s">
        <v>294958</v>
      </c>
      <c r="B295314">
        <v>1</v>
      </c>
    </row>
    <row r="295315" spans="1:2" x14ac:dyDescent="0.15">
      <c r="A295315" t="s">
        <v>294960</v>
      </c>
      <c r="B295315">
        <v>1</v>
      </c>
    </row>
    <row r="295316" spans="1:2" x14ac:dyDescent="0.15">
      <c r="A295316" t="s">
        <v>294961</v>
      </c>
      <c r="B295316">
        <v>1</v>
      </c>
    </row>
    <row r="295317" spans="1:2" x14ac:dyDescent="0.15">
      <c r="A295317" t="s">
        <v>294962</v>
      </c>
      <c r="B295317">
        <v>1</v>
      </c>
    </row>
    <row r="295318" spans="1:2" x14ac:dyDescent="0.15">
      <c r="A295318" t="s">
        <v>294963</v>
      </c>
      <c r="B295318">
        <v>1</v>
      </c>
    </row>
    <row r="295319" spans="1:2" x14ac:dyDescent="0.15">
      <c r="A295319" t="s">
        <v>294964</v>
      </c>
      <c r="B295319">
        <v>1</v>
      </c>
    </row>
    <row r="295320" spans="1:2" x14ac:dyDescent="0.15">
      <c r="A295320" t="s">
        <v>294965</v>
      </c>
      <c r="B295320">
        <v>1</v>
      </c>
    </row>
    <row r="295321" spans="1:2" x14ac:dyDescent="0.15">
      <c r="A295321" t="s">
        <v>294966</v>
      </c>
      <c r="B295321">
        <v>1</v>
      </c>
    </row>
    <row r="295322" spans="1:2" x14ac:dyDescent="0.15">
      <c r="A295322" t="s">
        <v>294967</v>
      </c>
      <c r="B295322">
        <v>1</v>
      </c>
    </row>
    <row r="295323" spans="1:2" x14ac:dyDescent="0.15">
      <c r="A295323" t="s">
        <v>294970</v>
      </c>
      <c r="B295323">
        <v>1</v>
      </c>
    </row>
    <row r="295324" spans="1:2" x14ac:dyDescent="0.15">
      <c r="A295324" t="s">
        <v>294972</v>
      </c>
      <c r="B295324">
        <v>1</v>
      </c>
    </row>
    <row r="295325" spans="1:2" x14ac:dyDescent="0.15">
      <c r="A295325" t="s">
        <v>294973</v>
      </c>
      <c r="B295325">
        <v>1</v>
      </c>
    </row>
    <row r="295326" spans="1:2" x14ac:dyDescent="0.15">
      <c r="A295326" t="s">
        <v>294974</v>
      </c>
      <c r="B295326">
        <v>1</v>
      </c>
    </row>
    <row r="295327" spans="1:2" x14ac:dyDescent="0.15">
      <c r="A295327" t="s">
        <v>294975</v>
      </c>
      <c r="B295327">
        <v>1</v>
      </c>
    </row>
    <row r="295328" spans="1:2" x14ac:dyDescent="0.15">
      <c r="A295328" t="s">
        <v>294976</v>
      </c>
      <c r="B295328">
        <v>1</v>
      </c>
    </row>
    <row r="295329" spans="1:2" x14ac:dyDescent="0.15">
      <c r="A295329" t="s">
        <v>294977</v>
      </c>
      <c r="B295329">
        <v>1</v>
      </c>
    </row>
    <row r="295330" spans="1:2" x14ac:dyDescent="0.15">
      <c r="A295330" t="s">
        <v>294978</v>
      </c>
      <c r="B295330">
        <v>1</v>
      </c>
    </row>
    <row r="295331" spans="1:2" x14ac:dyDescent="0.15">
      <c r="A295331" t="s">
        <v>294979</v>
      </c>
      <c r="B295331">
        <v>1</v>
      </c>
    </row>
    <row r="295332" spans="1:2" x14ac:dyDescent="0.15">
      <c r="A295332" t="s">
        <v>294981</v>
      </c>
      <c r="B295332">
        <v>1</v>
      </c>
    </row>
    <row r="295333" spans="1:2" x14ac:dyDescent="0.15">
      <c r="A295333" t="s">
        <v>294982</v>
      </c>
      <c r="B295333">
        <v>1</v>
      </c>
    </row>
    <row r="295334" spans="1:2" x14ac:dyDescent="0.15">
      <c r="A295334" t="s">
        <v>294983</v>
      </c>
      <c r="B295334">
        <v>1</v>
      </c>
    </row>
    <row r="295335" spans="1:2" x14ac:dyDescent="0.15">
      <c r="A295335" t="s">
        <v>294984</v>
      </c>
      <c r="B295335">
        <v>1</v>
      </c>
    </row>
    <row r="295336" spans="1:2" x14ac:dyDescent="0.15">
      <c r="A295336" t="s">
        <v>294986</v>
      </c>
      <c r="B295336">
        <v>1</v>
      </c>
    </row>
    <row r="295337" spans="1:2" x14ac:dyDescent="0.15">
      <c r="A295337" t="s">
        <v>294987</v>
      </c>
      <c r="B295337">
        <v>1</v>
      </c>
    </row>
    <row r="295338" spans="1:2" x14ac:dyDescent="0.15">
      <c r="A295338" t="s">
        <v>294988</v>
      </c>
      <c r="B295338">
        <v>1</v>
      </c>
    </row>
    <row r="295339" spans="1:2" x14ac:dyDescent="0.15">
      <c r="A295339" t="s">
        <v>294989</v>
      </c>
      <c r="B295339">
        <v>1</v>
      </c>
    </row>
    <row r="295340" spans="1:2" x14ac:dyDescent="0.15">
      <c r="A295340" t="s">
        <v>294990</v>
      </c>
      <c r="B295340">
        <v>1</v>
      </c>
    </row>
    <row r="295341" spans="1:2" x14ac:dyDescent="0.15">
      <c r="A295341" t="s">
        <v>294992</v>
      </c>
      <c r="B295341">
        <v>1</v>
      </c>
    </row>
    <row r="295342" spans="1:2" x14ac:dyDescent="0.15">
      <c r="A295342" t="s">
        <v>294993</v>
      </c>
      <c r="B295342">
        <v>1</v>
      </c>
    </row>
    <row r="295343" spans="1:2" x14ac:dyDescent="0.15">
      <c r="A295343" t="s">
        <v>294995</v>
      </c>
      <c r="B295343">
        <v>1</v>
      </c>
    </row>
    <row r="295344" spans="1:2" x14ac:dyDescent="0.15">
      <c r="A295344" t="s">
        <v>294996</v>
      </c>
      <c r="B295344">
        <v>1</v>
      </c>
    </row>
    <row r="295345" spans="1:2" x14ac:dyDescent="0.15">
      <c r="A295345" t="s">
        <v>294997</v>
      </c>
      <c r="B295345">
        <v>1</v>
      </c>
    </row>
    <row r="295346" spans="1:2" x14ac:dyDescent="0.15">
      <c r="A295346" t="s">
        <v>294999</v>
      </c>
      <c r="B295346">
        <v>1</v>
      </c>
    </row>
    <row r="295347" spans="1:2" x14ac:dyDescent="0.15">
      <c r="A295347" t="s">
        <v>295000</v>
      </c>
      <c r="B295347">
        <v>1</v>
      </c>
    </row>
    <row r="295348" spans="1:2" x14ac:dyDescent="0.15">
      <c r="A295348" t="s">
        <v>295001</v>
      </c>
      <c r="B295348">
        <v>1</v>
      </c>
    </row>
    <row r="295349" spans="1:2" x14ac:dyDescent="0.15">
      <c r="A295349" t="s">
        <v>295002</v>
      </c>
      <c r="B295349">
        <v>1</v>
      </c>
    </row>
    <row r="295350" spans="1:2" x14ac:dyDescent="0.15">
      <c r="A295350" t="s">
        <v>295003</v>
      </c>
      <c r="B295350">
        <v>1</v>
      </c>
    </row>
    <row r="295351" spans="1:2" x14ac:dyDescent="0.15">
      <c r="A295351" t="s">
        <v>295004</v>
      </c>
      <c r="B295351">
        <v>1</v>
      </c>
    </row>
    <row r="295352" spans="1:2" x14ac:dyDescent="0.15">
      <c r="A295352" t="s">
        <v>295005</v>
      </c>
      <c r="B295352">
        <v>1</v>
      </c>
    </row>
    <row r="295353" spans="1:2" x14ac:dyDescent="0.15">
      <c r="A295353" t="s">
        <v>295006</v>
      </c>
      <c r="B295353">
        <v>1</v>
      </c>
    </row>
    <row r="295354" spans="1:2" x14ac:dyDescent="0.15">
      <c r="A295354" t="s">
        <v>295007</v>
      </c>
      <c r="B295354">
        <v>1</v>
      </c>
    </row>
    <row r="295355" spans="1:2" x14ac:dyDescent="0.15">
      <c r="A295355" t="s">
        <v>295009</v>
      </c>
      <c r="B295355">
        <v>1</v>
      </c>
    </row>
    <row r="295356" spans="1:2" x14ac:dyDescent="0.15">
      <c r="A295356" t="s">
        <v>295010</v>
      </c>
      <c r="B295356">
        <v>1</v>
      </c>
    </row>
    <row r="295357" spans="1:2" x14ac:dyDescent="0.15">
      <c r="A295357" t="s">
        <v>295012</v>
      </c>
      <c r="B295357">
        <v>1</v>
      </c>
    </row>
    <row r="295358" spans="1:2" x14ac:dyDescent="0.15">
      <c r="A295358" t="s">
        <v>295013</v>
      </c>
      <c r="B295358">
        <v>1</v>
      </c>
    </row>
    <row r="295359" spans="1:2" x14ac:dyDescent="0.15">
      <c r="A295359" t="s">
        <v>295014</v>
      </c>
      <c r="B295359">
        <v>1</v>
      </c>
    </row>
    <row r="295360" spans="1:2" x14ac:dyDescent="0.15">
      <c r="A295360" t="s">
        <v>295016</v>
      </c>
      <c r="B295360">
        <v>1</v>
      </c>
    </row>
    <row r="295361" spans="1:2" x14ac:dyDescent="0.15">
      <c r="A295361" t="s">
        <v>295017</v>
      </c>
      <c r="B295361">
        <v>1</v>
      </c>
    </row>
    <row r="295362" spans="1:2" x14ac:dyDescent="0.15">
      <c r="A295362" t="s">
        <v>295018</v>
      </c>
      <c r="B295362">
        <v>1</v>
      </c>
    </row>
    <row r="295363" spans="1:2" x14ac:dyDescent="0.15">
      <c r="A295363" t="s">
        <v>295019</v>
      </c>
      <c r="B295363">
        <v>1</v>
      </c>
    </row>
    <row r="295364" spans="1:2" x14ac:dyDescent="0.15">
      <c r="A295364" t="s">
        <v>295020</v>
      </c>
      <c r="B295364">
        <v>1</v>
      </c>
    </row>
    <row r="295365" spans="1:2" x14ac:dyDescent="0.15">
      <c r="A295365" t="s">
        <v>295021</v>
      </c>
      <c r="B295365">
        <v>1</v>
      </c>
    </row>
    <row r="295366" spans="1:2" x14ac:dyDescent="0.15">
      <c r="A295366" t="s">
        <v>295022</v>
      </c>
      <c r="B295366">
        <v>1</v>
      </c>
    </row>
    <row r="295367" spans="1:2" x14ac:dyDescent="0.15">
      <c r="A295367" t="s">
        <v>295023</v>
      </c>
      <c r="B295367">
        <v>1</v>
      </c>
    </row>
    <row r="295368" spans="1:2" x14ac:dyDescent="0.15">
      <c r="A295368" t="s">
        <v>295027</v>
      </c>
      <c r="B295368">
        <v>1</v>
      </c>
    </row>
    <row r="295369" spans="1:2" x14ac:dyDescent="0.15">
      <c r="A295369" t="s">
        <v>295028</v>
      </c>
      <c r="B295369">
        <v>1</v>
      </c>
    </row>
    <row r="295370" spans="1:2" x14ac:dyDescent="0.15">
      <c r="A295370" t="s">
        <v>295029</v>
      </c>
      <c r="B295370">
        <v>1</v>
      </c>
    </row>
    <row r="295371" spans="1:2" x14ac:dyDescent="0.15">
      <c r="A295371" t="s">
        <v>295030</v>
      </c>
      <c r="B295371">
        <v>1</v>
      </c>
    </row>
    <row r="295372" spans="1:2" x14ac:dyDescent="0.15">
      <c r="A295372" t="s">
        <v>295031</v>
      </c>
      <c r="B295372">
        <v>1</v>
      </c>
    </row>
    <row r="295373" spans="1:2" x14ac:dyDescent="0.15">
      <c r="A295373" t="s">
        <v>295032</v>
      </c>
      <c r="B295373">
        <v>1</v>
      </c>
    </row>
    <row r="295374" spans="1:2" x14ac:dyDescent="0.15">
      <c r="A295374" t="s">
        <v>295033</v>
      </c>
      <c r="B295374">
        <v>1</v>
      </c>
    </row>
    <row r="295375" spans="1:2" x14ac:dyDescent="0.15">
      <c r="A295375" t="s">
        <v>295034</v>
      </c>
      <c r="B295375">
        <v>1</v>
      </c>
    </row>
    <row r="295376" spans="1:2" x14ac:dyDescent="0.15">
      <c r="A295376" t="s">
        <v>295035</v>
      </c>
      <c r="B295376">
        <v>1</v>
      </c>
    </row>
    <row r="295377" spans="1:2" x14ac:dyDescent="0.15">
      <c r="A295377" t="s">
        <v>295036</v>
      </c>
      <c r="B295377">
        <v>1</v>
      </c>
    </row>
    <row r="295378" spans="1:2" x14ac:dyDescent="0.15">
      <c r="A295378" t="s">
        <v>295037</v>
      </c>
      <c r="B295378">
        <v>1</v>
      </c>
    </row>
    <row r="295379" spans="1:2" x14ac:dyDescent="0.15">
      <c r="A295379" t="s">
        <v>295038</v>
      </c>
      <c r="B295379">
        <v>1</v>
      </c>
    </row>
    <row r="295380" spans="1:2" x14ac:dyDescent="0.15">
      <c r="A295380" t="s">
        <v>295039</v>
      </c>
      <c r="B295380">
        <v>1</v>
      </c>
    </row>
    <row r="295381" spans="1:2" x14ac:dyDescent="0.15">
      <c r="A295381" t="s">
        <v>295040</v>
      </c>
      <c r="B295381">
        <v>1</v>
      </c>
    </row>
    <row r="295382" spans="1:2" x14ac:dyDescent="0.15">
      <c r="A295382" t="s">
        <v>295041</v>
      </c>
      <c r="B295382">
        <v>1</v>
      </c>
    </row>
    <row r="295383" spans="1:2" x14ac:dyDescent="0.15">
      <c r="A295383" t="s">
        <v>295042</v>
      </c>
      <c r="B295383">
        <v>1</v>
      </c>
    </row>
    <row r="295384" spans="1:2" x14ac:dyDescent="0.15">
      <c r="A295384" t="s">
        <v>295043</v>
      </c>
      <c r="B295384">
        <v>1</v>
      </c>
    </row>
    <row r="295385" spans="1:2" x14ac:dyDescent="0.15">
      <c r="A295385" t="s">
        <v>295044</v>
      </c>
      <c r="B295385">
        <v>1</v>
      </c>
    </row>
    <row r="295386" spans="1:2" x14ac:dyDescent="0.15">
      <c r="A295386" t="s">
        <v>295045</v>
      </c>
      <c r="B295386">
        <v>1</v>
      </c>
    </row>
    <row r="295387" spans="1:2" x14ac:dyDescent="0.15">
      <c r="A295387" t="s">
        <v>295046</v>
      </c>
      <c r="B295387">
        <v>1</v>
      </c>
    </row>
    <row r="295388" spans="1:2" x14ac:dyDescent="0.15">
      <c r="A295388" t="s">
        <v>295047</v>
      </c>
      <c r="B295388">
        <v>1</v>
      </c>
    </row>
    <row r="295389" spans="1:2" x14ac:dyDescent="0.15">
      <c r="A295389" t="s">
        <v>295048</v>
      </c>
      <c r="B295389">
        <v>1</v>
      </c>
    </row>
    <row r="295390" spans="1:2" x14ac:dyDescent="0.15">
      <c r="A295390" t="s">
        <v>295049</v>
      </c>
      <c r="B295390">
        <v>1</v>
      </c>
    </row>
    <row r="295391" spans="1:2" x14ac:dyDescent="0.15">
      <c r="A295391" t="s">
        <v>295051</v>
      </c>
      <c r="B295391">
        <v>1</v>
      </c>
    </row>
    <row r="295392" spans="1:2" x14ac:dyDescent="0.15">
      <c r="A295392" t="s">
        <v>295052</v>
      </c>
      <c r="B295392">
        <v>1</v>
      </c>
    </row>
    <row r="295393" spans="1:2" x14ac:dyDescent="0.15">
      <c r="A295393" t="s">
        <v>295053</v>
      </c>
      <c r="B295393">
        <v>1</v>
      </c>
    </row>
    <row r="295394" spans="1:2" x14ac:dyDescent="0.15">
      <c r="A295394" t="s">
        <v>295054</v>
      </c>
      <c r="B295394">
        <v>1</v>
      </c>
    </row>
    <row r="295395" spans="1:2" x14ac:dyDescent="0.15">
      <c r="A295395" t="s">
        <v>295055</v>
      </c>
      <c r="B295395">
        <v>1</v>
      </c>
    </row>
    <row r="295396" spans="1:2" x14ac:dyDescent="0.15">
      <c r="A295396" t="s">
        <v>295056</v>
      </c>
      <c r="B295396">
        <v>1</v>
      </c>
    </row>
    <row r="295397" spans="1:2" x14ac:dyDescent="0.15">
      <c r="A295397" t="s">
        <v>295057</v>
      </c>
      <c r="B295397">
        <v>1</v>
      </c>
    </row>
    <row r="295398" spans="1:2" x14ac:dyDescent="0.15">
      <c r="A295398" t="s">
        <v>295060</v>
      </c>
      <c r="B295398">
        <v>1</v>
      </c>
    </row>
    <row r="295399" spans="1:2" x14ac:dyDescent="0.15">
      <c r="A295399" t="s">
        <v>295062</v>
      </c>
      <c r="B295399">
        <v>1</v>
      </c>
    </row>
    <row r="295400" spans="1:2" x14ac:dyDescent="0.15">
      <c r="A295400" t="s">
        <v>295063</v>
      </c>
      <c r="B295400">
        <v>1</v>
      </c>
    </row>
    <row r="295401" spans="1:2" x14ac:dyDescent="0.15">
      <c r="A295401" t="s">
        <v>295064</v>
      </c>
      <c r="B295401">
        <v>1</v>
      </c>
    </row>
    <row r="295402" spans="1:2" x14ac:dyDescent="0.15">
      <c r="A295402" t="s">
        <v>295065</v>
      </c>
      <c r="B295402">
        <v>1</v>
      </c>
    </row>
    <row r="295403" spans="1:2" x14ac:dyDescent="0.15">
      <c r="A295403" t="s">
        <v>295066</v>
      </c>
      <c r="B295403">
        <v>1</v>
      </c>
    </row>
    <row r="295404" spans="1:2" x14ac:dyDescent="0.15">
      <c r="A295404" t="s">
        <v>295067</v>
      </c>
      <c r="B295404">
        <v>1</v>
      </c>
    </row>
    <row r="295405" spans="1:2" x14ac:dyDescent="0.15">
      <c r="A295405" t="s">
        <v>295068</v>
      </c>
      <c r="B295405">
        <v>1</v>
      </c>
    </row>
    <row r="295406" spans="1:2" x14ac:dyDescent="0.15">
      <c r="A295406" t="s">
        <v>295069</v>
      </c>
      <c r="B295406">
        <v>1</v>
      </c>
    </row>
    <row r="295407" spans="1:2" x14ac:dyDescent="0.15">
      <c r="A295407" t="s">
        <v>295070</v>
      </c>
      <c r="B295407">
        <v>1</v>
      </c>
    </row>
    <row r="295408" spans="1:2" x14ac:dyDescent="0.15">
      <c r="A295408" t="s">
        <v>295071</v>
      </c>
      <c r="B295408">
        <v>1</v>
      </c>
    </row>
    <row r="295409" spans="1:2" x14ac:dyDescent="0.15">
      <c r="A295409" t="s">
        <v>295073</v>
      </c>
      <c r="B295409">
        <v>1</v>
      </c>
    </row>
    <row r="295410" spans="1:2" x14ac:dyDescent="0.15">
      <c r="A295410" t="s">
        <v>295074</v>
      </c>
      <c r="B295410">
        <v>1</v>
      </c>
    </row>
    <row r="295411" spans="1:2" x14ac:dyDescent="0.15">
      <c r="A295411" t="s">
        <v>295075</v>
      </c>
      <c r="B295411">
        <v>1</v>
      </c>
    </row>
    <row r="295412" spans="1:2" x14ac:dyDescent="0.15">
      <c r="A295412" t="s">
        <v>295077</v>
      </c>
      <c r="B295412">
        <v>1</v>
      </c>
    </row>
    <row r="295413" spans="1:2" x14ac:dyDescent="0.15">
      <c r="A295413" t="s">
        <v>295078</v>
      </c>
      <c r="B295413">
        <v>1</v>
      </c>
    </row>
    <row r="295414" spans="1:2" x14ac:dyDescent="0.15">
      <c r="A295414" t="s">
        <v>295079</v>
      </c>
      <c r="B295414">
        <v>1</v>
      </c>
    </row>
    <row r="295415" spans="1:2" x14ac:dyDescent="0.15">
      <c r="A295415" t="s">
        <v>295080</v>
      </c>
      <c r="B295415">
        <v>1</v>
      </c>
    </row>
    <row r="295416" spans="1:2" x14ac:dyDescent="0.15">
      <c r="A295416" t="s">
        <v>295081</v>
      </c>
      <c r="B295416">
        <v>1</v>
      </c>
    </row>
    <row r="295417" spans="1:2" x14ac:dyDescent="0.15">
      <c r="A295417" t="s">
        <v>295082</v>
      </c>
      <c r="B295417">
        <v>1</v>
      </c>
    </row>
    <row r="295418" spans="1:2" x14ac:dyDescent="0.15">
      <c r="A295418" t="s">
        <v>295083</v>
      </c>
      <c r="B295418">
        <v>1</v>
      </c>
    </row>
    <row r="295419" spans="1:2" x14ac:dyDescent="0.15">
      <c r="A295419" t="s">
        <v>295084</v>
      </c>
      <c r="B295419">
        <v>1</v>
      </c>
    </row>
    <row r="295420" spans="1:2" x14ac:dyDescent="0.15">
      <c r="A295420" t="s">
        <v>295085</v>
      </c>
      <c r="B295420">
        <v>1</v>
      </c>
    </row>
    <row r="295421" spans="1:2" x14ac:dyDescent="0.15">
      <c r="A295421" t="s">
        <v>295086</v>
      </c>
      <c r="B295421">
        <v>1</v>
      </c>
    </row>
    <row r="295422" spans="1:2" x14ac:dyDescent="0.15">
      <c r="A295422" t="s">
        <v>295087</v>
      </c>
      <c r="B295422">
        <v>1</v>
      </c>
    </row>
    <row r="295423" spans="1:2" x14ac:dyDescent="0.15">
      <c r="A295423" t="s">
        <v>295088</v>
      </c>
      <c r="B295423">
        <v>1</v>
      </c>
    </row>
    <row r="295424" spans="1:2" x14ac:dyDescent="0.15">
      <c r="A295424" t="s">
        <v>295089</v>
      </c>
      <c r="B295424">
        <v>1</v>
      </c>
    </row>
    <row r="295425" spans="1:2" x14ac:dyDescent="0.15">
      <c r="A295425" t="s">
        <v>295090</v>
      </c>
      <c r="B295425">
        <v>1</v>
      </c>
    </row>
    <row r="295426" spans="1:2" x14ac:dyDescent="0.15">
      <c r="A295426" t="s">
        <v>295091</v>
      </c>
      <c r="B295426">
        <v>1</v>
      </c>
    </row>
    <row r="295427" spans="1:2" x14ac:dyDescent="0.15">
      <c r="A295427" t="s">
        <v>295093</v>
      </c>
      <c r="B295427">
        <v>1</v>
      </c>
    </row>
    <row r="295428" spans="1:2" x14ac:dyDescent="0.15">
      <c r="A295428" t="s">
        <v>295095</v>
      </c>
      <c r="B295428">
        <v>1</v>
      </c>
    </row>
    <row r="295429" spans="1:2" x14ac:dyDescent="0.15">
      <c r="A295429" t="s">
        <v>295096</v>
      </c>
      <c r="B295429">
        <v>1</v>
      </c>
    </row>
    <row r="295430" spans="1:2" x14ac:dyDescent="0.15">
      <c r="A295430" t="s">
        <v>295097</v>
      </c>
      <c r="B295430">
        <v>1</v>
      </c>
    </row>
    <row r="295431" spans="1:2" x14ac:dyDescent="0.15">
      <c r="A295431" t="s">
        <v>295099</v>
      </c>
      <c r="B295431">
        <v>1</v>
      </c>
    </row>
    <row r="295432" spans="1:2" x14ac:dyDescent="0.15">
      <c r="A295432" t="s">
        <v>295100</v>
      </c>
      <c r="B295432">
        <v>1</v>
      </c>
    </row>
    <row r="295433" spans="1:2" x14ac:dyDescent="0.15">
      <c r="A295433" t="s">
        <v>295101</v>
      </c>
      <c r="B295433">
        <v>1</v>
      </c>
    </row>
    <row r="295434" spans="1:2" x14ac:dyDescent="0.15">
      <c r="A295434" t="s">
        <v>295102</v>
      </c>
      <c r="B295434">
        <v>1</v>
      </c>
    </row>
    <row r="295435" spans="1:2" x14ac:dyDescent="0.15">
      <c r="A295435" t="s">
        <v>295103</v>
      </c>
      <c r="B295435">
        <v>1</v>
      </c>
    </row>
    <row r="295436" spans="1:2" x14ac:dyDescent="0.15">
      <c r="A295436" t="s">
        <v>295106</v>
      </c>
      <c r="B295436">
        <v>1</v>
      </c>
    </row>
    <row r="295437" spans="1:2" x14ac:dyDescent="0.15">
      <c r="A295437" t="s">
        <v>295107</v>
      </c>
      <c r="B295437">
        <v>1</v>
      </c>
    </row>
    <row r="295438" spans="1:2" x14ac:dyDescent="0.15">
      <c r="A295438" t="s">
        <v>295109</v>
      </c>
      <c r="B295438">
        <v>1</v>
      </c>
    </row>
    <row r="295439" spans="1:2" x14ac:dyDescent="0.15">
      <c r="A295439" t="s">
        <v>295110</v>
      </c>
      <c r="B295439">
        <v>1</v>
      </c>
    </row>
    <row r="295440" spans="1:2" x14ac:dyDescent="0.15">
      <c r="A295440" t="s">
        <v>295111</v>
      </c>
      <c r="B295440">
        <v>1</v>
      </c>
    </row>
    <row r="295441" spans="1:2" x14ac:dyDescent="0.15">
      <c r="A295441" t="s">
        <v>295113</v>
      </c>
      <c r="B295441">
        <v>1</v>
      </c>
    </row>
    <row r="295442" spans="1:2" x14ac:dyDescent="0.15">
      <c r="A295442" t="s">
        <v>295114</v>
      </c>
      <c r="B295442">
        <v>1</v>
      </c>
    </row>
    <row r="295443" spans="1:2" x14ac:dyDescent="0.15">
      <c r="A295443" t="s">
        <v>295115</v>
      </c>
      <c r="B295443">
        <v>1</v>
      </c>
    </row>
    <row r="295444" spans="1:2" x14ac:dyDescent="0.15">
      <c r="A295444" t="s">
        <v>295116</v>
      </c>
      <c r="B295444">
        <v>1</v>
      </c>
    </row>
    <row r="295445" spans="1:2" x14ac:dyDescent="0.15">
      <c r="A295445" t="s">
        <v>295117</v>
      </c>
      <c r="B295445">
        <v>1</v>
      </c>
    </row>
    <row r="295446" spans="1:2" x14ac:dyDescent="0.15">
      <c r="A295446" t="s">
        <v>295118</v>
      </c>
      <c r="B295446">
        <v>1</v>
      </c>
    </row>
    <row r="295447" spans="1:2" x14ac:dyDescent="0.15">
      <c r="A295447" t="s">
        <v>295119</v>
      </c>
      <c r="B295447">
        <v>1</v>
      </c>
    </row>
    <row r="295448" spans="1:2" x14ac:dyDescent="0.15">
      <c r="A295448" t="s">
        <v>295120</v>
      </c>
      <c r="B295448">
        <v>1</v>
      </c>
    </row>
    <row r="295449" spans="1:2" x14ac:dyDescent="0.15">
      <c r="A295449" t="s">
        <v>295123</v>
      </c>
      <c r="B295449">
        <v>1</v>
      </c>
    </row>
    <row r="295450" spans="1:2" x14ac:dyDescent="0.15">
      <c r="A295450" t="s">
        <v>295124</v>
      </c>
      <c r="B295450">
        <v>1</v>
      </c>
    </row>
    <row r="295451" spans="1:2" x14ac:dyDescent="0.15">
      <c r="A295451" t="s">
        <v>295126</v>
      </c>
      <c r="B295451">
        <v>1</v>
      </c>
    </row>
    <row r="295452" spans="1:2" x14ac:dyDescent="0.15">
      <c r="A295452" t="s">
        <v>295127</v>
      </c>
      <c r="B295452">
        <v>1</v>
      </c>
    </row>
    <row r="295453" spans="1:2" x14ac:dyDescent="0.15">
      <c r="A295453" t="s">
        <v>295128</v>
      </c>
      <c r="B295453">
        <v>1</v>
      </c>
    </row>
    <row r="295454" spans="1:2" x14ac:dyDescent="0.15">
      <c r="A295454" t="s">
        <v>295129</v>
      </c>
      <c r="B295454">
        <v>1</v>
      </c>
    </row>
    <row r="295455" spans="1:2" x14ac:dyDescent="0.15">
      <c r="A295455" t="s">
        <v>295131</v>
      </c>
      <c r="B295455">
        <v>1</v>
      </c>
    </row>
    <row r="295456" spans="1:2" x14ac:dyDescent="0.15">
      <c r="A295456" t="s">
        <v>295132</v>
      </c>
      <c r="B295456">
        <v>1</v>
      </c>
    </row>
    <row r="295457" spans="1:2" x14ac:dyDescent="0.15">
      <c r="A295457" t="s">
        <v>295133</v>
      </c>
      <c r="B295457">
        <v>1</v>
      </c>
    </row>
    <row r="295458" spans="1:2" x14ac:dyDescent="0.15">
      <c r="A295458" t="s">
        <v>295134</v>
      </c>
      <c r="B295458">
        <v>1</v>
      </c>
    </row>
    <row r="295459" spans="1:2" x14ac:dyDescent="0.15">
      <c r="A295459" t="s">
        <v>295135</v>
      </c>
      <c r="B295459">
        <v>1</v>
      </c>
    </row>
    <row r="295460" spans="1:2" x14ac:dyDescent="0.15">
      <c r="A295460" t="s">
        <v>295136</v>
      </c>
      <c r="B295460">
        <v>1</v>
      </c>
    </row>
    <row r="295461" spans="1:2" x14ac:dyDescent="0.15">
      <c r="A295461" t="s">
        <v>295137</v>
      </c>
      <c r="B295461">
        <v>1</v>
      </c>
    </row>
    <row r="295462" spans="1:2" x14ac:dyDescent="0.15">
      <c r="A295462" t="s">
        <v>295138</v>
      </c>
      <c r="B295462">
        <v>1</v>
      </c>
    </row>
    <row r="295463" spans="1:2" x14ac:dyDescent="0.15">
      <c r="A295463" t="s">
        <v>295139</v>
      </c>
      <c r="B295463">
        <v>1</v>
      </c>
    </row>
    <row r="295464" spans="1:2" x14ac:dyDescent="0.15">
      <c r="A295464" t="s">
        <v>295140</v>
      </c>
      <c r="B295464">
        <v>1</v>
      </c>
    </row>
    <row r="295465" spans="1:2" x14ac:dyDescent="0.15">
      <c r="A295465" t="s">
        <v>295141</v>
      </c>
      <c r="B295465">
        <v>1</v>
      </c>
    </row>
    <row r="295466" spans="1:2" x14ac:dyDescent="0.15">
      <c r="A295466" t="s">
        <v>295142</v>
      </c>
      <c r="B295466">
        <v>1</v>
      </c>
    </row>
    <row r="295467" spans="1:2" x14ac:dyDescent="0.15">
      <c r="A295467" t="s">
        <v>295143</v>
      </c>
      <c r="B295467">
        <v>1</v>
      </c>
    </row>
    <row r="295468" spans="1:2" x14ac:dyDescent="0.15">
      <c r="A295468" t="s">
        <v>295144</v>
      </c>
      <c r="B295468">
        <v>1</v>
      </c>
    </row>
    <row r="295469" spans="1:2" x14ac:dyDescent="0.15">
      <c r="A295469" t="s">
        <v>295145</v>
      </c>
      <c r="B295469">
        <v>1</v>
      </c>
    </row>
    <row r="295470" spans="1:2" x14ac:dyDescent="0.15">
      <c r="A295470" t="s">
        <v>295146</v>
      </c>
      <c r="B295470">
        <v>1</v>
      </c>
    </row>
    <row r="295471" spans="1:2" x14ac:dyDescent="0.15">
      <c r="A295471" t="s">
        <v>295147</v>
      </c>
      <c r="B295471">
        <v>1</v>
      </c>
    </row>
    <row r="295472" spans="1:2" x14ac:dyDescent="0.15">
      <c r="A295472" t="s">
        <v>295148</v>
      </c>
      <c r="B295472">
        <v>1</v>
      </c>
    </row>
    <row r="295473" spans="1:2" x14ac:dyDescent="0.15">
      <c r="A295473" t="s">
        <v>295149</v>
      </c>
      <c r="B295473">
        <v>1</v>
      </c>
    </row>
    <row r="295474" spans="1:2" x14ac:dyDescent="0.15">
      <c r="A295474" t="s">
        <v>295150</v>
      </c>
      <c r="B295474">
        <v>1</v>
      </c>
    </row>
    <row r="295475" spans="1:2" x14ac:dyDescent="0.15">
      <c r="A295475" t="s">
        <v>295151</v>
      </c>
      <c r="B295475">
        <v>1</v>
      </c>
    </row>
    <row r="295476" spans="1:2" x14ac:dyDescent="0.15">
      <c r="A295476" t="s">
        <v>295152</v>
      </c>
      <c r="B295476">
        <v>1</v>
      </c>
    </row>
    <row r="295477" spans="1:2" x14ac:dyDescent="0.15">
      <c r="A295477" t="s">
        <v>295154</v>
      </c>
      <c r="B295477">
        <v>1</v>
      </c>
    </row>
    <row r="295478" spans="1:2" x14ac:dyDescent="0.15">
      <c r="A295478" t="s">
        <v>295156</v>
      </c>
      <c r="B295478">
        <v>1</v>
      </c>
    </row>
    <row r="295479" spans="1:2" x14ac:dyDescent="0.15">
      <c r="A295479" t="s">
        <v>295157</v>
      </c>
      <c r="B295479">
        <v>1</v>
      </c>
    </row>
    <row r="295480" spans="1:2" x14ac:dyDescent="0.15">
      <c r="A295480" t="s">
        <v>295158</v>
      </c>
      <c r="B295480">
        <v>1</v>
      </c>
    </row>
    <row r="295481" spans="1:2" x14ac:dyDescent="0.15">
      <c r="A295481" t="s">
        <v>295160</v>
      </c>
      <c r="B295481">
        <v>1</v>
      </c>
    </row>
    <row r="295482" spans="1:2" x14ac:dyDescent="0.15">
      <c r="A295482" t="s">
        <v>295161</v>
      </c>
      <c r="B295482">
        <v>1</v>
      </c>
    </row>
    <row r="295483" spans="1:2" x14ac:dyDescent="0.15">
      <c r="A295483" t="s">
        <v>295162</v>
      </c>
      <c r="B295483">
        <v>1</v>
      </c>
    </row>
    <row r="295484" spans="1:2" x14ac:dyDescent="0.15">
      <c r="A295484" t="s">
        <v>295163</v>
      </c>
      <c r="B295484">
        <v>1</v>
      </c>
    </row>
    <row r="295485" spans="1:2" x14ac:dyDescent="0.15">
      <c r="A295485" t="s">
        <v>295164</v>
      </c>
      <c r="B295485">
        <v>1</v>
      </c>
    </row>
    <row r="295486" spans="1:2" x14ac:dyDescent="0.15">
      <c r="A295486" t="s">
        <v>295165</v>
      </c>
      <c r="B295486">
        <v>1</v>
      </c>
    </row>
    <row r="295487" spans="1:2" x14ac:dyDescent="0.15">
      <c r="A295487" t="s">
        <v>295166</v>
      </c>
      <c r="B295487">
        <v>1</v>
      </c>
    </row>
    <row r="295488" spans="1:2" x14ac:dyDescent="0.15">
      <c r="A295488" t="s">
        <v>295167</v>
      </c>
      <c r="B295488">
        <v>1</v>
      </c>
    </row>
    <row r="295489" spans="1:2" x14ac:dyDescent="0.15">
      <c r="A295489" t="s">
        <v>295169</v>
      </c>
      <c r="B295489">
        <v>1</v>
      </c>
    </row>
    <row r="295490" spans="1:2" x14ac:dyDescent="0.15">
      <c r="A295490" t="s">
        <v>295171</v>
      </c>
      <c r="B295490">
        <v>1</v>
      </c>
    </row>
    <row r="295491" spans="1:2" x14ac:dyDescent="0.15">
      <c r="A295491" t="s">
        <v>295174</v>
      </c>
      <c r="B295491">
        <v>1</v>
      </c>
    </row>
    <row r="295492" spans="1:2" x14ac:dyDescent="0.15">
      <c r="A295492" t="s">
        <v>295175</v>
      </c>
      <c r="B295492">
        <v>1</v>
      </c>
    </row>
    <row r="295493" spans="1:2" x14ac:dyDescent="0.15">
      <c r="A295493" t="s">
        <v>295176</v>
      </c>
      <c r="B295493">
        <v>1</v>
      </c>
    </row>
    <row r="295494" spans="1:2" x14ac:dyDescent="0.15">
      <c r="A295494" t="s">
        <v>295177</v>
      </c>
      <c r="B295494">
        <v>1</v>
      </c>
    </row>
    <row r="295495" spans="1:2" x14ac:dyDescent="0.15">
      <c r="A295495" t="s">
        <v>295178</v>
      </c>
      <c r="B295495">
        <v>1</v>
      </c>
    </row>
    <row r="295496" spans="1:2" x14ac:dyDescent="0.15">
      <c r="A295496" t="s">
        <v>295179</v>
      </c>
      <c r="B295496">
        <v>1</v>
      </c>
    </row>
    <row r="295497" spans="1:2" x14ac:dyDescent="0.15">
      <c r="A295497" t="s">
        <v>295181</v>
      </c>
      <c r="B295497">
        <v>1</v>
      </c>
    </row>
    <row r="295498" spans="1:2" x14ac:dyDescent="0.15">
      <c r="A295498" t="s">
        <v>295184</v>
      </c>
      <c r="B295498">
        <v>1</v>
      </c>
    </row>
    <row r="295499" spans="1:2" x14ac:dyDescent="0.15">
      <c r="A295499" t="s">
        <v>295186</v>
      </c>
      <c r="B295499">
        <v>1</v>
      </c>
    </row>
    <row r="295500" spans="1:2" x14ac:dyDescent="0.15">
      <c r="A295500" t="s">
        <v>295188</v>
      </c>
      <c r="B295500">
        <v>1</v>
      </c>
    </row>
    <row r="295501" spans="1:2" x14ac:dyDescent="0.15">
      <c r="A295501" t="s">
        <v>295189</v>
      </c>
      <c r="B295501">
        <v>1</v>
      </c>
    </row>
    <row r="295502" spans="1:2" x14ac:dyDescent="0.15">
      <c r="A295502" t="s">
        <v>295190</v>
      </c>
      <c r="B295502">
        <v>1</v>
      </c>
    </row>
    <row r="295503" spans="1:2" x14ac:dyDescent="0.15">
      <c r="A295503" t="s">
        <v>295192</v>
      </c>
      <c r="B295503">
        <v>1</v>
      </c>
    </row>
    <row r="295504" spans="1:2" x14ac:dyDescent="0.15">
      <c r="A295504" t="s">
        <v>295193</v>
      </c>
      <c r="B295504">
        <v>1</v>
      </c>
    </row>
    <row r="295505" spans="1:2" x14ac:dyDescent="0.15">
      <c r="A295505" t="s">
        <v>295194</v>
      </c>
      <c r="B295505">
        <v>1</v>
      </c>
    </row>
    <row r="295506" spans="1:2" x14ac:dyDescent="0.15">
      <c r="A295506" t="s">
        <v>295196</v>
      </c>
      <c r="B295506">
        <v>1</v>
      </c>
    </row>
    <row r="295507" spans="1:2" x14ac:dyDescent="0.15">
      <c r="A295507" t="s">
        <v>295197</v>
      </c>
      <c r="B295507">
        <v>1</v>
      </c>
    </row>
    <row r="295508" spans="1:2" x14ac:dyDescent="0.15">
      <c r="A295508" t="s">
        <v>295198</v>
      </c>
      <c r="B295508">
        <v>1</v>
      </c>
    </row>
    <row r="295509" spans="1:2" x14ac:dyDescent="0.15">
      <c r="A295509" t="s">
        <v>295199</v>
      </c>
      <c r="B295509">
        <v>1</v>
      </c>
    </row>
    <row r="295510" spans="1:2" x14ac:dyDescent="0.15">
      <c r="A295510" t="s">
        <v>295200</v>
      </c>
      <c r="B295510">
        <v>1</v>
      </c>
    </row>
    <row r="295511" spans="1:2" x14ac:dyDescent="0.15">
      <c r="A295511" t="s">
        <v>295201</v>
      </c>
      <c r="B295511">
        <v>1</v>
      </c>
    </row>
    <row r="295512" spans="1:2" x14ac:dyDescent="0.15">
      <c r="A295512" t="s">
        <v>295202</v>
      </c>
      <c r="B295512">
        <v>1</v>
      </c>
    </row>
    <row r="295513" spans="1:2" x14ac:dyDescent="0.15">
      <c r="A295513" t="s">
        <v>295204</v>
      </c>
      <c r="B295513">
        <v>1</v>
      </c>
    </row>
    <row r="295514" spans="1:2" x14ac:dyDescent="0.15">
      <c r="A295514" t="s">
        <v>295205</v>
      </c>
      <c r="B295514">
        <v>1</v>
      </c>
    </row>
    <row r="295515" spans="1:2" x14ac:dyDescent="0.15">
      <c r="A295515" t="s">
        <v>295207</v>
      </c>
      <c r="B295515">
        <v>1</v>
      </c>
    </row>
    <row r="295516" spans="1:2" x14ac:dyDescent="0.15">
      <c r="A295516" t="s">
        <v>295208</v>
      </c>
      <c r="B295516">
        <v>1</v>
      </c>
    </row>
    <row r="295517" spans="1:2" x14ac:dyDescent="0.15">
      <c r="A295517" t="s">
        <v>295211</v>
      </c>
      <c r="B295517">
        <v>1</v>
      </c>
    </row>
    <row r="295518" spans="1:2" x14ac:dyDescent="0.15">
      <c r="A295518" t="s">
        <v>295212</v>
      </c>
      <c r="B295518">
        <v>1</v>
      </c>
    </row>
    <row r="295519" spans="1:2" x14ac:dyDescent="0.15">
      <c r="A295519" t="s">
        <v>295213</v>
      </c>
      <c r="B295519">
        <v>1</v>
      </c>
    </row>
    <row r="295520" spans="1:2" x14ac:dyDescent="0.15">
      <c r="A295520" t="s">
        <v>295214</v>
      </c>
      <c r="B295520">
        <v>1</v>
      </c>
    </row>
    <row r="295521" spans="1:2" x14ac:dyDescent="0.15">
      <c r="A295521" t="s">
        <v>295215</v>
      </c>
      <c r="B295521">
        <v>1</v>
      </c>
    </row>
    <row r="295522" spans="1:2" x14ac:dyDescent="0.15">
      <c r="A295522" t="s">
        <v>295216</v>
      </c>
      <c r="B295522">
        <v>1</v>
      </c>
    </row>
    <row r="295523" spans="1:2" x14ac:dyDescent="0.15">
      <c r="A295523" t="s">
        <v>295218</v>
      </c>
      <c r="B295523">
        <v>1</v>
      </c>
    </row>
    <row r="295524" spans="1:2" x14ac:dyDescent="0.15">
      <c r="A295524" t="s">
        <v>295219</v>
      </c>
      <c r="B295524">
        <v>1</v>
      </c>
    </row>
    <row r="295525" spans="1:2" x14ac:dyDescent="0.15">
      <c r="A295525" t="s">
        <v>295220</v>
      </c>
      <c r="B295525">
        <v>1</v>
      </c>
    </row>
    <row r="295526" spans="1:2" x14ac:dyDescent="0.15">
      <c r="A295526" t="s">
        <v>295221</v>
      </c>
      <c r="B295526">
        <v>1</v>
      </c>
    </row>
    <row r="295527" spans="1:2" x14ac:dyDescent="0.15">
      <c r="A295527" t="s">
        <v>295222</v>
      </c>
      <c r="B295527">
        <v>1</v>
      </c>
    </row>
    <row r="295528" spans="1:2" x14ac:dyDescent="0.15">
      <c r="A295528" t="s">
        <v>295223</v>
      </c>
      <c r="B295528">
        <v>1</v>
      </c>
    </row>
    <row r="295529" spans="1:2" x14ac:dyDescent="0.15">
      <c r="A295529" t="s">
        <v>295224</v>
      </c>
      <c r="B295529">
        <v>1</v>
      </c>
    </row>
    <row r="295530" spans="1:2" x14ac:dyDescent="0.15">
      <c r="A295530" t="s">
        <v>295225</v>
      </c>
      <c r="B295530">
        <v>1</v>
      </c>
    </row>
    <row r="295531" spans="1:2" x14ac:dyDescent="0.15">
      <c r="A295531" t="s">
        <v>295226</v>
      </c>
      <c r="B295531">
        <v>1</v>
      </c>
    </row>
    <row r="295532" spans="1:2" x14ac:dyDescent="0.15">
      <c r="A295532" t="s">
        <v>295228</v>
      </c>
      <c r="B295532">
        <v>1</v>
      </c>
    </row>
    <row r="295533" spans="1:2" x14ac:dyDescent="0.15">
      <c r="A295533" t="s">
        <v>295229</v>
      </c>
      <c r="B295533">
        <v>1</v>
      </c>
    </row>
    <row r="295534" spans="1:2" x14ac:dyDescent="0.15">
      <c r="A295534" t="s">
        <v>295231</v>
      </c>
      <c r="B295534">
        <v>1</v>
      </c>
    </row>
    <row r="295535" spans="1:2" x14ac:dyDescent="0.15">
      <c r="A295535" t="s">
        <v>295232</v>
      </c>
      <c r="B295535">
        <v>1</v>
      </c>
    </row>
    <row r="295536" spans="1:2" x14ac:dyDescent="0.15">
      <c r="A295536" t="s">
        <v>295233</v>
      </c>
      <c r="B295536">
        <v>1</v>
      </c>
    </row>
    <row r="295537" spans="1:2" x14ac:dyDescent="0.15">
      <c r="A295537" t="s">
        <v>295234</v>
      </c>
      <c r="B295537">
        <v>1</v>
      </c>
    </row>
    <row r="295538" spans="1:2" x14ac:dyDescent="0.15">
      <c r="A295538" t="s">
        <v>295235</v>
      </c>
      <c r="B295538">
        <v>1</v>
      </c>
    </row>
    <row r="295539" spans="1:2" x14ac:dyDescent="0.15">
      <c r="A295539" t="s">
        <v>295237</v>
      </c>
      <c r="B295539">
        <v>1</v>
      </c>
    </row>
    <row r="295540" spans="1:2" x14ac:dyDescent="0.15">
      <c r="A295540" t="s">
        <v>295238</v>
      </c>
      <c r="B295540">
        <v>1</v>
      </c>
    </row>
    <row r="295541" spans="1:2" x14ac:dyDescent="0.15">
      <c r="A295541" t="s">
        <v>295240</v>
      </c>
      <c r="B295541">
        <v>1</v>
      </c>
    </row>
    <row r="295542" spans="1:2" x14ac:dyDescent="0.15">
      <c r="A295542" t="s">
        <v>295241</v>
      </c>
      <c r="B295542">
        <v>1</v>
      </c>
    </row>
    <row r="295543" spans="1:2" x14ac:dyDescent="0.15">
      <c r="A295543" t="s">
        <v>295242</v>
      </c>
      <c r="B295543">
        <v>1</v>
      </c>
    </row>
    <row r="295544" spans="1:2" x14ac:dyDescent="0.15">
      <c r="A295544" t="s">
        <v>295243</v>
      </c>
      <c r="B295544">
        <v>1</v>
      </c>
    </row>
    <row r="295545" spans="1:2" x14ac:dyDescent="0.15">
      <c r="A295545" t="s">
        <v>295244</v>
      </c>
      <c r="B295545">
        <v>1</v>
      </c>
    </row>
    <row r="295546" spans="1:2" x14ac:dyDescent="0.15">
      <c r="A295546" t="s">
        <v>295246</v>
      </c>
      <c r="B295546">
        <v>1</v>
      </c>
    </row>
    <row r="295547" spans="1:2" x14ac:dyDescent="0.15">
      <c r="A295547" t="s">
        <v>295249</v>
      </c>
      <c r="B295547">
        <v>1</v>
      </c>
    </row>
    <row r="295548" spans="1:2" x14ac:dyDescent="0.15">
      <c r="A295548" t="s">
        <v>295250</v>
      </c>
      <c r="B295548">
        <v>1</v>
      </c>
    </row>
    <row r="295549" spans="1:2" x14ac:dyDescent="0.15">
      <c r="A295549" t="s">
        <v>295252</v>
      </c>
      <c r="B295549">
        <v>1</v>
      </c>
    </row>
    <row r="295550" spans="1:2" x14ac:dyDescent="0.15">
      <c r="A295550" t="s">
        <v>295253</v>
      </c>
      <c r="B295550">
        <v>1</v>
      </c>
    </row>
    <row r="295551" spans="1:2" x14ac:dyDescent="0.15">
      <c r="A295551" t="s">
        <v>295254</v>
      </c>
      <c r="B295551">
        <v>1</v>
      </c>
    </row>
    <row r="295552" spans="1:2" x14ac:dyDescent="0.15">
      <c r="A295552" t="s">
        <v>295255</v>
      </c>
      <c r="B295552">
        <v>1</v>
      </c>
    </row>
    <row r="295553" spans="1:2" x14ac:dyDescent="0.15">
      <c r="A295553" t="s">
        <v>295256</v>
      </c>
      <c r="B295553">
        <v>1</v>
      </c>
    </row>
    <row r="295554" spans="1:2" x14ac:dyDescent="0.15">
      <c r="A295554" t="s">
        <v>295258</v>
      </c>
      <c r="B295554">
        <v>1</v>
      </c>
    </row>
    <row r="295555" spans="1:2" x14ac:dyDescent="0.15">
      <c r="A295555" t="s">
        <v>295259</v>
      </c>
      <c r="B295555">
        <v>1</v>
      </c>
    </row>
    <row r="295556" spans="1:2" x14ac:dyDescent="0.15">
      <c r="A295556" t="s">
        <v>295260</v>
      </c>
      <c r="B295556">
        <v>1</v>
      </c>
    </row>
    <row r="295557" spans="1:2" x14ac:dyDescent="0.15">
      <c r="A295557" t="s">
        <v>295261</v>
      </c>
      <c r="B295557">
        <v>1</v>
      </c>
    </row>
    <row r="295558" spans="1:2" x14ac:dyDescent="0.15">
      <c r="A295558" t="s">
        <v>295263</v>
      </c>
      <c r="B295558">
        <v>1</v>
      </c>
    </row>
    <row r="295559" spans="1:2" x14ac:dyDescent="0.15">
      <c r="A295559" t="s">
        <v>295265</v>
      </c>
      <c r="B295559">
        <v>1</v>
      </c>
    </row>
    <row r="295560" spans="1:2" x14ac:dyDescent="0.15">
      <c r="A295560" t="s">
        <v>295266</v>
      </c>
      <c r="B295560">
        <v>1</v>
      </c>
    </row>
    <row r="295561" spans="1:2" x14ac:dyDescent="0.15">
      <c r="A295561" t="s">
        <v>295267</v>
      </c>
      <c r="B295561">
        <v>1</v>
      </c>
    </row>
    <row r="295562" spans="1:2" x14ac:dyDescent="0.15">
      <c r="A295562" t="s">
        <v>295268</v>
      </c>
      <c r="B295562">
        <v>1</v>
      </c>
    </row>
    <row r="295563" spans="1:2" x14ac:dyDescent="0.15">
      <c r="A295563" t="s">
        <v>295269</v>
      </c>
      <c r="B295563">
        <v>1</v>
      </c>
    </row>
    <row r="295564" spans="1:2" x14ac:dyDescent="0.15">
      <c r="A295564" t="s">
        <v>295270</v>
      </c>
      <c r="B295564">
        <v>1</v>
      </c>
    </row>
    <row r="295565" spans="1:2" x14ac:dyDescent="0.15">
      <c r="A295565" t="s">
        <v>295271</v>
      </c>
      <c r="B295565">
        <v>1</v>
      </c>
    </row>
    <row r="295566" spans="1:2" x14ac:dyDescent="0.15">
      <c r="A295566" t="s">
        <v>295272</v>
      </c>
      <c r="B295566">
        <v>1</v>
      </c>
    </row>
    <row r="295567" spans="1:2" x14ac:dyDescent="0.15">
      <c r="A295567" t="s">
        <v>295275</v>
      </c>
      <c r="B295567">
        <v>1</v>
      </c>
    </row>
    <row r="295568" spans="1:2" x14ac:dyDescent="0.15">
      <c r="A295568" t="s">
        <v>295276</v>
      </c>
      <c r="B295568">
        <v>1</v>
      </c>
    </row>
    <row r="295569" spans="1:2" x14ac:dyDescent="0.15">
      <c r="A295569" t="s">
        <v>295277</v>
      </c>
      <c r="B295569">
        <v>1</v>
      </c>
    </row>
    <row r="295570" spans="1:2" x14ac:dyDescent="0.15">
      <c r="A295570" t="s">
        <v>295278</v>
      </c>
      <c r="B295570">
        <v>1</v>
      </c>
    </row>
    <row r="295571" spans="1:2" x14ac:dyDescent="0.15">
      <c r="A295571" t="s">
        <v>295279</v>
      </c>
      <c r="B295571">
        <v>1</v>
      </c>
    </row>
    <row r="295572" spans="1:2" x14ac:dyDescent="0.15">
      <c r="A295572" t="s">
        <v>295280</v>
      </c>
      <c r="B295572">
        <v>1</v>
      </c>
    </row>
    <row r="295573" spans="1:2" x14ac:dyDescent="0.15">
      <c r="A295573" t="s">
        <v>295281</v>
      </c>
      <c r="B295573">
        <v>1</v>
      </c>
    </row>
    <row r="295574" spans="1:2" x14ac:dyDescent="0.15">
      <c r="A295574" t="s">
        <v>295282</v>
      </c>
      <c r="B295574">
        <v>1</v>
      </c>
    </row>
    <row r="295575" spans="1:2" x14ac:dyDescent="0.15">
      <c r="A295575" t="s">
        <v>295284</v>
      </c>
      <c r="B295575">
        <v>1</v>
      </c>
    </row>
    <row r="295576" spans="1:2" x14ac:dyDescent="0.15">
      <c r="A295576" t="s">
        <v>295285</v>
      </c>
      <c r="B295576">
        <v>1</v>
      </c>
    </row>
    <row r="295577" spans="1:2" x14ac:dyDescent="0.15">
      <c r="A295577" t="s">
        <v>295286</v>
      </c>
      <c r="B295577">
        <v>1</v>
      </c>
    </row>
    <row r="295578" spans="1:2" x14ac:dyDescent="0.15">
      <c r="A295578" t="s">
        <v>295287</v>
      </c>
      <c r="B295578">
        <v>1</v>
      </c>
    </row>
    <row r="295579" spans="1:2" x14ac:dyDescent="0.15">
      <c r="A295579" t="s">
        <v>295288</v>
      </c>
      <c r="B295579">
        <v>1</v>
      </c>
    </row>
    <row r="295580" spans="1:2" x14ac:dyDescent="0.15">
      <c r="A295580" t="s">
        <v>295289</v>
      </c>
      <c r="B295580">
        <v>1</v>
      </c>
    </row>
    <row r="295581" spans="1:2" x14ac:dyDescent="0.15">
      <c r="A295581" t="s">
        <v>295290</v>
      </c>
      <c r="B295581">
        <v>1</v>
      </c>
    </row>
    <row r="295582" spans="1:2" x14ac:dyDescent="0.15">
      <c r="A295582" t="s">
        <v>295291</v>
      </c>
      <c r="B295582">
        <v>1</v>
      </c>
    </row>
    <row r="295583" spans="1:2" x14ac:dyDescent="0.15">
      <c r="A295583" t="s">
        <v>295292</v>
      </c>
      <c r="B295583">
        <v>1</v>
      </c>
    </row>
    <row r="295584" spans="1:2" x14ac:dyDescent="0.15">
      <c r="A295584" t="s">
        <v>295293</v>
      </c>
      <c r="B295584">
        <v>1</v>
      </c>
    </row>
    <row r="295585" spans="1:2" x14ac:dyDescent="0.15">
      <c r="A295585" t="s">
        <v>295295</v>
      </c>
      <c r="B295585">
        <v>1</v>
      </c>
    </row>
    <row r="295586" spans="1:2" x14ac:dyDescent="0.15">
      <c r="A295586" t="s">
        <v>295297</v>
      </c>
      <c r="B295586">
        <v>1</v>
      </c>
    </row>
    <row r="295587" spans="1:2" x14ac:dyDescent="0.15">
      <c r="A295587" t="s">
        <v>295301</v>
      </c>
      <c r="B295587">
        <v>1</v>
      </c>
    </row>
    <row r="295588" spans="1:2" x14ac:dyDescent="0.15">
      <c r="A295588" t="s">
        <v>295302</v>
      </c>
      <c r="B295588">
        <v>1</v>
      </c>
    </row>
    <row r="295589" spans="1:2" x14ac:dyDescent="0.15">
      <c r="A295589" t="s">
        <v>295303</v>
      </c>
      <c r="B295589">
        <v>1</v>
      </c>
    </row>
    <row r="295590" spans="1:2" x14ac:dyDescent="0.15">
      <c r="A295590" t="s">
        <v>295304</v>
      </c>
      <c r="B295590">
        <v>1</v>
      </c>
    </row>
    <row r="295591" spans="1:2" x14ac:dyDescent="0.15">
      <c r="A295591" t="s">
        <v>295305</v>
      </c>
      <c r="B295591">
        <v>1</v>
      </c>
    </row>
    <row r="295592" spans="1:2" x14ac:dyDescent="0.15">
      <c r="A295592" t="s">
        <v>295306</v>
      </c>
      <c r="B295592">
        <v>1</v>
      </c>
    </row>
    <row r="295593" spans="1:2" x14ac:dyDescent="0.15">
      <c r="A295593" t="s">
        <v>295307</v>
      </c>
      <c r="B295593">
        <v>1</v>
      </c>
    </row>
    <row r="295594" spans="1:2" x14ac:dyDescent="0.15">
      <c r="A295594" t="s">
        <v>295308</v>
      </c>
      <c r="B295594">
        <v>1</v>
      </c>
    </row>
    <row r="295595" spans="1:2" x14ac:dyDescent="0.15">
      <c r="A295595" t="s">
        <v>295309</v>
      </c>
      <c r="B295595">
        <v>1</v>
      </c>
    </row>
    <row r="295596" spans="1:2" x14ac:dyDescent="0.15">
      <c r="A295596" t="s">
        <v>295310</v>
      </c>
      <c r="B295596">
        <v>1</v>
      </c>
    </row>
    <row r="295597" spans="1:2" x14ac:dyDescent="0.15">
      <c r="A295597" t="s">
        <v>295313</v>
      </c>
      <c r="B295597">
        <v>1</v>
      </c>
    </row>
    <row r="295598" spans="1:2" x14ac:dyDescent="0.15">
      <c r="A295598" t="s">
        <v>295316</v>
      </c>
      <c r="B295598">
        <v>1</v>
      </c>
    </row>
    <row r="295599" spans="1:2" x14ac:dyDescent="0.15">
      <c r="A295599" t="s">
        <v>295321</v>
      </c>
      <c r="B295599">
        <v>1</v>
      </c>
    </row>
    <row r="295600" spans="1:2" x14ac:dyDescent="0.15">
      <c r="A295600" t="s">
        <v>295322</v>
      </c>
      <c r="B295600">
        <v>1</v>
      </c>
    </row>
    <row r="295601" spans="1:2" x14ac:dyDescent="0.15">
      <c r="A295601" t="s">
        <v>295323</v>
      </c>
      <c r="B295601">
        <v>1</v>
      </c>
    </row>
    <row r="295602" spans="1:2" x14ac:dyDescent="0.15">
      <c r="A295602" t="s">
        <v>295324</v>
      </c>
      <c r="B295602">
        <v>1</v>
      </c>
    </row>
    <row r="295603" spans="1:2" x14ac:dyDescent="0.15">
      <c r="A295603" t="s">
        <v>295325</v>
      </c>
      <c r="B295603">
        <v>1</v>
      </c>
    </row>
    <row r="295604" spans="1:2" x14ac:dyDescent="0.15">
      <c r="A295604" t="s">
        <v>295326</v>
      </c>
      <c r="B295604">
        <v>1</v>
      </c>
    </row>
    <row r="295605" spans="1:2" x14ac:dyDescent="0.15">
      <c r="A295605" t="s">
        <v>295327</v>
      </c>
      <c r="B295605">
        <v>1</v>
      </c>
    </row>
    <row r="295606" spans="1:2" x14ac:dyDescent="0.15">
      <c r="A295606" t="s">
        <v>295329</v>
      </c>
      <c r="B295606">
        <v>1</v>
      </c>
    </row>
    <row r="295607" spans="1:2" x14ac:dyDescent="0.15">
      <c r="A295607" t="s">
        <v>295330</v>
      </c>
      <c r="B295607">
        <v>1</v>
      </c>
    </row>
    <row r="295608" spans="1:2" x14ac:dyDescent="0.15">
      <c r="A295608" t="s">
        <v>295331</v>
      </c>
      <c r="B295608">
        <v>1</v>
      </c>
    </row>
    <row r="295609" spans="1:2" x14ac:dyDescent="0.15">
      <c r="A295609" t="s">
        <v>295333</v>
      </c>
      <c r="B295609">
        <v>1</v>
      </c>
    </row>
    <row r="295610" spans="1:2" x14ac:dyDescent="0.15">
      <c r="A295610" t="s">
        <v>295334</v>
      </c>
      <c r="B295610">
        <v>1</v>
      </c>
    </row>
    <row r="295611" spans="1:2" x14ac:dyDescent="0.15">
      <c r="A295611" t="s">
        <v>295337</v>
      </c>
      <c r="B295611">
        <v>1</v>
      </c>
    </row>
    <row r="295612" spans="1:2" x14ac:dyDescent="0.15">
      <c r="A295612" t="s">
        <v>295341</v>
      </c>
      <c r="B295612">
        <v>1</v>
      </c>
    </row>
    <row r="295613" spans="1:2" x14ac:dyDescent="0.15">
      <c r="A295613" t="s">
        <v>295342</v>
      </c>
      <c r="B295613">
        <v>1</v>
      </c>
    </row>
    <row r="295614" spans="1:2" x14ac:dyDescent="0.15">
      <c r="A295614" t="s">
        <v>295344</v>
      </c>
      <c r="B295614">
        <v>1</v>
      </c>
    </row>
    <row r="295615" spans="1:2" x14ac:dyDescent="0.15">
      <c r="A295615" t="s">
        <v>295345</v>
      </c>
      <c r="B295615">
        <v>1</v>
      </c>
    </row>
    <row r="295616" spans="1:2" x14ac:dyDescent="0.15">
      <c r="A295616" t="s">
        <v>295346</v>
      </c>
      <c r="B295616">
        <v>1</v>
      </c>
    </row>
    <row r="295617" spans="1:2" x14ac:dyDescent="0.15">
      <c r="A295617" t="s">
        <v>295347</v>
      </c>
      <c r="B295617">
        <v>1</v>
      </c>
    </row>
    <row r="295618" spans="1:2" x14ac:dyDescent="0.15">
      <c r="A295618" t="s">
        <v>295348</v>
      </c>
      <c r="B295618">
        <v>1</v>
      </c>
    </row>
    <row r="295619" spans="1:2" x14ac:dyDescent="0.15">
      <c r="A295619" t="s">
        <v>295349</v>
      </c>
      <c r="B295619">
        <v>1</v>
      </c>
    </row>
    <row r="295620" spans="1:2" x14ac:dyDescent="0.15">
      <c r="A295620" t="s">
        <v>295350</v>
      </c>
      <c r="B295620">
        <v>1</v>
      </c>
    </row>
    <row r="295621" spans="1:2" x14ac:dyDescent="0.15">
      <c r="A295621" t="s">
        <v>295351</v>
      </c>
      <c r="B295621">
        <v>1</v>
      </c>
    </row>
    <row r="295622" spans="1:2" x14ac:dyDescent="0.15">
      <c r="A295622" t="s">
        <v>295352</v>
      </c>
      <c r="B295622">
        <v>1</v>
      </c>
    </row>
    <row r="295623" spans="1:2" x14ac:dyDescent="0.15">
      <c r="A295623" t="s">
        <v>295353</v>
      </c>
      <c r="B295623">
        <v>1</v>
      </c>
    </row>
    <row r="295624" spans="1:2" x14ac:dyDescent="0.15">
      <c r="A295624" t="s">
        <v>295354</v>
      </c>
      <c r="B295624">
        <v>1</v>
      </c>
    </row>
    <row r="295625" spans="1:2" x14ac:dyDescent="0.15">
      <c r="A295625" t="s">
        <v>295356</v>
      </c>
      <c r="B295625">
        <v>1</v>
      </c>
    </row>
    <row r="295626" spans="1:2" x14ac:dyDescent="0.15">
      <c r="A295626" t="s">
        <v>295357</v>
      </c>
      <c r="B295626">
        <v>1</v>
      </c>
    </row>
    <row r="295627" spans="1:2" x14ac:dyDescent="0.15">
      <c r="A295627" t="s">
        <v>295358</v>
      </c>
      <c r="B295627">
        <v>1</v>
      </c>
    </row>
    <row r="295628" spans="1:2" x14ac:dyDescent="0.15">
      <c r="A295628" t="s">
        <v>295360</v>
      </c>
      <c r="B295628">
        <v>1</v>
      </c>
    </row>
    <row r="295629" spans="1:2" x14ac:dyDescent="0.15">
      <c r="A295629" t="s">
        <v>295361</v>
      </c>
      <c r="B295629">
        <v>1</v>
      </c>
    </row>
    <row r="295630" spans="1:2" x14ac:dyDescent="0.15">
      <c r="A295630" t="s">
        <v>295362</v>
      </c>
      <c r="B295630">
        <v>1</v>
      </c>
    </row>
    <row r="295631" spans="1:2" x14ac:dyDescent="0.15">
      <c r="A295631" t="s">
        <v>295363</v>
      </c>
      <c r="B295631">
        <v>1</v>
      </c>
    </row>
    <row r="295632" spans="1:2" x14ac:dyDescent="0.15">
      <c r="A295632" t="s">
        <v>295364</v>
      </c>
      <c r="B295632">
        <v>1</v>
      </c>
    </row>
    <row r="295633" spans="1:2" x14ac:dyDescent="0.15">
      <c r="A295633" t="s">
        <v>295365</v>
      </c>
      <c r="B295633">
        <v>1</v>
      </c>
    </row>
    <row r="295634" spans="1:2" x14ac:dyDescent="0.15">
      <c r="A295634" t="s">
        <v>295367</v>
      </c>
      <c r="B295634">
        <v>1</v>
      </c>
    </row>
    <row r="295635" spans="1:2" x14ac:dyDescent="0.15">
      <c r="A295635" t="s">
        <v>295368</v>
      </c>
      <c r="B295635">
        <v>1</v>
      </c>
    </row>
    <row r="295636" spans="1:2" x14ac:dyDescent="0.15">
      <c r="A295636" t="s">
        <v>295369</v>
      </c>
      <c r="B295636">
        <v>1</v>
      </c>
    </row>
    <row r="295637" spans="1:2" x14ac:dyDescent="0.15">
      <c r="A295637" t="s">
        <v>295371</v>
      </c>
      <c r="B295637">
        <v>1</v>
      </c>
    </row>
    <row r="295638" spans="1:2" x14ac:dyDescent="0.15">
      <c r="A295638" t="s">
        <v>295372</v>
      </c>
      <c r="B295638">
        <v>1</v>
      </c>
    </row>
    <row r="295639" spans="1:2" x14ac:dyDescent="0.15">
      <c r="A295639" t="s">
        <v>295373</v>
      </c>
      <c r="B295639">
        <v>1</v>
      </c>
    </row>
    <row r="295640" spans="1:2" x14ac:dyDescent="0.15">
      <c r="A295640" t="s">
        <v>295374</v>
      </c>
      <c r="B295640">
        <v>1</v>
      </c>
    </row>
    <row r="295641" spans="1:2" x14ac:dyDescent="0.15">
      <c r="A295641" t="s">
        <v>295376</v>
      </c>
      <c r="B295641">
        <v>1</v>
      </c>
    </row>
    <row r="295642" spans="1:2" x14ac:dyDescent="0.15">
      <c r="A295642" t="s">
        <v>295377</v>
      </c>
      <c r="B295642">
        <v>1</v>
      </c>
    </row>
    <row r="295643" spans="1:2" x14ac:dyDescent="0.15">
      <c r="A295643" t="s">
        <v>295378</v>
      </c>
      <c r="B295643">
        <v>1</v>
      </c>
    </row>
    <row r="295644" spans="1:2" x14ac:dyDescent="0.15">
      <c r="A295644" t="s">
        <v>295379</v>
      </c>
      <c r="B295644">
        <v>1</v>
      </c>
    </row>
    <row r="295645" spans="1:2" x14ac:dyDescent="0.15">
      <c r="A295645" t="s">
        <v>295381</v>
      </c>
      <c r="B295645">
        <v>1</v>
      </c>
    </row>
    <row r="295646" spans="1:2" x14ac:dyDescent="0.15">
      <c r="A295646" t="s">
        <v>295382</v>
      </c>
      <c r="B295646">
        <v>1</v>
      </c>
    </row>
    <row r="295647" spans="1:2" x14ac:dyDescent="0.15">
      <c r="A295647" t="s">
        <v>295383</v>
      </c>
      <c r="B295647">
        <v>1</v>
      </c>
    </row>
    <row r="295648" spans="1:2" x14ac:dyDescent="0.15">
      <c r="A295648" t="s">
        <v>295385</v>
      </c>
      <c r="B295648">
        <v>1</v>
      </c>
    </row>
    <row r="295649" spans="1:2" x14ac:dyDescent="0.15">
      <c r="A295649" t="s">
        <v>295386</v>
      </c>
      <c r="B295649">
        <v>1</v>
      </c>
    </row>
    <row r="295650" spans="1:2" x14ac:dyDescent="0.15">
      <c r="A295650" t="s">
        <v>295387</v>
      </c>
      <c r="B295650">
        <v>1</v>
      </c>
    </row>
    <row r="295651" spans="1:2" x14ac:dyDescent="0.15">
      <c r="A295651" t="s">
        <v>295390</v>
      </c>
      <c r="B295651">
        <v>1</v>
      </c>
    </row>
    <row r="295652" spans="1:2" x14ac:dyDescent="0.15">
      <c r="A295652" t="s">
        <v>295391</v>
      </c>
      <c r="B295652">
        <v>1</v>
      </c>
    </row>
    <row r="295653" spans="1:2" x14ac:dyDescent="0.15">
      <c r="A295653" t="s">
        <v>295393</v>
      </c>
      <c r="B295653">
        <v>1</v>
      </c>
    </row>
    <row r="295654" spans="1:2" x14ac:dyDescent="0.15">
      <c r="A295654" t="s">
        <v>295395</v>
      </c>
      <c r="B295654">
        <v>1</v>
      </c>
    </row>
    <row r="295655" spans="1:2" x14ac:dyDescent="0.15">
      <c r="A295655" t="s">
        <v>295396</v>
      </c>
      <c r="B295655">
        <v>1</v>
      </c>
    </row>
    <row r="295656" spans="1:2" x14ac:dyDescent="0.15">
      <c r="A295656" t="s">
        <v>295397</v>
      </c>
      <c r="B295656">
        <v>1</v>
      </c>
    </row>
    <row r="295657" spans="1:2" x14ac:dyDescent="0.15">
      <c r="A295657" t="s">
        <v>295398</v>
      </c>
      <c r="B295657">
        <v>1</v>
      </c>
    </row>
    <row r="295658" spans="1:2" x14ac:dyDescent="0.15">
      <c r="A295658" t="s">
        <v>295400</v>
      </c>
      <c r="B295658">
        <v>1</v>
      </c>
    </row>
    <row r="295659" spans="1:2" x14ac:dyDescent="0.15">
      <c r="A295659" t="s">
        <v>295401</v>
      </c>
      <c r="B295659">
        <v>1</v>
      </c>
    </row>
    <row r="295660" spans="1:2" x14ac:dyDescent="0.15">
      <c r="A295660" t="s">
        <v>295402</v>
      </c>
      <c r="B295660">
        <v>1</v>
      </c>
    </row>
    <row r="295661" spans="1:2" x14ac:dyDescent="0.15">
      <c r="A295661" t="s">
        <v>295403</v>
      </c>
      <c r="B295661">
        <v>1</v>
      </c>
    </row>
    <row r="295662" spans="1:2" x14ac:dyDescent="0.15">
      <c r="A295662" t="s">
        <v>295404</v>
      </c>
      <c r="B295662">
        <v>1</v>
      </c>
    </row>
    <row r="295663" spans="1:2" x14ac:dyDescent="0.15">
      <c r="A295663" t="s">
        <v>295405</v>
      </c>
      <c r="B295663">
        <v>1</v>
      </c>
    </row>
    <row r="295664" spans="1:2" x14ac:dyDescent="0.15">
      <c r="A295664" t="s">
        <v>295406</v>
      </c>
      <c r="B295664">
        <v>1</v>
      </c>
    </row>
    <row r="295665" spans="1:2" x14ac:dyDescent="0.15">
      <c r="A295665" t="s">
        <v>295408</v>
      </c>
      <c r="B295665">
        <v>1</v>
      </c>
    </row>
    <row r="295666" spans="1:2" x14ac:dyDescent="0.15">
      <c r="A295666" t="s">
        <v>295409</v>
      </c>
      <c r="B295666">
        <v>1</v>
      </c>
    </row>
    <row r="295667" spans="1:2" x14ac:dyDescent="0.15">
      <c r="A295667" t="s">
        <v>295410</v>
      </c>
      <c r="B295667">
        <v>1</v>
      </c>
    </row>
    <row r="295668" spans="1:2" x14ac:dyDescent="0.15">
      <c r="A295668" t="s">
        <v>295411</v>
      </c>
      <c r="B295668">
        <v>1</v>
      </c>
    </row>
    <row r="295669" spans="1:2" x14ac:dyDescent="0.15">
      <c r="A295669" t="s">
        <v>295412</v>
      </c>
      <c r="B295669">
        <v>1</v>
      </c>
    </row>
    <row r="295670" spans="1:2" x14ac:dyDescent="0.15">
      <c r="A295670" t="s">
        <v>295414</v>
      </c>
      <c r="B295670">
        <v>1</v>
      </c>
    </row>
    <row r="295671" spans="1:2" x14ac:dyDescent="0.15">
      <c r="A295671" t="s">
        <v>295415</v>
      </c>
      <c r="B295671">
        <v>1</v>
      </c>
    </row>
    <row r="295672" spans="1:2" x14ac:dyDescent="0.15">
      <c r="A295672" t="s">
        <v>295416</v>
      </c>
      <c r="B295672">
        <v>1</v>
      </c>
    </row>
    <row r="295673" spans="1:2" x14ac:dyDescent="0.15">
      <c r="A295673" t="s">
        <v>295418</v>
      </c>
      <c r="B295673">
        <v>1</v>
      </c>
    </row>
    <row r="295674" spans="1:2" x14ac:dyDescent="0.15">
      <c r="A295674" t="s">
        <v>295419</v>
      </c>
      <c r="B295674">
        <v>1</v>
      </c>
    </row>
    <row r="295675" spans="1:2" x14ac:dyDescent="0.15">
      <c r="A295675" t="s">
        <v>295420</v>
      </c>
      <c r="B295675">
        <v>1</v>
      </c>
    </row>
    <row r="295676" spans="1:2" x14ac:dyDescent="0.15">
      <c r="A295676" t="s">
        <v>295421</v>
      </c>
      <c r="B295676">
        <v>1</v>
      </c>
    </row>
    <row r="295677" spans="1:2" x14ac:dyDescent="0.15">
      <c r="A295677" t="s">
        <v>295422</v>
      </c>
      <c r="B295677">
        <v>1</v>
      </c>
    </row>
    <row r="295678" spans="1:2" x14ac:dyDescent="0.15">
      <c r="A295678" t="s">
        <v>295423</v>
      </c>
      <c r="B295678">
        <v>1</v>
      </c>
    </row>
    <row r="295679" spans="1:2" x14ac:dyDescent="0.15">
      <c r="A295679" t="s">
        <v>295425</v>
      </c>
      <c r="B295679">
        <v>1</v>
      </c>
    </row>
    <row r="295680" spans="1:2" x14ac:dyDescent="0.15">
      <c r="A295680" t="s">
        <v>295426</v>
      </c>
      <c r="B295680">
        <v>1</v>
      </c>
    </row>
    <row r="295681" spans="1:2" x14ac:dyDescent="0.15">
      <c r="A295681" t="s">
        <v>295428</v>
      </c>
      <c r="B295681">
        <v>1</v>
      </c>
    </row>
    <row r="295682" spans="1:2" x14ac:dyDescent="0.15">
      <c r="A295682" t="s">
        <v>295429</v>
      </c>
      <c r="B295682">
        <v>1</v>
      </c>
    </row>
    <row r="295683" spans="1:2" x14ac:dyDescent="0.15">
      <c r="A295683" t="s">
        <v>295430</v>
      </c>
      <c r="B295683">
        <v>1</v>
      </c>
    </row>
    <row r="295684" spans="1:2" x14ac:dyDescent="0.15">
      <c r="A295684" t="s">
        <v>295431</v>
      </c>
      <c r="B295684">
        <v>1</v>
      </c>
    </row>
    <row r="295685" spans="1:2" x14ac:dyDescent="0.15">
      <c r="A295685" t="s">
        <v>295432</v>
      </c>
      <c r="B295685">
        <v>1</v>
      </c>
    </row>
    <row r="295686" spans="1:2" x14ac:dyDescent="0.15">
      <c r="A295686" t="s">
        <v>295433</v>
      </c>
      <c r="B295686">
        <v>1</v>
      </c>
    </row>
    <row r="295687" spans="1:2" x14ac:dyDescent="0.15">
      <c r="A295687" t="s">
        <v>295436</v>
      </c>
      <c r="B295687">
        <v>1</v>
      </c>
    </row>
    <row r="295688" spans="1:2" x14ac:dyDescent="0.15">
      <c r="A295688" t="s">
        <v>295437</v>
      </c>
      <c r="B295688">
        <v>1</v>
      </c>
    </row>
    <row r="295689" spans="1:2" x14ac:dyDescent="0.15">
      <c r="A295689" t="s">
        <v>295438</v>
      </c>
      <c r="B295689">
        <v>1</v>
      </c>
    </row>
    <row r="295690" spans="1:2" x14ac:dyDescent="0.15">
      <c r="A295690" t="s">
        <v>295440</v>
      </c>
      <c r="B295690">
        <v>1</v>
      </c>
    </row>
    <row r="295691" spans="1:2" x14ac:dyDescent="0.15">
      <c r="A295691" t="s">
        <v>295443</v>
      </c>
      <c r="B295691">
        <v>1</v>
      </c>
    </row>
    <row r="295692" spans="1:2" x14ac:dyDescent="0.15">
      <c r="A295692" t="s">
        <v>295445</v>
      </c>
      <c r="B295692">
        <v>1</v>
      </c>
    </row>
    <row r="295693" spans="1:2" x14ac:dyDescent="0.15">
      <c r="A295693" t="s">
        <v>295446</v>
      </c>
      <c r="B295693">
        <v>1</v>
      </c>
    </row>
    <row r="295694" spans="1:2" x14ac:dyDescent="0.15">
      <c r="A295694" t="s">
        <v>295447</v>
      </c>
      <c r="B295694">
        <v>1</v>
      </c>
    </row>
    <row r="295695" spans="1:2" x14ac:dyDescent="0.15">
      <c r="A295695" t="s">
        <v>295448</v>
      </c>
      <c r="B295695">
        <v>1</v>
      </c>
    </row>
    <row r="295696" spans="1:2" x14ac:dyDescent="0.15">
      <c r="A295696" t="s">
        <v>295449</v>
      </c>
      <c r="B295696">
        <v>1</v>
      </c>
    </row>
    <row r="295697" spans="1:2" x14ac:dyDescent="0.15">
      <c r="A295697" t="s">
        <v>295451</v>
      </c>
      <c r="B295697">
        <v>1</v>
      </c>
    </row>
    <row r="295698" spans="1:2" x14ac:dyDescent="0.15">
      <c r="A295698" t="s">
        <v>295452</v>
      </c>
      <c r="B295698">
        <v>1</v>
      </c>
    </row>
    <row r="295699" spans="1:2" x14ac:dyDescent="0.15">
      <c r="A295699" t="s">
        <v>295453</v>
      </c>
      <c r="B295699">
        <v>1</v>
      </c>
    </row>
    <row r="295700" spans="1:2" x14ac:dyDescent="0.15">
      <c r="A295700" t="s">
        <v>295454</v>
      </c>
      <c r="B295700">
        <v>1</v>
      </c>
    </row>
    <row r="295701" spans="1:2" x14ac:dyDescent="0.15">
      <c r="A295701" t="s">
        <v>295457</v>
      </c>
      <c r="B295701">
        <v>1</v>
      </c>
    </row>
    <row r="295702" spans="1:2" x14ac:dyDescent="0.15">
      <c r="A295702" t="s">
        <v>295458</v>
      </c>
      <c r="B295702">
        <v>1</v>
      </c>
    </row>
    <row r="295703" spans="1:2" x14ac:dyDescent="0.15">
      <c r="A295703" t="s">
        <v>295459</v>
      </c>
      <c r="B295703">
        <v>1</v>
      </c>
    </row>
    <row r="295704" spans="1:2" x14ac:dyDescent="0.15">
      <c r="A295704" t="s">
        <v>295461</v>
      </c>
      <c r="B295704">
        <v>1</v>
      </c>
    </row>
    <row r="295705" spans="1:2" x14ac:dyDescent="0.15">
      <c r="A295705" t="s">
        <v>295462</v>
      </c>
      <c r="B295705">
        <v>1</v>
      </c>
    </row>
    <row r="295706" spans="1:2" x14ac:dyDescent="0.15">
      <c r="A295706" t="s">
        <v>295464</v>
      </c>
      <c r="B295706">
        <v>1</v>
      </c>
    </row>
    <row r="295707" spans="1:2" x14ac:dyDescent="0.15">
      <c r="A295707" t="s">
        <v>295466</v>
      </c>
      <c r="B295707">
        <v>1</v>
      </c>
    </row>
    <row r="295708" spans="1:2" x14ac:dyDescent="0.15">
      <c r="A295708" t="s">
        <v>295467</v>
      </c>
      <c r="B295708">
        <v>1</v>
      </c>
    </row>
    <row r="295709" spans="1:2" x14ac:dyDescent="0.15">
      <c r="A295709" t="s">
        <v>295468</v>
      </c>
      <c r="B295709">
        <v>1</v>
      </c>
    </row>
    <row r="295710" spans="1:2" x14ac:dyDescent="0.15">
      <c r="A295710" t="s">
        <v>295469</v>
      </c>
      <c r="B295710">
        <v>1</v>
      </c>
    </row>
    <row r="295711" spans="1:2" x14ac:dyDescent="0.15">
      <c r="A295711" t="s">
        <v>295470</v>
      </c>
      <c r="B295711">
        <v>1</v>
      </c>
    </row>
    <row r="295712" spans="1:2" x14ac:dyDescent="0.15">
      <c r="A295712" t="s">
        <v>295471</v>
      </c>
      <c r="B295712">
        <v>1</v>
      </c>
    </row>
    <row r="295713" spans="1:2" x14ac:dyDescent="0.15">
      <c r="A295713" t="s">
        <v>295472</v>
      </c>
      <c r="B295713">
        <v>1</v>
      </c>
    </row>
    <row r="295714" spans="1:2" x14ac:dyDescent="0.15">
      <c r="A295714" t="s">
        <v>295473</v>
      </c>
      <c r="B295714">
        <v>1</v>
      </c>
    </row>
    <row r="295715" spans="1:2" x14ac:dyDescent="0.15">
      <c r="A295715" t="s">
        <v>295474</v>
      </c>
      <c r="B295715">
        <v>1</v>
      </c>
    </row>
    <row r="295716" spans="1:2" x14ac:dyDescent="0.15">
      <c r="A295716" t="s">
        <v>295475</v>
      </c>
      <c r="B295716">
        <v>1</v>
      </c>
    </row>
    <row r="295717" spans="1:2" x14ac:dyDescent="0.15">
      <c r="A295717" t="s">
        <v>295476</v>
      </c>
      <c r="B295717">
        <v>1</v>
      </c>
    </row>
    <row r="295718" spans="1:2" x14ac:dyDescent="0.15">
      <c r="A295718" t="s">
        <v>295478</v>
      </c>
      <c r="B295718">
        <v>1</v>
      </c>
    </row>
    <row r="295719" spans="1:2" x14ac:dyDescent="0.15">
      <c r="A295719" t="s">
        <v>295479</v>
      </c>
      <c r="B295719">
        <v>1</v>
      </c>
    </row>
    <row r="295720" spans="1:2" x14ac:dyDescent="0.15">
      <c r="A295720" t="s">
        <v>295480</v>
      </c>
      <c r="B295720">
        <v>1</v>
      </c>
    </row>
    <row r="295721" spans="1:2" x14ac:dyDescent="0.15">
      <c r="A295721" t="s">
        <v>295481</v>
      </c>
      <c r="B295721">
        <v>1</v>
      </c>
    </row>
    <row r="295722" spans="1:2" x14ac:dyDescent="0.15">
      <c r="A295722" t="s">
        <v>295483</v>
      </c>
      <c r="B295722">
        <v>1</v>
      </c>
    </row>
    <row r="295723" spans="1:2" x14ac:dyDescent="0.15">
      <c r="A295723" t="s">
        <v>295486</v>
      </c>
      <c r="B295723">
        <v>1</v>
      </c>
    </row>
    <row r="295724" spans="1:2" x14ac:dyDescent="0.15">
      <c r="A295724" t="s">
        <v>295487</v>
      </c>
      <c r="B295724">
        <v>1</v>
      </c>
    </row>
    <row r="295725" spans="1:2" x14ac:dyDescent="0.15">
      <c r="A295725" t="s">
        <v>295493</v>
      </c>
      <c r="B295725">
        <v>1</v>
      </c>
    </row>
    <row r="295726" spans="1:2" x14ac:dyDescent="0.15">
      <c r="A295726" t="s">
        <v>295494</v>
      </c>
      <c r="B295726">
        <v>1</v>
      </c>
    </row>
    <row r="295727" spans="1:2" x14ac:dyDescent="0.15">
      <c r="A295727" t="s">
        <v>295495</v>
      </c>
      <c r="B295727">
        <v>1</v>
      </c>
    </row>
    <row r="295728" spans="1:2" x14ac:dyDescent="0.15">
      <c r="A295728" t="s">
        <v>295496</v>
      </c>
      <c r="B295728">
        <v>1</v>
      </c>
    </row>
    <row r="295729" spans="1:2" x14ac:dyDescent="0.15">
      <c r="A295729" t="s">
        <v>295498</v>
      </c>
      <c r="B295729">
        <v>1</v>
      </c>
    </row>
    <row r="295730" spans="1:2" x14ac:dyDescent="0.15">
      <c r="A295730" t="s">
        <v>295499</v>
      </c>
      <c r="B295730">
        <v>1</v>
      </c>
    </row>
    <row r="295731" spans="1:2" x14ac:dyDescent="0.15">
      <c r="A295731" t="s">
        <v>295500</v>
      </c>
      <c r="B295731">
        <v>1</v>
      </c>
    </row>
    <row r="295732" spans="1:2" x14ac:dyDescent="0.15">
      <c r="A295732" t="s">
        <v>295501</v>
      </c>
      <c r="B295732">
        <v>1</v>
      </c>
    </row>
    <row r="295733" spans="1:2" x14ac:dyDescent="0.15">
      <c r="A295733" t="s">
        <v>295502</v>
      </c>
      <c r="B295733">
        <v>1</v>
      </c>
    </row>
    <row r="295734" spans="1:2" x14ac:dyDescent="0.15">
      <c r="A295734" t="s">
        <v>295503</v>
      </c>
      <c r="B295734">
        <v>1</v>
      </c>
    </row>
    <row r="295735" spans="1:2" x14ac:dyDescent="0.15">
      <c r="A295735" t="s">
        <v>295504</v>
      </c>
      <c r="B295735">
        <v>1</v>
      </c>
    </row>
    <row r="295736" spans="1:2" x14ac:dyDescent="0.15">
      <c r="A295736" t="s">
        <v>295505</v>
      </c>
      <c r="B295736">
        <v>1</v>
      </c>
    </row>
    <row r="295737" spans="1:2" x14ac:dyDescent="0.15">
      <c r="A295737" t="s">
        <v>295506</v>
      </c>
      <c r="B295737">
        <v>1</v>
      </c>
    </row>
    <row r="295738" spans="1:2" x14ac:dyDescent="0.15">
      <c r="A295738" t="s">
        <v>295507</v>
      </c>
      <c r="B295738">
        <v>1</v>
      </c>
    </row>
    <row r="295739" spans="1:2" x14ac:dyDescent="0.15">
      <c r="A295739" t="s">
        <v>295508</v>
      </c>
      <c r="B295739">
        <v>1</v>
      </c>
    </row>
    <row r="295740" spans="1:2" x14ac:dyDescent="0.15">
      <c r="A295740" t="s">
        <v>295510</v>
      </c>
      <c r="B295740">
        <v>1</v>
      </c>
    </row>
    <row r="295741" spans="1:2" x14ac:dyDescent="0.15">
      <c r="A295741" t="s">
        <v>295511</v>
      </c>
      <c r="B295741">
        <v>1</v>
      </c>
    </row>
    <row r="295742" spans="1:2" x14ac:dyDescent="0.15">
      <c r="A295742" t="s">
        <v>295512</v>
      </c>
      <c r="B295742">
        <v>1</v>
      </c>
    </row>
    <row r="295743" spans="1:2" x14ac:dyDescent="0.15">
      <c r="A295743" t="s">
        <v>295513</v>
      </c>
      <c r="B295743">
        <v>1</v>
      </c>
    </row>
    <row r="295744" spans="1:2" x14ac:dyDescent="0.15">
      <c r="A295744" t="s">
        <v>295514</v>
      </c>
      <c r="B295744">
        <v>1</v>
      </c>
    </row>
    <row r="295745" spans="1:2" x14ac:dyDescent="0.15">
      <c r="A295745" t="s">
        <v>295515</v>
      </c>
      <c r="B295745">
        <v>1</v>
      </c>
    </row>
    <row r="295746" spans="1:2" x14ac:dyDescent="0.15">
      <c r="A295746" t="s">
        <v>295516</v>
      </c>
      <c r="B295746">
        <v>1</v>
      </c>
    </row>
    <row r="295747" spans="1:2" x14ac:dyDescent="0.15">
      <c r="A295747" t="s">
        <v>295517</v>
      </c>
      <c r="B295747">
        <v>1</v>
      </c>
    </row>
    <row r="295748" spans="1:2" x14ac:dyDescent="0.15">
      <c r="A295748" t="s">
        <v>295518</v>
      </c>
      <c r="B295748">
        <v>1</v>
      </c>
    </row>
    <row r="295749" spans="1:2" x14ac:dyDescent="0.15">
      <c r="A295749" t="s">
        <v>295519</v>
      </c>
      <c r="B295749">
        <v>1</v>
      </c>
    </row>
    <row r="295750" spans="1:2" x14ac:dyDescent="0.15">
      <c r="A295750" t="s">
        <v>295520</v>
      </c>
      <c r="B295750">
        <v>1</v>
      </c>
    </row>
    <row r="295751" spans="1:2" x14ac:dyDescent="0.15">
      <c r="A295751" t="s">
        <v>295521</v>
      </c>
      <c r="B295751">
        <v>1</v>
      </c>
    </row>
    <row r="295752" spans="1:2" x14ac:dyDescent="0.15">
      <c r="A295752" t="s">
        <v>295522</v>
      </c>
      <c r="B295752">
        <v>1</v>
      </c>
    </row>
    <row r="295753" spans="1:2" x14ac:dyDescent="0.15">
      <c r="A295753" t="s">
        <v>295523</v>
      </c>
      <c r="B295753">
        <v>1</v>
      </c>
    </row>
    <row r="295754" spans="1:2" x14ac:dyDescent="0.15">
      <c r="A295754" t="s">
        <v>295524</v>
      </c>
      <c r="B295754">
        <v>1</v>
      </c>
    </row>
    <row r="295755" spans="1:2" x14ac:dyDescent="0.15">
      <c r="A295755" t="s">
        <v>295525</v>
      </c>
      <c r="B295755">
        <v>1</v>
      </c>
    </row>
    <row r="295756" spans="1:2" x14ac:dyDescent="0.15">
      <c r="A295756" t="s">
        <v>295527</v>
      </c>
      <c r="B295756">
        <v>1</v>
      </c>
    </row>
    <row r="295757" spans="1:2" x14ac:dyDescent="0.15">
      <c r="A295757" t="s">
        <v>295528</v>
      </c>
      <c r="B295757">
        <v>1</v>
      </c>
    </row>
    <row r="295758" spans="1:2" x14ac:dyDescent="0.15">
      <c r="A295758" t="s">
        <v>295529</v>
      </c>
      <c r="B295758">
        <v>1</v>
      </c>
    </row>
    <row r="295759" spans="1:2" x14ac:dyDescent="0.15">
      <c r="A295759" t="s">
        <v>295530</v>
      </c>
      <c r="B295759">
        <v>1</v>
      </c>
    </row>
    <row r="295760" spans="1:2" x14ac:dyDescent="0.15">
      <c r="A295760" t="s">
        <v>295531</v>
      </c>
      <c r="B295760">
        <v>1</v>
      </c>
    </row>
    <row r="295761" spans="1:2" x14ac:dyDescent="0.15">
      <c r="A295761" t="s">
        <v>295532</v>
      </c>
      <c r="B295761">
        <v>1</v>
      </c>
    </row>
    <row r="295762" spans="1:2" x14ac:dyDescent="0.15">
      <c r="A295762" t="s">
        <v>295533</v>
      </c>
      <c r="B295762">
        <v>1</v>
      </c>
    </row>
    <row r="295763" spans="1:2" x14ac:dyDescent="0.15">
      <c r="A295763" t="s">
        <v>295534</v>
      </c>
      <c r="B295763">
        <v>1</v>
      </c>
    </row>
    <row r="295764" spans="1:2" x14ac:dyDescent="0.15">
      <c r="A295764" t="s">
        <v>295535</v>
      </c>
      <c r="B295764">
        <v>1</v>
      </c>
    </row>
    <row r="295765" spans="1:2" x14ac:dyDescent="0.15">
      <c r="A295765" t="s">
        <v>295538</v>
      </c>
      <c r="B295765">
        <v>1</v>
      </c>
    </row>
    <row r="295766" spans="1:2" x14ac:dyDescent="0.15">
      <c r="A295766" t="s">
        <v>295541</v>
      </c>
      <c r="B295766">
        <v>1</v>
      </c>
    </row>
    <row r="295767" spans="1:2" x14ac:dyDescent="0.15">
      <c r="A295767" t="s">
        <v>295544</v>
      </c>
      <c r="B295767">
        <v>1</v>
      </c>
    </row>
    <row r="295768" spans="1:2" x14ac:dyDescent="0.15">
      <c r="A295768" t="s">
        <v>295545</v>
      </c>
      <c r="B295768">
        <v>1</v>
      </c>
    </row>
    <row r="295769" spans="1:2" x14ac:dyDescent="0.15">
      <c r="A295769" t="s">
        <v>295546</v>
      </c>
      <c r="B295769">
        <v>1</v>
      </c>
    </row>
    <row r="295770" spans="1:2" x14ac:dyDescent="0.15">
      <c r="A295770" t="s">
        <v>295548</v>
      </c>
      <c r="B295770">
        <v>1</v>
      </c>
    </row>
    <row r="295771" spans="1:2" x14ac:dyDescent="0.15">
      <c r="A295771" t="s">
        <v>295549</v>
      </c>
      <c r="B295771">
        <v>1</v>
      </c>
    </row>
    <row r="295772" spans="1:2" x14ac:dyDescent="0.15">
      <c r="A295772" t="s">
        <v>295550</v>
      </c>
      <c r="B295772">
        <v>1</v>
      </c>
    </row>
    <row r="295773" spans="1:2" x14ac:dyDescent="0.15">
      <c r="A295773" t="s">
        <v>295552</v>
      </c>
      <c r="B295773">
        <v>1</v>
      </c>
    </row>
    <row r="295774" spans="1:2" x14ac:dyDescent="0.15">
      <c r="A295774" t="s">
        <v>295553</v>
      </c>
      <c r="B295774">
        <v>1</v>
      </c>
    </row>
    <row r="295775" spans="1:2" x14ac:dyDescent="0.15">
      <c r="A295775" t="s">
        <v>295558</v>
      </c>
      <c r="B295775">
        <v>1</v>
      </c>
    </row>
    <row r="295776" spans="1:2" x14ac:dyDescent="0.15">
      <c r="A295776" t="s">
        <v>295559</v>
      </c>
      <c r="B295776">
        <v>1</v>
      </c>
    </row>
    <row r="295777" spans="1:2" x14ac:dyDescent="0.15">
      <c r="A295777" t="s">
        <v>295561</v>
      </c>
      <c r="B295777">
        <v>1</v>
      </c>
    </row>
    <row r="295778" spans="1:2" x14ac:dyDescent="0.15">
      <c r="A295778" t="s">
        <v>295563</v>
      </c>
      <c r="B295778">
        <v>1</v>
      </c>
    </row>
    <row r="295779" spans="1:2" x14ac:dyDescent="0.15">
      <c r="A295779" t="s">
        <v>295564</v>
      </c>
      <c r="B295779">
        <v>1</v>
      </c>
    </row>
    <row r="295780" spans="1:2" x14ac:dyDescent="0.15">
      <c r="A295780" t="s">
        <v>295565</v>
      </c>
      <c r="B295780">
        <v>1</v>
      </c>
    </row>
    <row r="295781" spans="1:2" x14ac:dyDescent="0.15">
      <c r="A295781" t="s">
        <v>295566</v>
      </c>
      <c r="B295781">
        <v>1</v>
      </c>
    </row>
    <row r="295782" spans="1:2" x14ac:dyDescent="0.15">
      <c r="A295782" t="s">
        <v>295567</v>
      </c>
      <c r="B295782">
        <v>1</v>
      </c>
    </row>
    <row r="295783" spans="1:2" x14ac:dyDescent="0.15">
      <c r="A295783" t="s">
        <v>295568</v>
      </c>
      <c r="B295783">
        <v>1</v>
      </c>
    </row>
    <row r="295784" spans="1:2" x14ac:dyDescent="0.15">
      <c r="A295784" t="s">
        <v>295570</v>
      </c>
      <c r="B295784">
        <v>1</v>
      </c>
    </row>
    <row r="295785" spans="1:2" x14ac:dyDescent="0.15">
      <c r="A295785" t="s">
        <v>295571</v>
      </c>
      <c r="B295785">
        <v>1</v>
      </c>
    </row>
    <row r="295786" spans="1:2" x14ac:dyDescent="0.15">
      <c r="A295786" t="s">
        <v>295572</v>
      </c>
      <c r="B295786">
        <v>1</v>
      </c>
    </row>
    <row r="295787" spans="1:2" x14ac:dyDescent="0.15">
      <c r="A295787" t="s">
        <v>295574</v>
      </c>
      <c r="B295787">
        <v>1</v>
      </c>
    </row>
    <row r="295788" spans="1:2" x14ac:dyDescent="0.15">
      <c r="A295788" t="s">
        <v>295576</v>
      </c>
      <c r="B295788">
        <v>1</v>
      </c>
    </row>
    <row r="295789" spans="1:2" x14ac:dyDescent="0.15">
      <c r="A295789" t="s">
        <v>295577</v>
      </c>
      <c r="B295789">
        <v>1</v>
      </c>
    </row>
    <row r="295790" spans="1:2" x14ac:dyDescent="0.15">
      <c r="A295790" t="s">
        <v>295578</v>
      </c>
      <c r="B295790">
        <v>1</v>
      </c>
    </row>
    <row r="295791" spans="1:2" x14ac:dyDescent="0.15">
      <c r="A295791" t="s">
        <v>295580</v>
      </c>
      <c r="B295791">
        <v>1</v>
      </c>
    </row>
    <row r="295792" spans="1:2" x14ac:dyDescent="0.15">
      <c r="A295792" t="s">
        <v>295581</v>
      </c>
      <c r="B295792">
        <v>1</v>
      </c>
    </row>
    <row r="295793" spans="1:2" x14ac:dyDescent="0.15">
      <c r="A295793" t="s">
        <v>295582</v>
      </c>
      <c r="B295793">
        <v>1</v>
      </c>
    </row>
    <row r="295794" spans="1:2" x14ac:dyDescent="0.15">
      <c r="A295794" t="s">
        <v>295584</v>
      </c>
      <c r="B295794">
        <v>1</v>
      </c>
    </row>
    <row r="295795" spans="1:2" x14ac:dyDescent="0.15">
      <c r="A295795" t="s">
        <v>295585</v>
      </c>
      <c r="B295795">
        <v>1</v>
      </c>
    </row>
    <row r="295796" spans="1:2" x14ac:dyDescent="0.15">
      <c r="A295796" t="s">
        <v>295586</v>
      </c>
      <c r="B295796">
        <v>1</v>
      </c>
    </row>
    <row r="295797" spans="1:2" x14ac:dyDescent="0.15">
      <c r="A295797" t="s">
        <v>295588</v>
      </c>
      <c r="B295797">
        <v>1</v>
      </c>
    </row>
    <row r="295798" spans="1:2" x14ac:dyDescent="0.15">
      <c r="A295798" t="s">
        <v>295589</v>
      </c>
      <c r="B295798">
        <v>1</v>
      </c>
    </row>
    <row r="295799" spans="1:2" x14ac:dyDescent="0.15">
      <c r="A295799" t="s">
        <v>295591</v>
      </c>
      <c r="B295799">
        <v>1</v>
      </c>
    </row>
    <row r="295800" spans="1:2" x14ac:dyDescent="0.15">
      <c r="A295800" t="s">
        <v>295592</v>
      </c>
      <c r="B295800">
        <v>1</v>
      </c>
    </row>
    <row r="295801" spans="1:2" x14ac:dyDescent="0.15">
      <c r="A295801" t="s">
        <v>295593</v>
      </c>
      <c r="B295801">
        <v>1</v>
      </c>
    </row>
    <row r="295802" spans="1:2" x14ac:dyDescent="0.15">
      <c r="A295802" t="s">
        <v>295594</v>
      </c>
      <c r="B295802">
        <v>1</v>
      </c>
    </row>
    <row r="295803" spans="1:2" x14ac:dyDescent="0.15">
      <c r="A295803" t="s">
        <v>295595</v>
      </c>
      <c r="B295803">
        <v>1</v>
      </c>
    </row>
    <row r="295804" spans="1:2" x14ac:dyDescent="0.15">
      <c r="A295804" t="s">
        <v>295596</v>
      </c>
      <c r="B295804">
        <v>1</v>
      </c>
    </row>
    <row r="295805" spans="1:2" x14ac:dyDescent="0.15">
      <c r="A295805" t="s">
        <v>295597</v>
      </c>
      <c r="B295805">
        <v>1</v>
      </c>
    </row>
    <row r="295806" spans="1:2" x14ac:dyDescent="0.15">
      <c r="A295806" t="s">
        <v>295598</v>
      </c>
      <c r="B295806">
        <v>1</v>
      </c>
    </row>
    <row r="295807" spans="1:2" x14ac:dyDescent="0.15">
      <c r="A295807" t="s">
        <v>295599</v>
      </c>
      <c r="B295807">
        <v>1</v>
      </c>
    </row>
    <row r="295808" spans="1:2" x14ac:dyDescent="0.15">
      <c r="A295808" t="s">
        <v>295601</v>
      </c>
      <c r="B295808">
        <v>1</v>
      </c>
    </row>
    <row r="295809" spans="1:2" x14ac:dyDescent="0.15">
      <c r="A295809" t="s">
        <v>295603</v>
      </c>
      <c r="B295809">
        <v>1</v>
      </c>
    </row>
    <row r="295810" spans="1:2" x14ac:dyDescent="0.15">
      <c r="A295810" t="s">
        <v>295604</v>
      </c>
      <c r="B295810">
        <v>1</v>
      </c>
    </row>
    <row r="295811" spans="1:2" x14ac:dyDescent="0.15">
      <c r="A295811" t="s">
        <v>295605</v>
      </c>
      <c r="B295811">
        <v>1</v>
      </c>
    </row>
    <row r="295812" spans="1:2" x14ac:dyDescent="0.15">
      <c r="A295812" t="s">
        <v>295606</v>
      </c>
      <c r="B295812">
        <v>1</v>
      </c>
    </row>
    <row r="295813" spans="1:2" x14ac:dyDescent="0.15">
      <c r="A295813" t="s">
        <v>295607</v>
      </c>
      <c r="B295813">
        <v>1</v>
      </c>
    </row>
    <row r="295814" spans="1:2" x14ac:dyDescent="0.15">
      <c r="A295814" t="s">
        <v>295609</v>
      </c>
      <c r="B295814">
        <v>1</v>
      </c>
    </row>
    <row r="295815" spans="1:2" x14ac:dyDescent="0.15">
      <c r="A295815" t="s">
        <v>295612</v>
      </c>
      <c r="B295815">
        <v>1</v>
      </c>
    </row>
    <row r="295816" spans="1:2" x14ac:dyDescent="0.15">
      <c r="A295816" t="s">
        <v>295614</v>
      </c>
      <c r="B295816">
        <v>1</v>
      </c>
    </row>
    <row r="295817" spans="1:2" x14ac:dyDescent="0.15">
      <c r="A295817" t="s">
        <v>295615</v>
      </c>
      <c r="B295817">
        <v>1</v>
      </c>
    </row>
    <row r="295818" spans="1:2" x14ac:dyDescent="0.15">
      <c r="A295818" t="s">
        <v>295616</v>
      </c>
      <c r="B295818">
        <v>1</v>
      </c>
    </row>
    <row r="295819" spans="1:2" x14ac:dyDescent="0.15">
      <c r="A295819" t="s">
        <v>295617</v>
      </c>
      <c r="B295819">
        <v>1</v>
      </c>
    </row>
    <row r="295820" spans="1:2" x14ac:dyDescent="0.15">
      <c r="A295820" t="s">
        <v>295618</v>
      </c>
      <c r="B295820">
        <v>1</v>
      </c>
    </row>
    <row r="295821" spans="1:2" x14ac:dyDescent="0.15">
      <c r="A295821" t="s">
        <v>295619</v>
      </c>
      <c r="B295821">
        <v>1</v>
      </c>
    </row>
    <row r="295822" spans="1:2" x14ac:dyDescent="0.15">
      <c r="A295822" t="s">
        <v>295622</v>
      </c>
      <c r="B295822">
        <v>1</v>
      </c>
    </row>
    <row r="295823" spans="1:2" x14ac:dyDescent="0.15">
      <c r="A295823" t="s">
        <v>295623</v>
      </c>
      <c r="B295823">
        <v>1</v>
      </c>
    </row>
    <row r="295824" spans="1:2" x14ac:dyDescent="0.15">
      <c r="A295824" t="s">
        <v>295625</v>
      </c>
      <c r="B295824">
        <v>1</v>
      </c>
    </row>
    <row r="295825" spans="1:2" x14ac:dyDescent="0.15">
      <c r="A295825" t="s">
        <v>295626</v>
      </c>
      <c r="B295825">
        <v>1</v>
      </c>
    </row>
    <row r="295826" spans="1:2" x14ac:dyDescent="0.15">
      <c r="A295826" t="s">
        <v>295627</v>
      </c>
      <c r="B295826">
        <v>1</v>
      </c>
    </row>
    <row r="295827" spans="1:2" x14ac:dyDescent="0.15">
      <c r="A295827" t="s">
        <v>295628</v>
      </c>
      <c r="B295827">
        <v>1</v>
      </c>
    </row>
    <row r="295828" spans="1:2" x14ac:dyDescent="0.15">
      <c r="A295828" t="s">
        <v>295629</v>
      </c>
      <c r="B295828">
        <v>1</v>
      </c>
    </row>
    <row r="295829" spans="1:2" x14ac:dyDescent="0.15">
      <c r="A295829" t="s">
        <v>295631</v>
      </c>
      <c r="B295829">
        <v>1</v>
      </c>
    </row>
    <row r="295830" spans="1:2" x14ac:dyDescent="0.15">
      <c r="A295830" t="s">
        <v>295632</v>
      </c>
      <c r="B295830">
        <v>1</v>
      </c>
    </row>
    <row r="295831" spans="1:2" x14ac:dyDescent="0.15">
      <c r="A295831" t="s">
        <v>295633</v>
      </c>
      <c r="B295831">
        <v>1</v>
      </c>
    </row>
    <row r="295832" spans="1:2" x14ac:dyDescent="0.15">
      <c r="A295832" t="s">
        <v>295634</v>
      </c>
      <c r="B295832">
        <v>1</v>
      </c>
    </row>
    <row r="295833" spans="1:2" x14ac:dyDescent="0.15">
      <c r="A295833" t="s">
        <v>295635</v>
      </c>
      <c r="B295833">
        <v>1</v>
      </c>
    </row>
    <row r="295834" spans="1:2" x14ac:dyDescent="0.15">
      <c r="A295834" t="s">
        <v>295637</v>
      </c>
      <c r="B295834">
        <v>1</v>
      </c>
    </row>
    <row r="295835" spans="1:2" x14ac:dyDescent="0.15">
      <c r="A295835" t="s">
        <v>295638</v>
      </c>
      <c r="B295835">
        <v>1</v>
      </c>
    </row>
    <row r="295836" spans="1:2" x14ac:dyDescent="0.15">
      <c r="A295836" t="s">
        <v>295639</v>
      </c>
      <c r="B295836">
        <v>1</v>
      </c>
    </row>
    <row r="295837" spans="1:2" x14ac:dyDescent="0.15">
      <c r="A295837" t="s">
        <v>295640</v>
      </c>
      <c r="B295837">
        <v>1</v>
      </c>
    </row>
    <row r="295838" spans="1:2" x14ac:dyDescent="0.15">
      <c r="A295838" t="s">
        <v>295642</v>
      </c>
      <c r="B295838">
        <v>1</v>
      </c>
    </row>
    <row r="295839" spans="1:2" x14ac:dyDescent="0.15">
      <c r="A295839" t="s">
        <v>295644</v>
      </c>
      <c r="B295839">
        <v>1</v>
      </c>
    </row>
    <row r="295840" spans="1:2" x14ac:dyDescent="0.15">
      <c r="A295840" t="s">
        <v>295645</v>
      </c>
      <c r="B295840">
        <v>1</v>
      </c>
    </row>
    <row r="295841" spans="1:2" x14ac:dyDescent="0.15">
      <c r="A295841" t="s">
        <v>295646</v>
      </c>
      <c r="B295841">
        <v>1</v>
      </c>
    </row>
    <row r="295842" spans="1:2" x14ac:dyDescent="0.15">
      <c r="A295842" t="s">
        <v>295647</v>
      </c>
      <c r="B295842">
        <v>1</v>
      </c>
    </row>
    <row r="295843" spans="1:2" x14ac:dyDescent="0.15">
      <c r="A295843" t="s">
        <v>295648</v>
      </c>
      <c r="B295843">
        <v>1</v>
      </c>
    </row>
    <row r="295844" spans="1:2" x14ac:dyDescent="0.15">
      <c r="A295844" t="s">
        <v>295649</v>
      </c>
      <c r="B295844">
        <v>1</v>
      </c>
    </row>
    <row r="295845" spans="1:2" x14ac:dyDescent="0.15">
      <c r="A295845" t="s">
        <v>295650</v>
      </c>
      <c r="B295845">
        <v>1</v>
      </c>
    </row>
    <row r="295846" spans="1:2" x14ac:dyDescent="0.15">
      <c r="A295846" t="s">
        <v>295651</v>
      </c>
      <c r="B295846">
        <v>1</v>
      </c>
    </row>
    <row r="295847" spans="1:2" x14ac:dyDescent="0.15">
      <c r="A295847" t="s">
        <v>295652</v>
      </c>
      <c r="B295847">
        <v>1</v>
      </c>
    </row>
    <row r="295848" spans="1:2" x14ac:dyDescent="0.15">
      <c r="A295848" t="s">
        <v>295653</v>
      </c>
      <c r="B295848">
        <v>1</v>
      </c>
    </row>
    <row r="295849" spans="1:2" x14ac:dyDescent="0.15">
      <c r="A295849" t="s">
        <v>295654</v>
      </c>
      <c r="B295849">
        <v>1</v>
      </c>
    </row>
    <row r="295850" spans="1:2" x14ac:dyDescent="0.15">
      <c r="A295850" t="s">
        <v>295655</v>
      </c>
      <c r="B295850">
        <v>1</v>
      </c>
    </row>
    <row r="295851" spans="1:2" x14ac:dyDescent="0.15">
      <c r="A295851" t="s">
        <v>295656</v>
      </c>
      <c r="B295851">
        <v>1</v>
      </c>
    </row>
    <row r="295852" spans="1:2" x14ac:dyDescent="0.15">
      <c r="A295852" t="s">
        <v>295658</v>
      </c>
      <c r="B295852">
        <v>1</v>
      </c>
    </row>
    <row r="295853" spans="1:2" x14ac:dyDescent="0.15">
      <c r="A295853" t="s">
        <v>295660</v>
      </c>
      <c r="B295853">
        <v>1</v>
      </c>
    </row>
    <row r="295854" spans="1:2" x14ac:dyDescent="0.15">
      <c r="A295854" t="s">
        <v>295663</v>
      </c>
      <c r="B295854">
        <v>1</v>
      </c>
    </row>
    <row r="295855" spans="1:2" x14ac:dyDescent="0.15">
      <c r="A295855" t="s">
        <v>295665</v>
      </c>
      <c r="B295855">
        <v>1</v>
      </c>
    </row>
    <row r="295856" spans="1:2" x14ac:dyDescent="0.15">
      <c r="A295856" t="s">
        <v>295666</v>
      </c>
      <c r="B295856">
        <v>1</v>
      </c>
    </row>
    <row r="295857" spans="1:2" x14ac:dyDescent="0.15">
      <c r="A295857" t="s">
        <v>295667</v>
      </c>
      <c r="B295857">
        <v>1</v>
      </c>
    </row>
    <row r="295858" spans="1:2" x14ac:dyDescent="0.15">
      <c r="A295858" t="s">
        <v>295668</v>
      </c>
      <c r="B295858">
        <v>1</v>
      </c>
    </row>
    <row r="295859" spans="1:2" x14ac:dyDescent="0.15">
      <c r="A295859" t="s">
        <v>295669</v>
      </c>
      <c r="B295859">
        <v>1</v>
      </c>
    </row>
    <row r="295860" spans="1:2" x14ac:dyDescent="0.15">
      <c r="A295860" t="s">
        <v>295670</v>
      </c>
      <c r="B295860">
        <v>1</v>
      </c>
    </row>
    <row r="295861" spans="1:2" x14ac:dyDescent="0.15">
      <c r="A295861" t="s">
        <v>295672</v>
      </c>
      <c r="B295861">
        <v>1</v>
      </c>
    </row>
    <row r="295862" spans="1:2" x14ac:dyDescent="0.15">
      <c r="A295862" t="s">
        <v>295673</v>
      </c>
      <c r="B295862">
        <v>1</v>
      </c>
    </row>
    <row r="295863" spans="1:2" x14ac:dyDescent="0.15">
      <c r="A295863" t="s">
        <v>295674</v>
      </c>
      <c r="B295863">
        <v>1</v>
      </c>
    </row>
    <row r="295864" spans="1:2" x14ac:dyDescent="0.15">
      <c r="A295864" t="s">
        <v>295675</v>
      </c>
      <c r="B295864">
        <v>1</v>
      </c>
    </row>
    <row r="295865" spans="1:2" x14ac:dyDescent="0.15">
      <c r="A295865" t="s">
        <v>295677</v>
      </c>
      <c r="B295865">
        <v>1</v>
      </c>
    </row>
    <row r="295866" spans="1:2" x14ac:dyDescent="0.15">
      <c r="A295866" t="s">
        <v>295679</v>
      </c>
      <c r="B295866">
        <v>1</v>
      </c>
    </row>
    <row r="295867" spans="1:2" x14ac:dyDescent="0.15">
      <c r="A295867" t="s">
        <v>295681</v>
      </c>
      <c r="B295867">
        <v>1</v>
      </c>
    </row>
    <row r="295868" spans="1:2" x14ac:dyDescent="0.15">
      <c r="A295868" t="s">
        <v>295682</v>
      </c>
      <c r="B295868">
        <v>1</v>
      </c>
    </row>
    <row r="295869" spans="1:2" x14ac:dyDescent="0.15">
      <c r="A295869" t="s">
        <v>295684</v>
      </c>
      <c r="B295869">
        <v>1</v>
      </c>
    </row>
    <row r="295870" spans="1:2" x14ac:dyDescent="0.15">
      <c r="A295870" t="s">
        <v>295685</v>
      </c>
      <c r="B295870">
        <v>1</v>
      </c>
    </row>
    <row r="295871" spans="1:2" x14ac:dyDescent="0.15">
      <c r="A295871" t="s">
        <v>295687</v>
      </c>
      <c r="B295871">
        <v>1</v>
      </c>
    </row>
    <row r="295872" spans="1:2" x14ac:dyDescent="0.15">
      <c r="A295872" t="s">
        <v>295688</v>
      </c>
      <c r="B295872">
        <v>1</v>
      </c>
    </row>
    <row r="295873" spans="1:2" x14ac:dyDescent="0.15">
      <c r="A295873" t="s">
        <v>295689</v>
      </c>
      <c r="B295873">
        <v>1</v>
      </c>
    </row>
    <row r="295874" spans="1:2" x14ac:dyDescent="0.15">
      <c r="A295874" t="s">
        <v>295690</v>
      </c>
      <c r="B295874">
        <v>1</v>
      </c>
    </row>
    <row r="295875" spans="1:2" x14ac:dyDescent="0.15">
      <c r="A295875" t="s">
        <v>295691</v>
      </c>
      <c r="B295875">
        <v>1</v>
      </c>
    </row>
    <row r="295876" spans="1:2" x14ac:dyDescent="0.15">
      <c r="A295876" t="s">
        <v>295693</v>
      </c>
      <c r="B295876">
        <v>1</v>
      </c>
    </row>
    <row r="295877" spans="1:2" x14ac:dyDescent="0.15">
      <c r="A295877" t="s">
        <v>295694</v>
      </c>
      <c r="B295877">
        <v>1</v>
      </c>
    </row>
    <row r="295878" spans="1:2" x14ac:dyDescent="0.15">
      <c r="A295878" t="s">
        <v>295696</v>
      </c>
      <c r="B295878">
        <v>1</v>
      </c>
    </row>
    <row r="295879" spans="1:2" x14ac:dyDescent="0.15">
      <c r="A295879" t="s">
        <v>295697</v>
      </c>
      <c r="B295879">
        <v>1</v>
      </c>
    </row>
    <row r="295880" spans="1:2" x14ac:dyDescent="0.15">
      <c r="A295880" t="s">
        <v>295698</v>
      </c>
      <c r="B295880">
        <v>1</v>
      </c>
    </row>
    <row r="295881" spans="1:2" x14ac:dyDescent="0.15">
      <c r="A295881" t="s">
        <v>295699</v>
      </c>
      <c r="B295881">
        <v>1</v>
      </c>
    </row>
    <row r="295882" spans="1:2" x14ac:dyDescent="0.15">
      <c r="A295882" t="s">
        <v>295700</v>
      </c>
      <c r="B295882">
        <v>1</v>
      </c>
    </row>
    <row r="295883" spans="1:2" x14ac:dyDescent="0.15">
      <c r="A295883" t="s">
        <v>295701</v>
      </c>
      <c r="B295883">
        <v>1</v>
      </c>
    </row>
    <row r="295884" spans="1:2" x14ac:dyDescent="0.15">
      <c r="A295884" t="s">
        <v>295702</v>
      </c>
      <c r="B295884">
        <v>1</v>
      </c>
    </row>
    <row r="295885" spans="1:2" x14ac:dyDescent="0.15">
      <c r="A295885" t="s">
        <v>295703</v>
      </c>
      <c r="B295885">
        <v>1</v>
      </c>
    </row>
    <row r="295886" spans="1:2" x14ac:dyDescent="0.15">
      <c r="A295886" t="s">
        <v>295704</v>
      </c>
      <c r="B295886">
        <v>1</v>
      </c>
    </row>
    <row r="295887" spans="1:2" x14ac:dyDescent="0.15">
      <c r="A295887" t="s">
        <v>295706</v>
      </c>
      <c r="B295887">
        <v>1</v>
      </c>
    </row>
    <row r="295888" spans="1:2" x14ac:dyDescent="0.15">
      <c r="A295888" t="s">
        <v>295707</v>
      </c>
      <c r="B295888">
        <v>1</v>
      </c>
    </row>
    <row r="295889" spans="1:2" x14ac:dyDescent="0.15">
      <c r="A295889" t="s">
        <v>295709</v>
      </c>
      <c r="B295889">
        <v>1</v>
      </c>
    </row>
    <row r="295890" spans="1:2" x14ac:dyDescent="0.15">
      <c r="A295890" t="s">
        <v>295710</v>
      </c>
      <c r="B295890">
        <v>1</v>
      </c>
    </row>
    <row r="295891" spans="1:2" x14ac:dyDescent="0.15">
      <c r="A295891" t="s">
        <v>295711</v>
      </c>
      <c r="B295891">
        <v>1</v>
      </c>
    </row>
    <row r="295892" spans="1:2" x14ac:dyDescent="0.15">
      <c r="A295892" t="s">
        <v>295712</v>
      </c>
      <c r="B295892">
        <v>1</v>
      </c>
    </row>
    <row r="295893" spans="1:2" x14ac:dyDescent="0.15">
      <c r="A295893" t="s">
        <v>295713</v>
      </c>
      <c r="B295893">
        <v>1</v>
      </c>
    </row>
    <row r="295894" spans="1:2" x14ac:dyDescent="0.15">
      <c r="A295894" t="s">
        <v>295714</v>
      </c>
      <c r="B295894">
        <v>1</v>
      </c>
    </row>
    <row r="295895" spans="1:2" x14ac:dyDescent="0.15">
      <c r="A295895" t="s">
        <v>295715</v>
      </c>
      <c r="B295895">
        <v>1</v>
      </c>
    </row>
    <row r="295896" spans="1:2" x14ac:dyDescent="0.15">
      <c r="A295896" t="s">
        <v>295716</v>
      </c>
      <c r="B295896">
        <v>1</v>
      </c>
    </row>
    <row r="295897" spans="1:2" x14ac:dyDescent="0.15">
      <c r="A295897" t="s">
        <v>295717</v>
      </c>
      <c r="B295897">
        <v>1</v>
      </c>
    </row>
    <row r="295898" spans="1:2" x14ac:dyDescent="0.15">
      <c r="A295898" t="s">
        <v>295718</v>
      </c>
      <c r="B295898">
        <v>1</v>
      </c>
    </row>
    <row r="295899" spans="1:2" x14ac:dyDescent="0.15">
      <c r="A295899" t="s">
        <v>295719</v>
      </c>
      <c r="B295899">
        <v>1</v>
      </c>
    </row>
    <row r="295900" spans="1:2" x14ac:dyDescent="0.15">
      <c r="A295900" t="s">
        <v>295720</v>
      </c>
      <c r="B295900">
        <v>1</v>
      </c>
    </row>
    <row r="295901" spans="1:2" x14ac:dyDescent="0.15">
      <c r="A295901" t="s">
        <v>295722</v>
      </c>
      <c r="B295901">
        <v>1</v>
      </c>
    </row>
    <row r="295902" spans="1:2" x14ac:dyDescent="0.15">
      <c r="A295902" t="s">
        <v>295723</v>
      </c>
      <c r="B295902">
        <v>1</v>
      </c>
    </row>
    <row r="295903" spans="1:2" x14ac:dyDescent="0.15">
      <c r="A295903" t="s">
        <v>295729</v>
      </c>
      <c r="B295903">
        <v>1</v>
      </c>
    </row>
    <row r="295904" spans="1:2" x14ac:dyDescent="0.15">
      <c r="A295904" t="s">
        <v>295730</v>
      </c>
      <c r="B295904">
        <v>1</v>
      </c>
    </row>
    <row r="295905" spans="1:2" x14ac:dyDescent="0.15">
      <c r="A295905" t="s">
        <v>295731</v>
      </c>
      <c r="B295905">
        <v>1</v>
      </c>
    </row>
    <row r="295906" spans="1:2" x14ac:dyDescent="0.15">
      <c r="A295906" t="s">
        <v>295733</v>
      </c>
      <c r="B295906">
        <v>1</v>
      </c>
    </row>
    <row r="295907" spans="1:2" x14ac:dyDescent="0.15">
      <c r="A295907" t="s">
        <v>295734</v>
      </c>
      <c r="B295907">
        <v>1</v>
      </c>
    </row>
    <row r="295908" spans="1:2" x14ac:dyDescent="0.15">
      <c r="A295908" t="s">
        <v>295736</v>
      </c>
      <c r="B295908">
        <v>1</v>
      </c>
    </row>
    <row r="295909" spans="1:2" x14ac:dyDescent="0.15">
      <c r="A295909" t="s">
        <v>295737</v>
      </c>
      <c r="B295909">
        <v>1</v>
      </c>
    </row>
    <row r="295910" spans="1:2" x14ac:dyDescent="0.15">
      <c r="A295910" t="s">
        <v>295739</v>
      </c>
      <c r="B295910">
        <v>1</v>
      </c>
    </row>
    <row r="295911" spans="1:2" x14ac:dyDescent="0.15">
      <c r="A295911" t="s">
        <v>295742</v>
      </c>
      <c r="B295911">
        <v>1</v>
      </c>
    </row>
    <row r="295912" spans="1:2" x14ac:dyDescent="0.15">
      <c r="A295912" t="s">
        <v>295745</v>
      </c>
      <c r="B295912">
        <v>1</v>
      </c>
    </row>
    <row r="295913" spans="1:2" x14ac:dyDescent="0.15">
      <c r="A295913" t="s">
        <v>295747</v>
      </c>
      <c r="B295913">
        <v>1</v>
      </c>
    </row>
    <row r="295914" spans="1:2" x14ac:dyDescent="0.15">
      <c r="A295914" t="s">
        <v>295748</v>
      </c>
      <c r="B295914">
        <v>1</v>
      </c>
    </row>
    <row r="295915" spans="1:2" x14ac:dyDescent="0.15">
      <c r="A295915" t="s">
        <v>295749</v>
      </c>
      <c r="B295915">
        <v>1</v>
      </c>
    </row>
    <row r="295916" spans="1:2" x14ac:dyDescent="0.15">
      <c r="A295916" t="s">
        <v>295750</v>
      </c>
      <c r="B295916">
        <v>1</v>
      </c>
    </row>
    <row r="295917" spans="1:2" x14ac:dyDescent="0.15">
      <c r="A295917" t="s">
        <v>295751</v>
      </c>
      <c r="B295917">
        <v>1</v>
      </c>
    </row>
    <row r="295918" spans="1:2" x14ac:dyDescent="0.15">
      <c r="A295918" t="s">
        <v>295752</v>
      </c>
      <c r="B295918">
        <v>1</v>
      </c>
    </row>
    <row r="295919" spans="1:2" x14ac:dyDescent="0.15">
      <c r="A295919" t="s">
        <v>295753</v>
      </c>
      <c r="B295919">
        <v>1</v>
      </c>
    </row>
    <row r="295920" spans="1:2" x14ac:dyDescent="0.15">
      <c r="A295920" t="s">
        <v>295754</v>
      </c>
      <c r="B295920">
        <v>1</v>
      </c>
    </row>
    <row r="295921" spans="1:2" x14ac:dyDescent="0.15">
      <c r="A295921" t="s">
        <v>295755</v>
      </c>
      <c r="B295921">
        <v>1</v>
      </c>
    </row>
    <row r="295922" spans="1:2" x14ac:dyDescent="0.15">
      <c r="A295922" t="s">
        <v>295756</v>
      </c>
      <c r="B295922">
        <v>1</v>
      </c>
    </row>
    <row r="295923" spans="1:2" x14ac:dyDescent="0.15">
      <c r="A295923" t="s">
        <v>295757</v>
      </c>
      <c r="B295923">
        <v>1</v>
      </c>
    </row>
    <row r="295924" spans="1:2" x14ac:dyDescent="0.15">
      <c r="A295924" t="s">
        <v>295758</v>
      </c>
      <c r="B295924">
        <v>1</v>
      </c>
    </row>
    <row r="295925" spans="1:2" x14ac:dyDescent="0.15">
      <c r="A295925" t="s">
        <v>295760</v>
      </c>
      <c r="B295925">
        <v>1</v>
      </c>
    </row>
    <row r="295926" spans="1:2" x14ac:dyDescent="0.15">
      <c r="A295926" t="s">
        <v>295761</v>
      </c>
      <c r="B295926">
        <v>1</v>
      </c>
    </row>
    <row r="295927" spans="1:2" x14ac:dyDescent="0.15">
      <c r="A295927" t="s">
        <v>295763</v>
      </c>
      <c r="B295927">
        <v>1</v>
      </c>
    </row>
    <row r="295928" spans="1:2" x14ac:dyDescent="0.15">
      <c r="A295928" t="s">
        <v>295764</v>
      </c>
      <c r="B295928">
        <v>1</v>
      </c>
    </row>
    <row r="295929" spans="1:2" x14ac:dyDescent="0.15">
      <c r="A295929" t="s">
        <v>295765</v>
      </c>
      <c r="B295929">
        <v>1</v>
      </c>
    </row>
    <row r="295930" spans="1:2" x14ac:dyDescent="0.15">
      <c r="A295930" t="s">
        <v>295766</v>
      </c>
      <c r="B295930">
        <v>1</v>
      </c>
    </row>
    <row r="295931" spans="1:2" x14ac:dyDescent="0.15">
      <c r="A295931" t="s">
        <v>295767</v>
      </c>
      <c r="B295931">
        <v>1</v>
      </c>
    </row>
    <row r="295932" spans="1:2" x14ac:dyDescent="0.15">
      <c r="A295932" t="s">
        <v>295768</v>
      </c>
      <c r="B295932">
        <v>1</v>
      </c>
    </row>
    <row r="295933" spans="1:2" x14ac:dyDescent="0.15">
      <c r="A295933" t="s">
        <v>295769</v>
      </c>
      <c r="B295933">
        <v>1</v>
      </c>
    </row>
    <row r="295934" spans="1:2" x14ac:dyDescent="0.15">
      <c r="A295934" t="s">
        <v>295770</v>
      </c>
      <c r="B295934">
        <v>1</v>
      </c>
    </row>
    <row r="295935" spans="1:2" x14ac:dyDescent="0.15">
      <c r="A295935" t="s">
        <v>295774</v>
      </c>
      <c r="B295935">
        <v>1</v>
      </c>
    </row>
    <row r="295936" spans="1:2" x14ac:dyDescent="0.15">
      <c r="A295936" t="s">
        <v>295775</v>
      </c>
      <c r="B295936">
        <v>1</v>
      </c>
    </row>
    <row r="295937" spans="1:2" x14ac:dyDescent="0.15">
      <c r="A295937" t="s">
        <v>295776</v>
      </c>
      <c r="B295937">
        <v>1</v>
      </c>
    </row>
    <row r="295938" spans="1:2" x14ac:dyDescent="0.15">
      <c r="A295938" t="s">
        <v>295777</v>
      </c>
      <c r="B295938">
        <v>1</v>
      </c>
    </row>
    <row r="295939" spans="1:2" x14ac:dyDescent="0.15">
      <c r="A295939" t="s">
        <v>295778</v>
      </c>
      <c r="B295939">
        <v>1</v>
      </c>
    </row>
    <row r="295940" spans="1:2" x14ac:dyDescent="0.15">
      <c r="A295940" t="s">
        <v>295779</v>
      </c>
      <c r="B295940">
        <v>1</v>
      </c>
    </row>
    <row r="295941" spans="1:2" x14ac:dyDescent="0.15">
      <c r="A295941" t="s">
        <v>295782</v>
      </c>
      <c r="B295941">
        <v>1</v>
      </c>
    </row>
    <row r="295942" spans="1:2" x14ac:dyDescent="0.15">
      <c r="A295942" t="s">
        <v>295783</v>
      </c>
      <c r="B295942">
        <v>1</v>
      </c>
    </row>
    <row r="295943" spans="1:2" x14ac:dyDescent="0.15">
      <c r="A295943" t="s">
        <v>295784</v>
      </c>
      <c r="B295943">
        <v>1</v>
      </c>
    </row>
    <row r="295944" spans="1:2" x14ac:dyDescent="0.15">
      <c r="A295944" t="s">
        <v>295785</v>
      </c>
      <c r="B295944">
        <v>1</v>
      </c>
    </row>
    <row r="295945" spans="1:2" x14ac:dyDescent="0.15">
      <c r="A295945" t="s">
        <v>295786</v>
      </c>
      <c r="B295945">
        <v>1</v>
      </c>
    </row>
    <row r="295946" spans="1:2" x14ac:dyDescent="0.15">
      <c r="A295946" t="s">
        <v>295787</v>
      </c>
      <c r="B295946">
        <v>1</v>
      </c>
    </row>
    <row r="295947" spans="1:2" x14ac:dyDescent="0.15">
      <c r="A295947" t="s">
        <v>295789</v>
      </c>
      <c r="B295947">
        <v>1</v>
      </c>
    </row>
    <row r="295948" spans="1:2" x14ac:dyDescent="0.15">
      <c r="A295948" t="s">
        <v>295790</v>
      </c>
      <c r="B295948">
        <v>1</v>
      </c>
    </row>
    <row r="295949" spans="1:2" x14ac:dyDescent="0.15">
      <c r="A295949" t="s">
        <v>295791</v>
      </c>
      <c r="B295949">
        <v>1</v>
      </c>
    </row>
    <row r="295950" spans="1:2" x14ac:dyDescent="0.15">
      <c r="A295950" t="s">
        <v>295792</v>
      </c>
      <c r="B295950">
        <v>1</v>
      </c>
    </row>
    <row r="295951" spans="1:2" x14ac:dyDescent="0.15">
      <c r="A295951" t="s">
        <v>295793</v>
      </c>
      <c r="B295951">
        <v>1</v>
      </c>
    </row>
    <row r="295952" spans="1:2" x14ac:dyDescent="0.15">
      <c r="A295952" t="s">
        <v>295794</v>
      </c>
      <c r="B295952">
        <v>1</v>
      </c>
    </row>
    <row r="295953" spans="1:2" x14ac:dyDescent="0.15">
      <c r="A295953" t="s">
        <v>295795</v>
      </c>
      <c r="B295953">
        <v>1</v>
      </c>
    </row>
    <row r="295954" spans="1:2" x14ac:dyDescent="0.15">
      <c r="A295954" t="s">
        <v>295796</v>
      </c>
      <c r="B295954">
        <v>1</v>
      </c>
    </row>
    <row r="295955" spans="1:2" x14ac:dyDescent="0.15">
      <c r="A295955" t="s">
        <v>295797</v>
      </c>
      <c r="B295955">
        <v>1</v>
      </c>
    </row>
    <row r="295956" spans="1:2" x14ac:dyDescent="0.15">
      <c r="A295956" t="s">
        <v>295798</v>
      </c>
      <c r="B295956">
        <v>1</v>
      </c>
    </row>
    <row r="295957" spans="1:2" x14ac:dyDescent="0.15">
      <c r="A295957" t="s">
        <v>295799</v>
      </c>
      <c r="B295957">
        <v>1</v>
      </c>
    </row>
    <row r="295958" spans="1:2" x14ac:dyDescent="0.15">
      <c r="A295958" t="s">
        <v>295800</v>
      </c>
      <c r="B295958">
        <v>1</v>
      </c>
    </row>
    <row r="295959" spans="1:2" x14ac:dyDescent="0.15">
      <c r="A295959" t="s">
        <v>295801</v>
      </c>
      <c r="B295959">
        <v>1</v>
      </c>
    </row>
    <row r="295960" spans="1:2" x14ac:dyDescent="0.15">
      <c r="A295960" t="s">
        <v>295802</v>
      </c>
      <c r="B295960">
        <v>1</v>
      </c>
    </row>
    <row r="295961" spans="1:2" x14ac:dyDescent="0.15">
      <c r="A295961" t="s">
        <v>295803</v>
      </c>
      <c r="B295961">
        <v>1</v>
      </c>
    </row>
    <row r="295962" spans="1:2" x14ac:dyDescent="0.15">
      <c r="A295962" t="s">
        <v>295804</v>
      </c>
      <c r="B295962">
        <v>1</v>
      </c>
    </row>
    <row r="295963" spans="1:2" x14ac:dyDescent="0.15">
      <c r="A295963" t="s">
        <v>295805</v>
      </c>
      <c r="B295963">
        <v>1</v>
      </c>
    </row>
    <row r="295964" spans="1:2" x14ac:dyDescent="0.15">
      <c r="A295964" t="s">
        <v>295806</v>
      </c>
      <c r="B295964">
        <v>1</v>
      </c>
    </row>
    <row r="295965" spans="1:2" x14ac:dyDescent="0.15">
      <c r="A295965" t="s">
        <v>295807</v>
      </c>
      <c r="B295965">
        <v>1</v>
      </c>
    </row>
    <row r="295966" spans="1:2" x14ac:dyDescent="0.15">
      <c r="A295966" t="s">
        <v>295808</v>
      </c>
      <c r="B295966">
        <v>1</v>
      </c>
    </row>
    <row r="295967" spans="1:2" x14ac:dyDescent="0.15">
      <c r="A295967" t="s">
        <v>295809</v>
      </c>
      <c r="B295967">
        <v>1</v>
      </c>
    </row>
    <row r="295968" spans="1:2" x14ac:dyDescent="0.15">
      <c r="A295968" t="s">
        <v>295810</v>
      </c>
      <c r="B295968">
        <v>1</v>
      </c>
    </row>
    <row r="295969" spans="1:2" x14ac:dyDescent="0.15">
      <c r="A295969" t="s">
        <v>295811</v>
      </c>
      <c r="B295969">
        <v>1</v>
      </c>
    </row>
    <row r="295970" spans="1:2" x14ac:dyDescent="0.15">
      <c r="A295970" t="s">
        <v>295812</v>
      </c>
      <c r="B295970">
        <v>1</v>
      </c>
    </row>
    <row r="295971" spans="1:2" x14ac:dyDescent="0.15">
      <c r="A295971" t="s">
        <v>295813</v>
      </c>
      <c r="B295971">
        <v>1</v>
      </c>
    </row>
    <row r="295972" spans="1:2" x14ac:dyDescent="0.15">
      <c r="A295972" t="s">
        <v>295814</v>
      </c>
      <c r="B295972">
        <v>1</v>
      </c>
    </row>
    <row r="295973" spans="1:2" x14ac:dyDescent="0.15">
      <c r="A295973" t="s">
        <v>295815</v>
      </c>
      <c r="B295973">
        <v>1</v>
      </c>
    </row>
    <row r="295974" spans="1:2" x14ac:dyDescent="0.15">
      <c r="A295974" t="s">
        <v>295816</v>
      </c>
      <c r="B295974">
        <v>1</v>
      </c>
    </row>
    <row r="295975" spans="1:2" x14ac:dyDescent="0.15">
      <c r="A295975" t="s">
        <v>295817</v>
      </c>
      <c r="B295975">
        <v>1</v>
      </c>
    </row>
    <row r="295976" spans="1:2" x14ac:dyDescent="0.15">
      <c r="A295976" t="s">
        <v>295818</v>
      </c>
      <c r="B295976">
        <v>1</v>
      </c>
    </row>
    <row r="295977" spans="1:2" x14ac:dyDescent="0.15">
      <c r="A295977" t="s">
        <v>295819</v>
      </c>
      <c r="B295977">
        <v>1</v>
      </c>
    </row>
    <row r="295978" spans="1:2" x14ac:dyDescent="0.15">
      <c r="A295978" t="s">
        <v>295820</v>
      </c>
      <c r="B295978">
        <v>1</v>
      </c>
    </row>
    <row r="295979" spans="1:2" x14ac:dyDescent="0.15">
      <c r="A295979" t="s">
        <v>295821</v>
      </c>
      <c r="B295979">
        <v>1</v>
      </c>
    </row>
    <row r="295980" spans="1:2" x14ac:dyDescent="0.15">
      <c r="A295980" t="s">
        <v>295822</v>
      </c>
      <c r="B295980">
        <v>1</v>
      </c>
    </row>
    <row r="295981" spans="1:2" x14ac:dyDescent="0.15">
      <c r="A295981" t="s">
        <v>295823</v>
      </c>
      <c r="B295981">
        <v>1</v>
      </c>
    </row>
    <row r="295982" spans="1:2" x14ac:dyDescent="0.15">
      <c r="A295982" t="s">
        <v>295824</v>
      </c>
      <c r="B295982">
        <v>1</v>
      </c>
    </row>
    <row r="295983" spans="1:2" x14ac:dyDescent="0.15">
      <c r="A295983" t="s">
        <v>295825</v>
      </c>
      <c r="B295983">
        <v>1</v>
      </c>
    </row>
    <row r="295984" spans="1:2" x14ac:dyDescent="0.15">
      <c r="A295984" t="s">
        <v>295826</v>
      </c>
      <c r="B295984">
        <v>1</v>
      </c>
    </row>
    <row r="295985" spans="1:2" x14ac:dyDescent="0.15">
      <c r="A295985" t="s">
        <v>295827</v>
      </c>
      <c r="B295985">
        <v>1</v>
      </c>
    </row>
    <row r="295986" spans="1:2" x14ac:dyDescent="0.15">
      <c r="A295986" t="s">
        <v>295828</v>
      </c>
      <c r="B295986">
        <v>1</v>
      </c>
    </row>
    <row r="295987" spans="1:2" x14ac:dyDescent="0.15">
      <c r="A295987" t="s">
        <v>295829</v>
      </c>
      <c r="B295987">
        <v>1</v>
      </c>
    </row>
    <row r="295988" spans="1:2" x14ac:dyDescent="0.15">
      <c r="A295988" t="s">
        <v>295830</v>
      </c>
      <c r="B295988">
        <v>1</v>
      </c>
    </row>
    <row r="295989" spans="1:2" x14ac:dyDescent="0.15">
      <c r="A295989" t="s">
        <v>295831</v>
      </c>
      <c r="B295989">
        <v>1</v>
      </c>
    </row>
    <row r="295990" spans="1:2" x14ac:dyDescent="0.15">
      <c r="A295990" t="s">
        <v>295832</v>
      </c>
      <c r="B295990">
        <v>1</v>
      </c>
    </row>
    <row r="295991" spans="1:2" x14ac:dyDescent="0.15">
      <c r="A295991" t="s">
        <v>295834</v>
      </c>
      <c r="B295991">
        <v>1</v>
      </c>
    </row>
    <row r="295992" spans="1:2" x14ac:dyDescent="0.15">
      <c r="A295992" t="s">
        <v>295835</v>
      </c>
      <c r="B295992">
        <v>1</v>
      </c>
    </row>
    <row r="295993" spans="1:2" x14ac:dyDescent="0.15">
      <c r="A295993" t="s">
        <v>295836</v>
      </c>
      <c r="B295993">
        <v>1</v>
      </c>
    </row>
    <row r="295994" spans="1:2" x14ac:dyDescent="0.15">
      <c r="A295994" t="s">
        <v>295837</v>
      </c>
      <c r="B295994">
        <v>1</v>
      </c>
    </row>
    <row r="295995" spans="1:2" x14ac:dyDescent="0.15">
      <c r="A295995" t="s">
        <v>295838</v>
      </c>
      <c r="B295995">
        <v>1</v>
      </c>
    </row>
    <row r="295996" spans="1:2" x14ac:dyDescent="0.15">
      <c r="A295996" t="s">
        <v>295839</v>
      </c>
      <c r="B295996">
        <v>1</v>
      </c>
    </row>
    <row r="295997" spans="1:2" x14ac:dyDescent="0.15">
      <c r="A295997" t="s">
        <v>295840</v>
      </c>
      <c r="B295997">
        <v>1</v>
      </c>
    </row>
    <row r="295998" spans="1:2" x14ac:dyDescent="0.15">
      <c r="A295998" t="s">
        <v>295841</v>
      </c>
      <c r="B295998">
        <v>1</v>
      </c>
    </row>
    <row r="295999" spans="1:2" x14ac:dyDescent="0.15">
      <c r="A295999" t="s">
        <v>295842</v>
      </c>
      <c r="B295999">
        <v>1</v>
      </c>
    </row>
    <row r="296000" spans="1:2" x14ac:dyDescent="0.15">
      <c r="A296000" t="s">
        <v>295844</v>
      </c>
      <c r="B296000">
        <v>1</v>
      </c>
    </row>
    <row r="296001" spans="1:2" x14ac:dyDescent="0.15">
      <c r="A296001" t="s">
        <v>295845</v>
      </c>
      <c r="B296001">
        <v>1</v>
      </c>
    </row>
    <row r="296002" spans="1:2" x14ac:dyDescent="0.15">
      <c r="A296002" t="s">
        <v>295846</v>
      </c>
      <c r="B296002">
        <v>1</v>
      </c>
    </row>
    <row r="296003" spans="1:2" x14ac:dyDescent="0.15">
      <c r="A296003" t="s">
        <v>295847</v>
      </c>
      <c r="B296003">
        <v>1</v>
      </c>
    </row>
    <row r="296004" spans="1:2" x14ac:dyDescent="0.15">
      <c r="A296004" t="s">
        <v>295849</v>
      </c>
      <c r="B296004">
        <v>1</v>
      </c>
    </row>
    <row r="296005" spans="1:2" x14ac:dyDescent="0.15">
      <c r="A296005" t="s">
        <v>295851</v>
      </c>
      <c r="B296005">
        <v>1</v>
      </c>
    </row>
    <row r="296006" spans="1:2" x14ac:dyDescent="0.15">
      <c r="A296006" t="s">
        <v>295852</v>
      </c>
      <c r="B296006">
        <v>1</v>
      </c>
    </row>
    <row r="296007" spans="1:2" x14ac:dyDescent="0.15">
      <c r="A296007" t="s">
        <v>295854</v>
      </c>
      <c r="B296007">
        <v>1</v>
      </c>
    </row>
    <row r="296008" spans="1:2" x14ac:dyDescent="0.15">
      <c r="A296008" t="s">
        <v>295855</v>
      </c>
      <c r="B296008">
        <v>1</v>
      </c>
    </row>
    <row r="296009" spans="1:2" x14ac:dyDescent="0.15">
      <c r="A296009" t="s">
        <v>295858</v>
      </c>
      <c r="B296009">
        <v>1</v>
      </c>
    </row>
    <row r="296010" spans="1:2" x14ac:dyDescent="0.15">
      <c r="A296010" t="s">
        <v>295859</v>
      </c>
      <c r="B296010">
        <v>1</v>
      </c>
    </row>
    <row r="296011" spans="1:2" x14ac:dyDescent="0.15">
      <c r="A296011" t="s">
        <v>295860</v>
      </c>
      <c r="B296011">
        <v>1</v>
      </c>
    </row>
    <row r="296012" spans="1:2" x14ac:dyDescent="0.15">
      <c r="A296012" t="s">
        <v>295861</v>
      </c>
      <c r="B296012">
        <v>1</v>
      </c>
    </row>
    <row r="296013" spans="1:2" x14ac:dyDescent="0.15">
      <c r="A296013" t="s">
        <v>295862</v>
      </c>
      <c r="B296013">
        <v>1</v>
      </c>
    </row>
    <row r="296014" spans="1:2" x14ac:dyDescent="0.15">
      <c r="A296014" t="s">
        <v>295863</v>
      </c>
      <c r="B296014">
        <v>1</v>
      </c>
    </row>
    <row r="296015" spans="1:2" x14ac:dyDescent="0.15">
      <c r="A296015" t="s">
        <v>295865</v>
      </c>
      <c r="B296015">
        <v>1</v>
      </c>
    </row>
    <row r="296016" spans="1:2" x14ac:dyDescent="0.15">
      <c r="A296016" t="s">
        <v>295866</v>
      </c>
      <c r="B296016">
        <v>1</v>
      </c>
    </row>
    <row r="296017" spans="1:2" x14ac:dyDescent="0.15">
      <c r="A296017" t="s">
        <v>295867</v>
      </c>
      <c r="B296017">
        <v>1</v>
      </c>
    </row>
    <row r="296018" spans="1:2" x14ac:dyDescent="0.15">
      <c r="A296018" t="s">
        <v>295868</v>
      </c>
      <c r="B296018">
        <v>1</v>
      </c>
    </row>
    <row r="296019" spans="1:2" x14ac:dyDescent="0.15">
      <c r="A296019" t="s">
        <v>295869</v>
      </c>
      <c r="B296019">
        <v>1</v>
      </c>
    </row>
    <row r="296020" spans="1:2" x14ac:dyDescent="0.15">
      <c r="A296020" t="s">
        <v>295870</v>
      </c>
      <c r="B296020">
        <v>1</v>
      </c>
    </row>
    <row r="296021" spans="1:2" x14ac:dyDescent="0.15">
      <c r="A296021" t="s">
        <v>295871</v>
      </c>
      <c r="B296021">
        <v>1</v>
      </c>
    </row>
    <row r="296022" spans="1:2" x14ac:dyDescent="0.15">
      <c r="A296022" t="s">
        <v>295872</v>
      </c>
      <c r="B296022">
        <v>1</v>
      </c>
    </row>
    <row r="296023" spans="1:2" x14ac:dyDescent="0.15">
      <c r="A296023" t="s">
        <v>295873</v>
      </c>
      <c r="B296023">
        <v>1</v>
      </c>
    </row>
    <row r="296024" spans="1:2" x14ac:dyDescent="0.15">
      <c r="A296024" t="s">
        <v>295874</v>
      </c>
      <c r="B296024">
        <v>1</v>
      </c>
    </row>
    <row r="296025" spans="1:2" x14ac:dyDescent="0.15">
      <c r="A296025" t="s">
        <v>295876</v>
      </c>
      <c r="B296025">
        <v>1</v>
      </c>
    </row>
    <row r="296026" spans="1:2" x14ac:dyDescent="0.15">
      <c r="A296026" t="s">
        <v>295877</v>
      </c>
      <c r="B296026">
        <v>1</v>
      </c>
    </row>
    <row r="296027" spans="1:2" x14ac:dyDescent="0.15">
      <c r="A296027" t="s">
        <v>295878</v>
      </c>
      <c r="B296027">
        <v>1</v>
      </c>
    </row>
    <row r="296028" spans="1:2" x14ac:dyDescent="0.15">
      <c r="A296028" t="s">
        <v>295879</v>
      </c>
      <c r="B296028">
        <v>1</v>
      </c>
    </row>
    <row r="296029" spans="1:2" x14ac:dyDescent="0.15">
      <c r="A296029" t="s">
        <v>295881</v>
      </c>
      <c r="B296029">
        <v>1</v>
      </c>
    </row>
    <row r="296030" spans="1:2" x14ac:dyDescent="0.15">
      <c r="A296030" t="s">
        <v>295882</v>
      </c>
      <c r="B296030">
        <v>1</v>
      </c>
    </row>
    <row r="296031" spans="1:2" x14ac:dyDescent="0.15">
      <c r="A296031" t="s">
        <v>295883</v>
      </c>
      <c r="B296031">
        <v>1</v>
      </c>
    </row>
    <row r="296032" spans="1:2" x14ac:dyDescent="0.15">
      <c r="A296032" t="s">
        <v>295885</v>
      </c>
      <c r="B296032">
        <v>1</v>
      </c>
    </row>
    <row r="296033" spans="1:2" x14ac:dyDescent="0.15">
      <c r="A296033" t="s">
        <v>295886</v>
      </c>
      <c r="B296033">
        <v>1</v>
      </c>
    </row>
    <row r="296034" spans="1:2" x14ac:dyDescent="0.15">
      <c r="A296034" t="s">
        <v>295888</v>
      </c>
      <c r="B296034">
        <v>1</v>
      </c>
    </row>
    <row r="296035" spans="1:2" x14ac:dyDescent="0.15">
      <c r="A296035" t="s">
        <v>295889</v>
      </c>
      <c r="B296035">
        <v>1</v>
      </c>
    </row>
    <row r="296036" spans="1:2" x14ac:dyDescent="0.15">
      <c r="A296036" t="s">
        <v>295890</v>
      </c>
      <c r="B296036">
        <v>1</v>
      </c>
    </row>
    <row r="296037" spans="1:2" x14ac:dyDescent="0.15">
      <c r="A296037" t="s">
        <v>295891</v>
      </c>
      <c r="B296037">
        <v>1</v>
      </c>
    </row>
    <row r="296038" spans="1:2" x14ac:dyDescent="0.15">
      <c r="A296038" t="s">
        <v>295892</v>
      </c>
      <c r="B296038">
        <v>1</v>
      </c>
    </row>
    <row r="296039" spans="1:2" x14ac:dyDescent="0.15">
      <c r="A296039" t="s">
        <v>295893</v>
      </c>
      <c r="B296039">
        <v>1</v>
      </c>
    </row>
    <row r="296040" spans="1:2" x14ac:dyDescent="0.15">
      <c r="A296040" t="s">
        <v>295894</v>
      </c>
      <c r="B296040">
        <v>1</v>
      </c>
    </row>
    <row r="296041" spans="1:2" x14ac:dyDescent="0.15">
      <c r="A296041" t="s">
        <v>295895</v>
      </c>
      <c r="B296041">
        <v>1</v>
      </c>
    </row>
    <row r="296042" spans="1:2" x14ac:dyDescent="0.15">
      <c r="A296042" t="s">
        <v>295896</v>
      </c>
      <c r="B296042">
        <v>1</v>
      </c>
    </row>
    <row r="296043" spans="1:2" x14ac:dyDescent="0.15">
      <c r="A296043" t="s">
        <v>295897</v>
      </c>
      <c r="B296043">
        <v>1</v>
      </c>
    </row>
    <row r="296044" spans="1:2" x14ac:dyDescent="0.15">
      <c r="A296044" t="s">
        <v>295898</v>
      </c>
      <c r="B296044">
        <v>1</v>
      </c>
    </row>
    <row r="296045" spans="1:2" x14ac:dyDescent="0.15">
      <c r="A296045" t="s">
        <v>295900</v>
      </c>
      <c r="B296045">
        <v>1</v>
      </c>
    </row>
    <row r="296046" spans="1:2" x14ac:dyDescent="0.15">
      <c r="A296046" t="s">
        <v>295901</v>
      </c>
      <c r="B296046">
        <v>1</v>
      </c>
    </row>
    <row r="296047" spans="1:2" x14ac:dyDescent="0.15">
      <c r="A296047" t="s">
        <v>295902</v>
      </c>
      <c r="B296047">
        <v>1</v>
      </c>
    </row>
    <row r="296048" spans="1:2" x14ac:dyDescent="0.15">
      <c r="A296048" t="s">
        <v>295903</v>
      </c>
      <c r="B296048">
        <v>1</v>
      </c>
    </row>
    <row r="296049" spans="1:2" x14ac:dyDescent="0.15">
      <c r="A296049" t="s">
        <v>295904</v>
      </c>
      <c r="B296049">
        <v>1</v>
      </c>
    </row>
    <row r="296050" spans="1:2" x14ac:dyDescent="0.15">
      <c r="A296050" t="s">
        <v>295905</v>
      </c>
      <c r="B296050">
        <v>1</v>
      </c>
    </row>
    <row r="296051" spans="1:2" x14ac:dyDescent="0.15">
      <c r="A296051" t="s">
        <v>295906</v>
      </c>
      <c r="B296051">
        <v>1</v>
      </c>
    </row>
    <row r="296052" spans="1:2" x14ac:dyDescent="0.15">
      <c r="A296052" t="s">
        <v>295910</v>
      </c>
      <c r="B296052">
        <v>1</v>
      </c>
    </row>
    <row r="296053" spans="1:2" x14ac:dyDescent="0.15">
      <c r="A296053" t="s">
        <v>295911</v>
      </c>
      <c r="B296053">
        <v>1</v>
      </c>
    </row>
    <row r="296054" spans="1:2" x14ac:dyDescent="0.15">
      <c r="A296054" t="s">
        <v>295912</v>
      </c>
      <c r="B296054">
        <v>1</v>
      </c>
    </row>
    <row r="296055" spans="1:2" x14ac:dyDescent="0.15">
      <c r="A296055" t="s">
        <v>295913</v>
      </c>
      <c r="B296055">
        <v>1</v>
      </c>
    </row>
    <row r="296056" spans="1:2" x14ac:dyDescent="0.15">
      <c r="A296056" t="s">
        <v>295914</v>
      </c>
      <c r="B296056">
        <v>1</v>
      </c>
    </row>
    <row r="296057" spans="1:2" x14ac:dyDescent="0.15">
      <c r="A296057" t="s">
        <v>295915</v>
      </c>
      <c r="B296057">
        <v>1</v>
      </c>
    </row>
    <row r="296058" spans="1:2" x14ac:dyDescent="0.15">
      <c r="A296058" t="s">
        <v>295916</v>
      </c>
      <c r="B296058">
        <v>1</v>
      </c>
    </row>
    <row r="296059" spans="1:2" x14ac:dyDescent="0.15">
      <c r="A296059" t="s">
        <v>295917</v>
      </c>
      <c r="B296059">
        <v>1</v>
      </c>
    </row>
    <row r="296060" spans="1:2" x14ac:dyDescent="0.15">
      <c r="A296060" t="s">
        <v>295919</v>
      </c>
      <c r="B296060">
        <v>1</v>
      </c>
    </row>
    <row r="296061" spans="1:2" x14ac:dyDescent="0.15">
      <c r="A296061" t="s">
        <v>295921</v>
      </c>
      <c r="B296061">
        <v>1</v>
      </c>
    </row>
    <row r="296062" spans="1:2" x14ac:dyDescent="0.15">
      <c r="A296062" t="s">
        <v>295922</v>
      </c>
      <c r="B296062">
        <v>1</v>
      </c>
    </row>
    <row r="296063" spans="1:2" x14ac:dyDescent="0.15">
      <c r="A296063" t="s">
        <v>295924</v>
      </c>
      <c r="B296063">
        <v>1</v>
      </c>
    </row>
    <row r="296064" spans="1:2" x14ac:dyDescent="0.15">
      <c r="A296064" t="s">
        <v>295925</v>
      </c>
      <c r="B296064">
        <v>1</v>
      </c>
    </row>
    <row r="296065" spans="1:2" x14ac:dyDescent="0.15">
      <c r="A296065" t="s">
        <v>295926</v>
      </c>
      <c r="B296065">
        <v>1</v>
      </c>
    </row>
    <row r="296066" spans="1:2" x14ac:dyDescent="0.15">
      <c r="A296066" t="s">
        <v>295927</v>
      </c>
      <c r="B296066">
        <v>1</v>
      </c>
    </row>
    <row r="296067" spans="1:2" x14ac:dyDescent="0.15">
      <c r="A296067" t="s">
        <v>295928</v>
      </c>
      <c r="B296067">
        <v>1</v>
      </c>
    </row>
    <row r="296068" spans="1:2" x14ac:dyDescent="0.15">
      <c r="A296068" t="s">
        <v>295929</v>
      </c>
      <c r="B296068">
        <v>1</v>
      </c>
    </row>
    <row r="296069" spans="1:2" x14ac:dyDescent="0.15">
      <c r="A296069" t="s">
        <v>295930</v>
      </c>
      <c r="B296069">
        <v>1</v>
      </c>
    </row>
    <row r="296070" spans="1:2" x14ac:dyDescent="0.15">
      <c r="A296070" t="s">
        <v>295931</v>
      </c>
      <c r="B296070">
        <v>1</v>
      </c>
    </row>
    <row r="296071" spans="1:2" x14ac:dyDescent="0.15">
      <c r="A296071" t="s">
        <v>295932</v>
      </c>
      <c r="B296071">
        <v>1</v>
      </c>
    </row>
    <row r="296072" spans="1:2" x14ac:dyDescent="0.15">
      <c r="A296072" t="s">
        <v>295934</v>
      </c>
      <c r="B296072">
        <v>1</v>
      </c>
    </row>
    <row r="296073" spans="1:2" x14ac:dyDescent="0.15">
      <c r="A296073" t="s">
        <v>295935</v>
      </c>
      <c r="B296073">
        <v>1</v>
      </c>
    </row>
    <row r="296074" spans="1:2" x14ac:dyDescent="0.15">
      <c r="A296074" t="s">
        <v>295936</v>
      </c>
      <c r="B296074">
        <v>1</v>
      </c>
    </row>
    <row r="296075" spans="1:2" x14ac:dyDescent="0.15">
      <c r="A296075" t="s">
        <v>295937</v>
      </c>
      <c r="B296075">
        <v>1</v>
      </c>
    </row>
    <row r="296076" spans="1:2" x14ac:dyDescent="0.15">
      <c r="A296076" t="s">
        <v>295940</v>
      </c>
      <c r="B296076">
        <v>1</v>
      </c>
    </row>
    <row r="296077" spans="1:2" x14ac:dyDescent="0.15">
      <c r="A296077" t="s">
        <v>295943</v>
      </c>
      <c r="B296077">
        <v>1</v>
      </c>
    </row>
    <row r="296078" spans="1:2" x14ac:dyDescent="0.15">
      <c r="A296078" t="s">
        <v>295944</v>
      </c>
      <c r="B296078">
        <v>1</v>
      </c>
    </row>
    <row r="296079" spans="1:2" x14ac:dyDescent="0.15">
      <c r="A296079" t="s">
        <v>295947</v>
      </c>
      <c r="B296079">
        <v>1</v>
      </c>
    </row>
    <row r="296080" spans="1:2" x14ac:dyDescent="0.15">
      <c r="A296080" t="s">
        <v>295949</v>
      </c>
      <c r="B296080">
        <v>1</v>
      </c>
    </row>
    <row r="296081" spans="1:2" x14ac:dyDescent="0.15">
      <c r="A296081" t="s">
        <v>295950</v>
      </c>
      <c r="B296081">
        <v>1</v>
      </c>
    </row>
    <row r="296082" spans="1:2" x14ac:dyDescent="0.15">
      <c r="A296082" t="s">
        <v>295952</v>
      </c>
      <c r="B296082">
        <v>1</v>
      </c>
    </row>
    <row r="296083" spans="1:2" x14ac:dyDescent="0.15">
      <c r="A296083" t="s">
        <v>295953</v>
      </c>
      <c r="B296083">
        <v>1</v>
      </c>
    </row>
    <row r="296084" spans="1:2" x14ac:dyDescent="0.15">
      <c r="A296084" t="s">
        <v>295954</v>
      </c>
      <c r="B296084">
        <v>1</v>
      </c>
    </row>
    <row r="296085" spans="1:2" x14ac:dyDescent="0.15">
      <c r="A296085" t="s">
        <v>295955</v>
      </c>
      <c r="B296085">
        <v>1</v>
      </c>
    </row>
    <row r="296086" spans="1:2" x14ac:dyDescent="0.15">
      <c r="A296086" t="s">
        <v>295956</v>
      </c>
      <c r="B296086">
        <v>1</v>
      </c>
    </row>
    <row r="296087" spans="1:2" x14ac:dyDescent="0.15">
      <c r="A296087" t="s">
        <v>295958</v>
      </c>
      <c r="B296087">
        <v>1</v>
      </c>
    </row>
    <row r="296088" spans="1:2" x14ac:dyDescent="0.15">
      <c r="A296088" t="s">
        <v>295959</v>
      </c>
      <c r="B296088">
        <v>1</v>
      </c>
    </row>
    <row r="296089" spans="1:2" x14ac:dyDescent="0.15">
      <c r="A296089" t="s">
        <v>295960</v>
      </c>
      <c r="B296089">
        <v>1</v>
      </c>
    </row>
    <row r="296090" spans="1:2" x14ac:dyDescent="0.15">
      <c r="A296090" t="s">
        <v>295963</v>
      </c>
      <c r="B296090">
        <v>1</v>
      </c>
    </row>
    <row r="296091" spans="1:2" x14ac:dyDescent="0.15">
      <c r="A296091" t="s">
        <v>295965</v>
      </c>
      <c r="B296091">
        <v>1</v>
      </c>
    </row>
    <row r="296092" spans="1:2" x14ac:dyDescent="0.15">
      <c r="A296092" t="s">
        <v>295966</v>
      </c>
      <c r="B296092">
        <v>1</v>
      </c>
    </row>
    <row r="296093" spans="1:2" x14ac:dyDescent="0.15">
      <c r="A296093" t="s">
        <v>295967</v>
      </c>
      <c r="B296093">
        <v>1</v>
      </c>
    </row>
    <row r="296094" spans="1:2" x14ac:dyDescent="0.15">
      <c r="A296094" t="s">
        <v>295968</v>
      </c>
      <c r="B296094">
        <v>1</v>
      </c>
    </row>
    <row r="296095" spans="1:2" x14ac:dyDescent="0.15">
      <c r="A296095" t="s">
        <v>295969</v>
      </c>
      <c r="B296095">
        <v>1</v>
      </c>
    </row>
    <row r="296096" spans="1:2" x14ac:dyDescent="0.15">
      <c r="A296096" t="s">
        <v>295972</v>
      </c>
      <c r="B296096">
        <v>1</v>
      </c>
    </row>
    <row r="296097" spans="1:2" x14ac:dyDescent="0.15">
      <c r="A296097" t="s">
        <v>295974</v>
      </c>
      <c r="B296097">
        <v>1</v>
      </c>
    </row>
    <row r="296098" spans="1:2" x14ac:dyDescent="0.15">
      <c r="A296098" t="s">
        <v>295976</v>
      </c>
      <c r="B296098">
        <v>1</v>
      </c>
    </row>
    <row r="296099" spans="1:2" x14ac:dyDescent="0.15">
      <c r="A296099" t="s">
        <v>295977</v>
      </c>
      <c r="B296099">
        <v>1</v>
      </c>
    </row>
    <row r="296100" spans="1:2" x14ac:dyDescent="0.15">
      <c r="A296100" t="s">
        <v>295978</v>
      </c>
      <c r="B296100">
        <v>1</v>
      </c>
    </row>
    <row r="296101" spans="1:2" x14ac:dyDescent="0.15">
      <c r="A296101" t="s">
        <v>295979</v>
      </c>
      <c r="B296101">
        <v>1</v>
      </c>
    </row>
    <row r="296102" spans="1:2" x14ac:dyDescent="0.15">
      <c r="A296102" t="s">
        <v>295980</v>
      </c>
      <c r="B296102">
        <v>1</v>
      </c>
    </row>
    <row r="296103" spans="1:2" x14ac:dyDescent="0.15">
      <c r="A296103" t="s">
        <v>295982</v>
      </c>
      <c r="B296103">
        <v>1</v>
      </c>
    </row>
    <row r="296104" spans="1:2" x14ac:dyDescent="0.15">
      <c r="A296104" t="s">
        <v>295984</v>
      </c>
      <c r="B296104">
        <v>1</v>
      </c>
    </row>
    <row r="296105" spans="1:2" x14ac:dyDescent="0.15">
      <c r="A296105" t="s">
        <v>295985</v>
      </c>
      <c r="B296105">
        <v>1</v>
      </c>
    </row>
    <row r="296106" spans="1:2" x14ac:dyDescent="0.15">
      <c r="A296106" t="s">
        <v>295987</v>
      </c>
      <c r="B296106">
        <v>1</v>
      </c>
    </row>
    <row r="296107" spans="1:2" x14ac:dyDescent="0.15">
      <c r="A296107" t="s">
        <v>295988</v>
      </c>
      <c r="B296107">
        <v>1</v>
      </c>
    </row>
    <row r="296108" spans="1:2" x14ac:dyDescent="0.15">
      <c r="A296108" t="s">
        <v>295989</v>
      </c>
      <c r="B296108">
        <v>1</v>
      </c>
    </row>
    <row r="296109" spans="1:2" x14ac:dyDescent="0.15">
      <c r="A296109" t="s">
        <v>295990</v>
      </c>
      <c r="B296109">
        <v>1</v>
      </c>
    </row>
    <row r="296110" spans="1:2" x14ac:dyDescent="0.15">
      <c r="A296110" t="s">
        <v>295991</v>
      </c>
      <c r="B296110">
        <v>1</v>
      </c>
    </row>
    <row r="296111" spans="1:2" x14ac:dyDescent="0.15">
      <c r="A296111" t="s">
        <v>295992</v>
      </c>
      <c r="B296111">
        <v>1</v>
      </c>
    </row>
    <row r="296112" spans="1:2" x14ac:dyDescent="0.15">
      <c r="A296112" t="s">
        <v>295993</v>
      </c>
      <c r="B296112">
        <v>1</v>
      </c>
    </row>
    <row r="296113" spans="1:2" x14ac:dyDescent="0.15">
      <c r="A296113" t="s">
        <v>295995</v>
      </c>
      <c r="B296113">
        <v>1</v>
      </c>
    </row>
    <row r="296114" spans="1:2" x14ac:dyDescent="0.15">
      <c r="A296114" t="s">
        <v>295996</v>
      </c>
      <c r="B296114">
        <v>1</v>
      </c>
    </row>
    <row r="296115" spans="1:2" x14ac:dyDescent="0.15">
      <c r="A296115" t="s">
        <v>295997</v>
      </c>
      <c r="B296115">
        <v>1</v>
      </c>
    </row>
    <row r="296116" spans="1:2" x14ac:dyDescent="0.15">
      <c r="A296116" t="s">
        <v>295999</v>
      </c>
      <c r="B296116">
        <v>1</v>
      </c>
    </row>
    <row r="296117" spans="1:2" x14ac:dyDescent="0.15">
      <c r="A296117" t="s">
        <v>296000</v>
      </c>
      <c r="B296117">
        <v>1</v>
      </c>
    </row>
    <row r="296118" spans="1:2" x14ac:dyDescent="0.15">
      <c r="A296118" t="s">
        <v>296002</v>
      </c>
      <c r="B296118">
        <v>1</v>
      </c>
    </row>
    <row r="296119" spans="1:2" x14ac:dyDescent="0.15">
      <c r="A296119" t="s">
        <v>296003</v>
      </c>
      <c r="B296119">
        <v>1</v>
      </c>
    </row>
    <row r="296120" spans="1:2" x14ac:dyDescent="0.15">
      <c r="A296120" t="s">
        <v>296004</v>
      </c>
      <c r="B296120">
        <v>1</v>
      </c>
    </row>
    <row r="296121" spans="1:2" x14ac:dyDescent="0.15">
      <c r="A296121" t="s">
        <v>296005</v>
      </c>
      <c r="B296121">
        <v>1</v>
      </c>
    </row>
    <row r="296122" spans="1:2" x14ac:dyDescent="0.15">
      <c r="A296122" t="s">
        <v>296006</v>
      </c>
      <c r="B296122">
        <v>1</v>
      </c>
    </row>
    <row r="296123" spans="1:2" x14ac:dyDescent="0.15">
      <c r="A296123" t="s">
        <v>296007</v>
      </c>
      <c r="B296123">
        <v>1</v>
      </c>
    </row>
    <row r="296124" spans="1:2" x14ac:dyDescent="0.15">
      <c r="A296124" t="s">
        <v>296009</v>
      </c>
      <c r="B296124">
        <v>1</v>
      </c>
    </row>
    <row r="296125" spans="1:2" x14ac:dyDescent="0.15">
      <c r="A296125" t="s">
        <v>296010</v>
      </c>
      <c r="B296125">
        <v>1</v>
      </c>
    </row>
    <row r="296126" spans="1:2" x14ac:dyDescent="0.15">
      <c r="A296126" t="s">
        <v>296013</v>
      </c>
      <c r="B296126">
        <v>1</v>
      </c>
    </row>
    <row r="296127" spans="1:2" x14ac:dyDescent="0.15">
      <c r="A296127" t="s">
        <v>296014</v>
      </c>
      <c r="B296127">
        <v>1</v>
      </c>
    </row>
    <row r="296128" spans="1:2" x14ac:dyDescent="0.15">
      <c r="A296128" t="s">
        <v>296015</v>
      </c>
      <c r="B296128">
        <v>1</v>
      </c>
    </row>
    <row r="296129" spans="1:2" x14ac:dyDescent="0.15">
      <c r="A296129" t="s">
        <v>296017</v>
      </c>
      <c r="B296129">
        <v>1</v>
      </c>
    </row>
    <row r="296130" spans="1:2" x14ac:dyDescent="0.15">
      <c r="A296130" t="s">
        <v>296018</v>
      </c>
      <c r="B296130">
        <v>1</v>
      </c>
    </row>
    <row r="296131" spans="1:2" x14ac:dyDescent="0.15">
      <c r="A296131" t="s">
        <v>296020</v>
      </c>
      <c r="B296131">
        <v>1</v>
      </c>
    </row>
    <row r="296132" spans="1:2" x14ac:dyDescent="0.15">
      <c r="A296132" t="s">
        <v>296021</v>
      </c>
      <c r="B296132">
        <v>1</v>
      </c>
    </row>
    <row r="296133" spans="1:2" x14ac:dyDescent="0.15">
      <c r="A296133" t="s">
        <v>296022</v>
      </c>
      <c r="B296133">
        <v>1</v>
      </c>
    </row>
    <row r="296134" spans="1:2" x14ac:dyDescent="0.15">
      <c r="A296134" t="s">
        <v>296024</v>
      </c>
      <c r="B296134">
        <v>1</v>
      </c>
    </row>
    <row r="296135" spans="1:2" x14ac:dyDescent="0.15">
      <c r="A296135" t="s">
        <v>296025</v>
      </c>
      <c r="B296135">
        <v>1</v>
      </c>
    </row>
    <row r="296136" spans="1:2" x14ac:dyDescent="0.15">
      <c r="A296136" t="s">
        <v>296026</v>
      </c>
      <c r="B296136">
        <v>1</v>
      </c>
    </row>
    <row r="296137" spans="1:2" x14ac:dyDescent="0.15">
      <c r="A296137" t="s">
        <v>296027</v>
      </c>
      <c r="B296137">
        <v>1</v>
      </c>
    </row>
    <row r="296138" spans="1:2" x14ac:dyDescent="0.15">
      <c r="A296138" t="s">
        <v>296028</v>
      </c>
      <c r="B296138">
        <v>1</v>
      </c>
    </row>
    <row r="296139" spans="1:2" x14ac:dyDescent="0.15">
      <c r="A296139" t="s">
        <v>296029</v>
      </c>
      <c r="B296139">
        <v>1</v>
      </c>
    </row>
    <row r="296140" spans="1:2" x14ac:dyDescent="0.15">
      <c r="A296140" t="s">
        <v>296030</v>
      </c>
      <c r="B296140">
        <v>1</v>
      </c>
    </row>
    <row r="296141" spans="1:2" x14ac:dyDescent="0.15">
      <c r="A296141" t="s">
        <v>296031</v>
      </c>
      <c r="B296141">
        <v>1</v>
      </c>
    </row>
    <row r="296142" spans="1:2" x14ac:dyDescent="0.15">
      <c r="A296142" t="s">
        <v>296032</v>
      </c>
      <c r="B296142">
        <v>1</v>
      </c>
    </row>
    <row r="296143" spans="1:2" x14ac:dyDescent="0.15">
      <c r="A296143" t="s">
        <v>296033</v>
      </c>
      <c r="B296143">
        <v>1</v>
      </c>
    </row>
    <row r="296144" spans="1:2" x14ac:dyDescent="0.15">
      <c r="A296144" t="s">
        <v>296034</v>
      </c>
      <c r="B296144">
        <v>1</v>
      </c>
    </row>
    <row r="296145" spans="1:2" x14ac:dyDescent="0.15">
      <c r="A296145" t="s">
        <v>296035</v>
      </c>
      <c r="B296145">
        <v>1</v>
      </c>
    </row>
    <row r="296146" spans="1:2" x14ac:dyDescent="0.15">
      <c r="A296146" t="s">
        <v>296037</v>
      </c>
      <c r="B296146">
        <v>1</v>
      </c>
    </row>
    <row r="296147" spans="1:2" x14ac:dyDescent="0.15">
      <c r="A296147" t="s">
        <v>296038</v>
      </c>
      <c r="B296147">
        <v>1</v>
      </c>
    </row>
    <row r="296148" spans="1:2" x14ac:dyDescent="0.15">
      <c r="A296148" t="s">
        <v>296040</v>
      </c>
      <c r="B296148">
        <v>1</v>
      </c>
    </row>
    <row r="296149" spans="1:2" x14ac:dyDescent="0.15">
      <c r="A296149" t="s">
        <v>296041</v>
      </c>
      <c r="B296149">
        <v>1</v>
      </c>
    </row>
    <row r="296150" spans="1:2" x14ac:dyDescent="0.15">
      <c r="A296150" t="s">
        <v>296042</v>
      </c>
      <c r="B296150">
        <v>1</v>
      </c>
    </row>
    <row r="296151" spans="1:2" x14ac:dyDescent="0.15">
      <c r="A296151" t="s">
        <v>296043</v>
      </c>
      <c r="B296151">
        <v>1</v>
      </c>
    </row>
    <row r="296152" spans="1:2" x14ac:dyDescent="0.15">
      <c r="A296152" t="s">
        <v>296044</v>
      </c>
      <c r="B296152">
        <v>1</v>
      </c>
    </row>
    <row r="296153" spans="1:2" x14ac:dyDescent="0.15">
      <c r="A296153" t="s">
        <v>296045</v>
      </c>
      <c r="B296153">
        <v>1</v>
      </c>
    </row>
    <row r="296154" spans="1:2" x14ac:dyDescent="0.15">
      <c r="A296154" t="s">
        <v>296046</v>
      </c>
      <c r="B296154">
        <v>1</v>
      </c>
    </row>
    <row r="296155" spans="1:2" x14ac:dyDescent="0.15">
      <c r="A296155" t="s">
        <v>296048</v>
      </c>
      <c r="B296155">
        <v>1</v>
      </c>
    </row>
    <row r="296156" spans="1:2" x14ac:dyDescent="0.15">
      <c r="A296156" t="s">
        <v>296050</v>
      </c>
      <c r="B296156">
        <v>1</v>
      </c>
    </row>
    <row r="296157" spans="1:2" x14ac:dyDescent="0.15">
      <c r="A296157" t="s">
        <v>296052</v>
      </c>
      <c r="B296157">
        <v>1</v>
      </c>
    </row>
    <row r="296158" spans="1:2" x14ac:dyDescent="0.15">
      <c r="A296158" t="s">
        <v>296053</v>
      </c>
      <c r="B296158">
        <v>1</v>
      </c>
    </row>
    <row r="296159" spans="1:2" x14ac:dyDescent="0.15">
      <c r="A296159" t="s">
        <v>296055</v>
      </c>
      <c r="B296159">
        <v>1</v>
      </c>
    </row>
    <row r="296160" spans="1:2" x14ac:dyDescent="0.15">
      <c r="A296160" t="s">
        <v>296057</v>
      </c>
      <c r="B296160">
        <v>1</v>
      </c>
    </row>
    <row r="296161" spans="1:2" x14ac:dyDescent="0.15">
      <c r="A296161" t="s">
        <v>296058</v>
      </c>
      <c r="B296161">
        <v>1</v>
      </c>
    </row>
    <row r="296162" spans="1:2" x14ac:dyDescent="0.15">
      <c r="A296162" t="s">
        <v>296059</v>
      </c>
      <c r="B296162">
        <v>1</v>
      </c>
    </row>
    <row r="296163" spans="1:2" x14ac:dyDescent="0.15">
      <c r="A296163" t="s">
        <v>296060</v>
      </c>
      <c r="B296163">
        <v>1</v>
      </c>
    </row>
    <row r="296164" spans="1:2" x14ac:dyDescent="0.15">
      <c r="A296164" t="s">
        <v>296061</v>
      </c>
      <c r="B296164">
        <v>1</v>
      </c>
    </row>
    <row r="296165" spans="1:2" x14ac:dyDescent="0.15">
      <c r="A296165" t="s">
        <v>296062</v>
      </c>
      <c r="B296165">
        <v>1</v>
      </c>
    </row>
    <row r="296166" spans="1:2" x14ac:dyDescent="0.15">
      <c r="A296166" t="s">
        <v>296063</v>
      </c>
      <c r="B296166">
        <v>1</v>
      </c>
    </row>
    <row r="296167" spans="1:2" x14ac:dyDescent="0.15">
      <c r="A296167" t="s">
        <v>296064</v>
      </c>
      <c r="B296167">
        <v>1</v>
      </c>
    </row>
    <row r="296168" spans="1:2" x14ac:dyDescent="0.15">
      <c r="A296168" t="s">
        <v>296065</v>
      </c>
      <c r="B296168">
        <v>1</v>
      </c>
    </row>
    <row r="296169" spans="1:2" x14ac:dyDescent="0.15">
      <c r="A296169" t="s">
        <v>296067</v>
      </c>
      <c r="B296169">
        <v>1</v>
      </c>
    </row>
    <row r="296170" spans="1:2" x14ac:dyDescent="0.15">
      <c r="A296170" t="s">
        <v>296068</v>
      </c>
      <c r="B296170">
        <v>1</v>
      </c>
    </row>
    <row r="296171" spans="1:2" x14ac:dyDescent="0.15">
      <c r="A296171" t="s">
        <v>296071</v>
      </c>
      <c r="B296171">
        <v>1</v>
      </c>
    </row>
    <row r="296172" spans="1:2" x14ac:dyDescent="0.15">
      <c r="A296172" t="s">
        <v>296072</v>
      </c>
      <c r="B296172">
        <v>1</v>
      </c>
    </row>
    <row r="296173" spans="1:2" x14ac:dyDescent="0.15">
      <c r="A296173" t="s">
        <v>296073</v>
      </c>
      <c r="B296173">
        <v>1</v>
      </c>
    </row>
    <row r="296174" spans="1:2" x14ac:dyDescent="0.15">
      <c r="A296174" t="s">
        <v>296074</v>
      </c>
      <c r="B296174">
        <v>1</v>
      </c>
    </row>
    <row r="296175" spans="1:2" x14ac:dyDescent="0.15">
      <c r="A296175" t="s">
        <v>296077</v>
      </c>
      <c r="B296175">
        <v>1</v>
      </c>
    </row>
    <row r="296176" spans="1:2" x14ac:dyDescent="0.15">
      <c r="A296176" t="s">
        <v>296079</v>
      </c>
      <c r="B296176">
        <v>1</v>
      </c>
    </row>
    <row r="296177" spans="1:2" x14ac:dyDescent="0.15">
      <c r="A296177" t="s">
        <v>296080</v>
      </c>
      <c r="B296177">
        <v>1</v>
      </c>
    </row>
    <row r="296178" spans="1:2" x14ac:dyDescent="0.15">
      <c r="A296178" t="s">
        <v>296081</v>
      </c>
      <c r="B296178">
        <v>1</v>
      </c>
    </row>
    <row r="296179" spans="1:2" x14ac:dyDescent="0.15">
      <c r="A296179" t="s">
        <v>296083</v>
      </c>
      <c r="B296179">
        <v>1</v>
      </c>
    </row>
    <row r="296180" spans="1:2" x14ac:dyDescent="0.15">
      <c r="A296180" t="s">
        <v>296084</v>
      </c>
      <c r="B296180">
        <v>1</v>
      </c>
    </row>
    <row r="296181" spans="1:2" x14ac:dyDescent="0.15">
      <c r="A296181" t="s">
        <v>296085</v>
      </c>
      <c r="B296181">
        <v>1</v>
      </c>
    </row>
    <row r="296182" spans="1:2" x14ac:dyDescent="0.15">
      <c r="A296182" t="s">
        <v>296086</v>
      </c>
      <c r="B296182">
        <v>1</v>
      </c>
    </row>
    <row r="296183" spans="1:2" x14ac:dyDescent="0.15">
      <c r="A296183" t="s">
        <v>296087</v>
      </c>
      <c r="B296183">
        <v>1</v>
      </c>
    </row>
    <row r="296184" spans="1:2" x14ac:dyDescent="0.15">
      <c r="A296184" t="s">
        <v>296088</v>
      </c>
      <c r="B296184">
        <v>1</v>
      </c>
    </row>
    <row r="296185" spans="1:2" x14ac:dyDescent="0.15">
      <c r="A296185" t="s">
        <v>296089</v>
      </c>
      <c r="B296185">
        <v>1</v>
      </c>
    </row>
    <row r="296186" spans="1:2" x14ac:dyDescent="0.15">
      <c r="A296186" t="s">
        <v>296091</v>
      </c>
      <c r="B296186">
        <v>1</v>
      </c>
    </row>
    <row r="296187" spans="1:2" x14ac:dyDescent="0.15">
      <c r="A296187" t="s">
        <v>296094</v>
      </c>
      <c r="B296187">
        <v>1</v>
      </c>
    </row>
    <row r="296188" spans="1:2" x14ac:dyDescent="0.15">
      <c r="A296188" t="s">
        <v>296095</v>
      </c>
      <c r="B296188">
        <v>1</v>
      </c>
    </row>
    <row r="296189" spans="1:2" x14ac:dyDescent="0.15">
      <c r="A296189" t="s">
        <v>296096</v>
      </c>
      <c r="B296189">
        <v>1</v>
      </c>
    </row>
    <row r="296190" spans="1:2" x14ac:dyDescent="0.15">
      <c r="A296190" t="s">
        <v>296099</v>
      </c>
      <c r="B296190">
        <v>1</v>
      </c>
    </row>
    <row r="296191" spans="1:2" x14ac:dyDescent="0.15">
      <c r="A296191" t="s">
        <v>296100</v>
      </c>
      <c r="B296191">
        <v>1</v>
      </c>
    </row>
    <row r="296192" spans="1:2" x14ac:dyDescent="0.15">
      <c r="A296192" t="s">
        <v>296101</v>
      </c>
      <c r="B296192">
        <v>1</v>
      </c>
    </row>
    <row r="296193" spans="1:2" x14ac:dyDescent="0.15">
      <c r="A296193" t="s">
        <v>296102</v>
      </c>
      <c r="B296193">
        <v>1</v>
      </c>
    </row>
    <row r="296194" spans="1:2" x14ac:dyDescent="0.15">
      <c r="A296194" t="s">
        <v>296103</v>
      </c>
      <c r="B296194">
        <v>1</v>
      </c>
    </row>
    <row r="296195" spans="1:2" x14ac:dyDescent="0.15">
      <c r="A296195" t="s">
        <v>296104</v>
      </c>
      <c r="B296195">
        <v>1</v>
      </c>
    </row>
    <row r="296196" spans="1:2" x14ac:dyDescent="0.15">
      <c r="A296196" t="s">
        <v>296105</v>
      </c>
      <c r="B296196">
        <v>1</v>
      </c>
    </row>
    <row r="296197" spans="1:2" x14ac:dyDescent="0.15">
      <c r="A296197" t="s">
        <v>296106</v>
      </c>
      <c r="B296197">
        <v>1</v>
      </c>
    </row>
    <row r="296198" spans="1:2" x14ac:dyDescent="0.15">
      <c r="A296198" t="s">
        <v>296107</v>
      </c>
      <c r="B296198">
        <v>1</v>
      </c>
    </row>
    <row r="296199" spans="1:2" x14ac:dyDescent="0.15">
      <c r="A296199" t="s">
        <v>296108</v>
      </c>
      <c r="B296199">
        <v>1</v>
      </c>
    </row>
    <row r="296200" spans="1:2" x14ac:dyDescent="0.15">
      <c r="A296200" t="s">
        <v>296109</v>
      </c>
      <c r="B296200">
        <v>1</v>
      </c>
    </row>
    <row r="296201" spans="1:2" x14ac:dyDescent="0.15">
      <c r="A296201" t="s">
        <v>296111</v>
      </c>
      <c r="B296201">
        <v>1</v>
      </c>
    </row>
    <row r="296202" spans="1:2" x14ac:dyDescent="0.15">
      <c r="A296202" t="s">
        <v>296112</v>
      </c>
      <c r="B296202">
        <v>1</v>
      </c>
    </row>
    <row r="296203" spans="1:2" x14ac:dyDescent="0.15">
      <c r="A296203" t="s">
        <v>296117</v>
      </c>
      <c r="B296203">
        <v>1</v>
      </c>
    </row>
    <row r="296204" spans="1:2" x14ac:dyDescent="0.15">
      <c r="A296204" t="s">
        <v>296120</v>
      </c>
      <c r="B296204">
        <v>1</v>
      </c>
    </row>
    <row r="296205" spans="1:2" x14ac:dyDescent="0.15">
      <c r="A296205" t="s">
        <v>296121</v>
      </c>
      <c r="B296205">
        <v>1</v>
      </c>
    </row>
    <row r="296206" spans="1:2" x14ac:dyDescent="0.15">
      <c r="A296206" t="s">
        <v>296122</v>
      </c>
      <c r="B296206">
        <v>1</v>
      </c>
    </row>
    <row r="296207" spans="1:2" x14ac:dyDescent="0.15">
      <c r="A296207" t="s">
        <v>296123</v>
      </c>
      <c r="B296207">
        <v>1</v>
      </c>
    </row>
    <row r="296208" spans="1:2" x14ac:dyDescent="0.15">
      <c r="A296208" t="s">
        <v>296124</v>
      </c>
      <c r="B296208">
        <v>1</v>
      </c>
    </row>
    <row r="296209" spans="1:2" x14ac:dyDescent="0.15">
      <c r="A296209" t="s">
        <v>296125</v>
      </c>
      <c r="B296209">
        <v>1</v>
      </c>
    </row>
    <row r="296210" spans="1:2" x14ac:dyDescent="0.15">
      <c r="A296210" t="s">
        <v>296127</v>
      </c>
      <c r="B296210">
        <v>1</v>
      </c>
    </row>
    <row r="296211" spans="1:2" x14ac:dyDescent="0.15">
      <c r="A296211" t="s">
        <v>296129</v>
      </c>
      <c r="B296211">
        <v>1</v>
      </c>
    </row>
    <row r="296212" spans="1:2" x14ac:dyDescent="0.15">
      <c r="A296212" t="s">
        <v>296130</v>
      </c>
      <c r="B296212">
        <v>1</v>
      </c>
    </row>
    <row r="296213" spans="1:2" x14ac:dyDescent="0.15">
      <c r="A296213" t="s">
        <v>296131</v>
      </c>
      <c r="B296213">
        <v>1</v>
      </c>
    </row>
    <row r="296214" spans="1:2" x14ac:dyDescent="0.15">
      <c r="A296214" t="s">
        <v>296132</v>
      </c>
      <c r="B296214">
        <v>1</v>
      </c>
    </row>
    <row r="296215" spans="1:2" x14ac:dyDescent="0.15">
      <c r="A296215" t="s">
        <v>296134</v>
      </c>
      <c r="B296215">
        <v>1</v>
      </c>
    </row>
    <row r="296216" spans="1:2" x14ac:dyDescent="0.15">
      <c r="A296216" t="s">
        <v>296135</v>
      </c>
      <c r="B296216">
        <v>1</v>
      </c>
    </row>
    <row r="296217" spans="1:2" x14ac:dyDescent="0.15">
      <c r="A296217" t="s">
        <v>296136</v>
      </c>
      <c r="B296217">
        <v>1</v>
      </c>
    </row>
    <row r="296218" spans="1:2" x14ac:dyDescent="0.15">
      <c r="A296218" t="s">
        <v>296137</v>
      </c>
      <c r="B296218">
        <v>1</v>
      </c>
    </row>
    <row r="296219" spans="1:2" x14ac:dyDescent="0.15">
      <c r="A296219" t="s">
        <v>296139</v>
      </c>
      <c r="B296219">
        <v>1</v>
      </c>
    </row>
    <row r="296220" spans="1:2" x14ac:dyDescent="0.15">
      <c r="A296220" t="s">
        <v>296141</v>
      </c>
      <c r="B296220">
        <v>1</v>
      </c>
    </row>
    <row r="296221" spans="1:2" x14ac:dyDescent="0.15">
      <c r="A296221" t="s">
        <v>296143</v>
      </c>
      <c r="B296221">
        <v>1</v>
      </c>
    </row>
    <row r="296222" spans="1:2" x14ac:dyDescent="0.15">
      <c r="A296222" t="s">
        <v>296144</v>
      </c>
      <c r="B296222">
        <v>1</v>
      </c>
    </row>
    <row r="296223" spans="1:2" x14ac:dyDescent="0.15">
      <c r="A296223" t="s">
        <v>296145</v>
      </c>
      <c r="B296223">
        <v>1</v>
      </c>
    </row>
    <row r="296224" spans="1:2" x14ac:dyDescent="0.15">
      <c r="A296224" t="s">
        <v>296146</v>
      </c>
      <c r="B296224">
        <v>1</v>
      </c>
    </row>
    <row r="296225" spans="1:2" x14ac:dyDescent="0.15">
      <c r="A296225" t="s">
        <v>296147</v>
      </c>
      <c r="B296225">
        <v>1</v>
      </c>
    </row>
    <row r="296226" spans="1:2" x14ac:dyDescent="0.15">
      <c r="A296226" t="s">
        <v>296148</v>
      </c>
      <c r="B296226">
        <v>1</v>
      </c>
    </row>
    <row r="296227" spans="1:2" x14ac:dyDescent="0.15">
      <c r="A296227" t="s">
        <v>296150</v>
      </c>
      <c r="B296227">
        <v>1</v>
      </c>
    </row>
    <row r="296228" spans="1:2" x14ac:dyDescent="0.15">
      <c r="A296228" t="s">
        <v>296151</v>
      </c>
      <c r="B296228">
        <v>1</v>
      </c>
    </row>
    <row r="296229" spans="1:2" x14ac:dyDescent="0.15">
      <c r="A296229" t="s">
        <v>296152</v>
      </c>
      <c r="B296229">
        <v>1</v>
      </c>
    </row>
    <row r="296230" spans="1:2" x14ac:dyDescent="0.15">
      <c r="A296230" t="s">
        <v>296153</v>
      </c>
      <c r="B296230">
        <v>1</v>
      </c>
    </row>
    <row r="296231" spans="1:2" x14ac:dyDescent="0.15">
      <c r="A296231" t="s">
        <v>296154</v>
      </c>
      <c r="B296231">
        <v>1</v>
      </c>
    </row>
    <row r="296232" spans="1:2" x14ac:dyDescent="0.15">
      <c r="A296232" t="s">
        <v>296156</v>
      </c>
      <c r="B296232">
        <v>1</v>
      </c>
    </row>
    <row r="296233" spans="1:2" x14ac:dyDescent="0.15">
      <c r="A296233" t="s">
        <v>296157</v>
      </c>
      <c r="B296233">
        <v>1</v>
      </c>
    </row>
    <row r="296234" spans="1:2" x14ac:dyDescent="0.15">
      <c r="A296234" t="s">
        <v>296158</v>
      </c>
      <c r="B296234">
        <v>1</v>
      </c>
    </row>
    <row r="296235" spans="1:2" x14ac:dyDescent="0.15">
      <c r="A296235" t="s">
        <v>296160</v>
      </c>
      <c r="B296235">
        <v>1</v>
      </c>
    </row>
    <row r="296236" spans="1:2" x14ac:dyDescent="0.15">
      <c r="A296236" t="s">
        <v>296162</v>
      </c>
      <c r="B296236">
        <v>1</v>
      </c>
    </row>
    <row r="296237" spans="1:2" x14ac:dyDescent="0.15">
      <c r="A296237" t="s">
        <v>296163</v>
      </c>
      <c r="B296237">
        <v>1</v>
      </c>
    </row>
    <row r="296238" spans="1:2" x14ac:dyDescent="0.15">
      <c r="A296238" t="s">
        <v>296165</v>
      </c>
      <c r="B296238">
        <v>1</v>
      </c>
    </row>
    <row r="296239" spans="1:2" x14ac:dyDescent="0.15">
      <c r="A296239" t="s">
        <v>296166</v>
      </c>
      <c r="B296239">
        <v>1</v>
      </c>
    </row>
    <row r="296240" spans="1:2" x14ac:dyDescent="0.15">
      <c r="A296240" t="s">
        <v>296167</v>
      </c>
      <c r="B296240">
        <v>1</v>
      </c>
    </row>
    <row r="296241" spans="1:2" x14ac:dyDescent="0.15">
      <c r="A296241" t="s">
        <v>296168</v>
      </c>
      <c r="B296241">
        <v>1</v>
      </c>
    </row>
    <row r="296242" spans="1:2" x14ac:dyDescent="0.15">
      <c r="A296242" t="s">
        <v>296174</v>
      </c>
      <c r="B296242">
        <v>1</v>
      </c>
    </row>
    <row r="296243" spans="1:2" x14ac:dyDescent="0.15">
      <c r="A296243" t="s">
        <v>296175</v>
      </c>
      <c r="B296243">
        <v>1</v>
      </c>
    </row>
    <row r="296244" spans="1:2" x14ac:dyDescent="0.15">
      <c r="A296244" t="s">
        <v>296176</v>
      </c>
      <c r="B296244">
        <v>1</v>
      </c>
    </row>
    <row r="296245" spans="1:2" x14ac:dyDescent="0.15">
      <c r="A296245" t="s">
        <v>296177</v>
      </c>
      <c r="B296245">
        <v>1</v>
      </c>
    </row>
    <row r="296246" spans="1:2" x14ac:dyDescent="0.15">
      <c r="A296246" t="s">
        <v>296178</v>
      </c>
      <c r="B296246">
        <v>1</v>
      </c>
    </row>
    <row r="296247" spans="1:2" x14ac:dyDescent="0.15">
      <c r="A296247" t="s">
        <v>296179</v>
      </c>
      <c r="B296247">
        <v>1</v>
      </c>
    </row>
    <row r="296248" spans="1:2" x14ac:dyDescent="0.15">
      <c r="A296248" t="s">
        <v>296180</v>
      </c>
      <c r="B296248">
        <v>1</v>
      </c>
    </row>
    <row r="296249" spans="1:2" x14ac:dyDescent="0.15">
      <c r="A296249" t="s">
        <v>296181</v>
      </c>
      <c r="B296249">
        <v>1</v>
      </c>
    </row>
    <row r="296250" spans="1:2" x14ac:dyDescent="0.15">
      <c r="A296250" t="s">
        <v>296182</v>
      </c>
      <c r="B296250">
        <v>1</v>
      </c>
    </row>
    <row r="296251" spans="1:2" x14ac:dyDescent="0.15">
      <c r="A296251" t="s">
        <v>296183</v>
      </c>
      <c r="B296251">
        <v>1</v>
      </c>
    </row>
    <row r="296252" spans="1:2" x14ac:dyDescent="0.15">
      <c r="A296252" t="s">
        <v>296184</v>
      </c>
      <c r="B296252">
        <v>1</v>
      </c>
    </row>
    <row r="296253" spans="1:2" x14ac:dyDescent="0.15">
      <c r="A296253" t="s">
        <v>296185</v>
      </c>
      <c r="B296253">
        <v>1</v>
      </c>
    </row>
    <row r="296254" spans="1:2" x14ac:dyDescent="0.15">
      <c r="A296254" t="s">
        <v>296186</v>
      </c>
      <c r="B296254">
        <v>1</v>
      </c>
    </row>
    <row r="296255" spans="1:2" x14ac:dyDescent="0.15">
      <c r="A296255" t="s">
        <v>296187</v>
      </c>
      <c r="B296255">
        <v>1</v>
      </c>
    </row>
    <row r="296256" spans="1:2" x14ac:dyDescent="0.15">
      <c r="A296256" t="s">
        <v>296188</v>
      </c>
      <c r="B296256">
        <v>1</v>
      </c>
    </row>
    <row r="296257" spans="1:2" x14ac:dyDescent="0.15">
      <c r="A296257" t="s">
        <v>296189</v>
      </c>
      <c r="B296257">
        <v>1</v>
      </c>
    </row>
    <row r="296258" spans="1:2" x14ac:dyDescent="0.15">
      <c r="A296258" t="s">
        <v>296190</v>
      </c>
      <c r="B296258">
        <v>1</v>
      </c>
    </row>
    <row r="296259" spans="1:2" x14ac:dyDescent="0.15">
      <c r="A296259" t="s">
        <v>296191</v>
      </c>
      <c r="B296259">
        <v>1</v>
      </c>
    </row>
    <row r="296260" spans="1:2" x14ac:dyDescent="0.15">
      <c r="A296260" t="s">
        <v>296192</v>
      </c>
      <c r="B296260">
        <v>1</v>
      </c>
    </row>
    <row r="296261" spans="1:2" x14ac:dyDescent="0.15">
      <c r="A296261" t="s">
        <v>296193</v>
      </c>
      <c r="B296261">
        <v>1</v>
      </c>
    </row>
    <row r="296262" spans="1:2" x14ac:dyDescent="0.15">
      <c r="A296262" t="s">
        <v>296194</v>
      </c>
      <c r="B296262">
        <v>1</v>
      </c>
    </row>
    <row r="296263" spans="1:2" x14ac:dyDescent="0.15">
      <c r="A296263" t="s">
        <v>296197</v>
      </c>
      <c r="B296263">
        <v>1</v>
      </c>
    </row>
    <row r="296264" spans="1:2" x14ac:dyDescent="0.15">
      <c r="A296264" t="s">
        <v>296199</v>
      </c>
      <c r="B296264">
        <v>1</v>
      </c>
    </row>
    <row r="296265" spans="1:2" x14ac:dyDescent="0.15">
      <c r="A296265" t="s">
        <v>296201</v>
      </c>
      <c r="B296265">
        <v>1</v>
      </c>
    </row>
    <row r="296266" spans="1:2" x14ac:dyDescent="0.15">
      <c r="A296266" t="s">
        <v>296204</v>
      </c>
      <c r="B296266">
        <v>1</v>
      </c>
    </row>
    <row r="296267" spans="1:2" x14ac:dyDescent="0.15">
      <c r="A296267" t="s">
        <v>296206</v>
      </c>
      <c r="B296267">
        <v>1</v>
      </c>
    </row>
    <row r="296268" spans="1:2" x14ac:dyDescent="0.15">
      <c r="A296268" t="s">
        <v>296208</v>
      </c>
      <c r="B296268">
        <v>1</v>
      </c>
    </row>
    <row r="296269" spans="1:2" x14ac:dyDescent="0.15">
      <c r="A296269" t="s">
        <v>296209</v>
      </c>
      <c r="B296269">
        <v>1</v>
      </c>
    </row>
    <row r="296270" spans="1:2" x14ac:dyDescent="0.15">
      <c r="A296270" t="s">
        <v>296210</v>
      </c>
      <c r="B296270">
        <v>1</v>
      </c>
    </row>
    <row r="296271" spans="1:2" x14ac:dyDescent="0.15">
      <c r="A296271" t="s">
        <v>296211</v>
      </c>
      <c r="B296271">
        <v>1</v>
      </c>
    </row>
    <row r="296272" spans="1:2" x14ac:dyDescent="0.15">
      <c r="A296272" t="s">
        <v>296212</v>
      </c>
      <c r="B296272">
        <v>1</v>
      </c>
    </row>
    <row r="296273" spans="1:2" x14ac:dyDescent="0.15">
      <c r="A296273" t="s">
        <v>296213</v>
      </c>
      <c r="B296273">
        <v>1</v>
      </c>
    </row>
    <row r="296274" spans="1:2" x14ac:dyDescent="0.15">
      <c r="A296274" t="s">
        <v>296214</v>
      </c>
      <c r="B296274">
        <v>1</v>
      </c>
    </row>
    <row r="296275" spans="1:2" x14ac:dyDescent="0.15">
      <c r="A296275" t="s">
        <v>296215</v>
      </c>
      <c r="B296275">
        <v>1</v>
      </c>
    </row>
    <row r="296276" spans="1:2" x14ac:dyDescent="0.15">
      <c r="A296276" t="s">
        <v>296216</v>
      </c>
      <c r="B296276">
        <v>1</v>
      </c>
    </row>
    <row r="296277" spans="1:2" x14ac:dyDescent="0.15">
      <c r="A296277" t="s">
        <v>296217</v>
      </c>
      <c r="B296277">
        <v>1</v>
      </c>
    </row>
    <row r="296278" spans="1:2" x14ac:dyDescent="0.15">
      <c r="A296278" t="s">
        <v>296219</v>
      </c>
      <c r="B296278">
        <v>1</v>
      </c>
    </row>
    <row r="296279" spans="1:2" x14ac:dyDescent="0.15">
      <c r="A296279" t="s">
        <v>296220</v>
      </c>
      <c r="B296279">
        <v>1</v>
      </c>
    </row>
    <row r="296280" spans="1:2" x14ac:dyDescent="0.15">
      <c r="A296280" t="s">
        <v>296224</v>
      </c>
      <c r="B296280">
        <v>1</v>
      </c>
    </row>
    <row r="296281" spans="1:2" x14ac:dyDescent="0.15">
      <c r="A296281" t="s">
        <v>296225</v>
      </c>
      <c r="B296281">
        <v>1</v>
      </c>
    </row>
    <row r="296282" spans="1:2" x14ac:dyDescent="0.15">
      <c r="A296282" t="s">
        <v>296226</v>
      </c>
      <c r="B296282">
        <v>1</v>
      </c>
    </row>
    <row r="296283" spans="1:2" x14ac:dyDescent="0.15">
      <c r="A296283" t="s">
        <v>296228</v>
      </c>
      <c r="B296283">
        <v>1</v>
      </c>
    </row>
    <row r="296284" spans="1:2" x14ac:dyDescent="0.15">
      <c r="A296284" t="s">
        <v>296230</v>
      </c>
      <c r="B296284">
        <v>1</v>
      </c>
    </row>
    <row r="296285" spans="1:2" x14ac:dyDescent="0.15">
      <c r="A296285" t="s">
        <v>296231</v>
      </c>
      <c r="B296285">
        <v>1</v>
      </c>
    </row>
    <row r="296286" spans="1:2" x14ac:dyDescent="0.15">
      <c r="A296286" t="s">
        <v>296232</v>
      </c>
      <c r="B296286">
        <v>1</v>
      </c>
    </row>
    <row r="296287" spans="1:2" x14ac:dyDescent="0.15">
      <c r="A296287" t="s">
        <v>296233</v>
      </c>
      <c r="B296287">
        <v>1</v>
      </c>
    </row>
    <row r="296288" spans="1:2" x14ac:dyDescent="0.15">
      <c r="A296288" t="s">
        <v>296235</v>
      </c>
      <c r="B296288">
        <v>1</v>
      </c>
    </row>
    <row r="296289" spans="1:2" x14ac:dyDescent="0.15">
      <c r="A296289" t="s">
        <v>296236</v>
      </c>
      <c r="B296289">
        <v>1</v>
      </c>
    </row>
    <row r="296290" spans="1:2" x14ac:dyDescent="0.15">
      <c r="A296290" t="s">
        <v>296239</v>
      </c>
      <c r="B296290">
        <v>1</v>
      </c>
    </row>
    <row r="296291" spans="1:2" x14ac:dyDescent="0.15">
      <c r="A296291" t="s">
        <v>296240</v>
      </c>
      <c r="B296291">
        <v>1</v>
      </c>
    </row>
    <row r="296292" spans="1:2" x14ac:dyDescent="0.15">
      <c r="A296292" t="s">
        <v>296241</v>
      </c>
      <c r="B296292">
        <v>1</v>
      </c>
    </row>
    <row r="296293" spans="1:2" x14ac:dyDescent="0.15">
      <c r="A296293" t="s">
        <v>296242</v>
      </c>
      <c r="B296293">
        <v>1</v>
      </c>
    </row>
    <row r="296294" spans="1:2" x14ac:dyDescent="0.15">
      <c r="A296294" t="s">
        <v>296243</v>
      </c>
      <c r="B296294">
        <v>1</v>
      </c>
    </row>
    <row r="296295" spans="1:2" x14ac:dyDescent="0.15">
      <c r="A296295" t="s">
        <v>296244</v>
      </c>
      <c r="B296295">
        <v>1</v>
      </c>
    </row>
    <row r="296296" spans="1:2" x14ac:dyDescent="0.15">
      <c r="A296296" t="s">
        <v>296245</v>
      </c>
      <c r="B296296">
        <v>1</v>
      </c>
    </row>
    <row r="296297" spans="1:2" x14ac:dyDescent="0.15">
      <c r="A296297" t="s">
        <v>296246</v>
      </c>
      <c r="B296297">
        <v>1</v>
      </c>
    </row>
    <row r="296298" spans="1:2" x14ac:dyDescent="0.15">
      <c r="A296298" t="s">
        <v>296248</v>
      </c>
      <c r="B296298">
        <v>1</v>
      </c>
    </row>
    <row r="296299" spans="1:2" x14ac:dyDescent="0.15">
      <c r="A296299" t="s">
        <v>296249</v>
      </c>
      <c r="B296299">
        <v>1</v>
      </c>
    </row>
    <row r="296300" spans="1:2" x14ac:dyDescent="0.15">
      <c r="A296300" t="s">
        <v>296250</v>
      </c>
      <c r="B296300">
        <v>1</v>
      </c>
    </row>
    <row r="296301" spans="1:2" x14ac:dyDescent="0.15">
      <c r="A296301" t="s">
        <v>296251</v>
      </c>
      <c r="B296301">
        <v>1</v>
      </c>
    </row>
    <row r="296302" spans="1:2" x14ac:dyDescent="0.15">
      <c r="A296302" t="s">
        <v>296252</v>
      </c>
      <c r="B296302">
        <v>1</v>
      </c>
    </row>
    <row r="296303" spans="1:2" x14ac:dyDescent="0.15">
      <c r="A296303" t="s">
        <v>296253</v>
      </c>
      <c r="B296303">
        <v>1</v>
      </c>
    </row>
    <row r="296304" spans="1:2" x14ac:dyDescent="0.15">
      <c r="A296304" t="s">
        <v>296254</v>
      </c>
      <c r="B296304">
        <v>1</v>
      </c>
    </row>
    <row r="296305" spans="1:2" x14ac:dyDescent="0.15">
      <c r="A296305" t="s">
        <v>296257</v>
      </c>
      <c r="B296305">
        <v>1</v>
      </c>
    </row>
    <row r="296306" spans="1:2" x14ac:dyDescent="0.15">
      <c r="A296306" t="s">
        <v>296258</v>
      </c>
      <c r="B296306">
        <v>1</v>
      </c>
    </row>
    <row r="296307" spans="1:2" x14ac:dyDescent="0.15">
      <c r="A296307" t="s">
        <v>296261</v>
      </c>
      <c r="B296307">
        <v>1</v>
      </c>
    </row>
    <row r="296308" spans="1:2" x14ac:dyDescent="0.15">
      <c r="A296308" t="s">
        <v>296262</v>
      </c>
      <c r="B296308">
        <v>1</v>
      </c>
    </row>
    <row r="296309" spans="1:2" x14ac:dyDescent="0.15">
      <c r="A296309" t="s">
        <v>296263</v>
      </c>
      <c r="B296309">
        <v>1</v>
      </c>
    </row>
    <row r="296310" spans="1:2" x14ac:dyDescent="0.15">
      <c r="A296310" t="s">
        <v>296264</v>
      </c>
      <c r="B296310">
        <v>1</v>
      </c>
    </row>
    <row r="296311" spans="1:2" x14ac:dyDescent="0.15">
      <c r="A296311" t="s">
        <v>296265</v>
      </c>
      <c r="B296311">
        <v>1</v>
      </c>
    </row>
    <row r="296312" spans="1:2" x14ac:dyDescent="0.15">
      <c r="A296312" t="s">
        <v>296266</v>
      </c>
      <c r="B296312">
        <v>1</v>
      </c>
    </row>
    <row r="296313" spans="1:2" x14ac:dyDescent="0.15">
      <c r="A296313" t="s">
        <v>296267</v>
      </c>
      <c r="B296313">
        <v>1</v>
      </c>
    </row>
    <row r="296314" spans="1:2" x14ac:dyDescent="0.15">
      <c r="A296314" t="s">
        <v>296268</v>
      </c>
      <c r="B296314">
        <v>1</v>
      </c>
    </row>
    <row r="296315" spans="1:2" x14ac:dyDescent="0.15">
      <c r="A296315" t="s">
        <v>296270</v>
      </c>
      <c r="B296315">
        <v>1</v>
      </c>
    </row>
    <row r="296316" spans="1:2" x14ac:dyDescent="0.15">
      <c r="A296316" t="s">
        <v>296271</v>
      </c>
      <c r="B296316">
        <v>1</v>
      </c>
    </row>
    <row r="296317" spans="1:2" x14ac:dyDescent="0.15">
      <c r="A296317" t="s">
        <v>296272</v>
      </c>
      <c r="B296317">
        <v>1</v>
      </c>
    </row>
    <row r="296318" spans="1:2" x14ac:dyDescent="0.15">
      <c r="A296318" t="s">
        <v>296273</v>
      </c>
      <c r="B296318">
        <v>1</v>
      </c>
    </row>
    <row r="296319" spans="1:2" x14ac:dyDescent="0.15">
      <c r="A296319" t="s">
        <v>296274</v>
      </c>
      <c r="B296319">
        <v>1</v>
      </c>
    </row>
    <row r="296320" spans="1:2" x14ac:dyDescent="0.15">
      <c r="A296320" t="s">
        <v>296277</v>
      </c>
      <c r="B296320">
        <v>1</v>
      </c>
    </row>
    <row r="296321" spans="1:2" x14ac:dyDescent="0.15">
      <c r="A296321" t="s">
        <v>296279</v>
      </c>
      <c r="B296321">
        <v>1</v>
      </c>
    </row>
    <row r="296322" spans="1:2" x14ac:dyDescent="0.15">
      <c r="A296322" t="s">
        <v>296280</v>
      </c>
      <c r="B296322">
        <v>1</v>
      </c>
    </row>
    <row r="296323" spans="1:2" x14ac:dyDescent="0.15">
      <c r="A296323" t="s">
        <v>296281</v>
      </c>
      <c r="B296323">
        <v>1</v>
      </c>
    </row>
    <row r="296324" spans="1:2" x14ac:dyDescent="0.15">
      <c r="A296324" t="s">
        <v>296284</v>
      </c>
      <c r="B296324">
        <v>1</v>
      </c>
    </row>
    <row r="296325" spans="1:2" x14ac:dyDescent="0.15">
      <c r="A296325" t="s">
        <v>296285</v>
      </c>
      <c r="B296325">
        <v>1</v>
      </c>
    </row>
    <row r="296326" spans="1:2" x14ac:dyDescent="0.15">
      <c r="A296326" t="s">
        <v>296286</v>
      </c>
      <c r="B296326">
        <v>1</v>
      </c>
    </row>
    <row r="296327" spans="1:2" x14ac:dyDescent="0.15">
      <c r="A296327" t="s">
        <v>296287</v>
      </c>
      <c r="B296327">
        <v>1</v>
      </c>
    </row>
    <row r="296328" spans="1:2" x14ac:dyDescent="0.15">
      <c r="A296328" t="s">
        <v>296288</v>
      </c>
      <c r="B296328">
        <v>1</v>
      </c>
    </row>
    <row r="296329" spans="1:2" x14ac:dyDescent="0.15">
      <c r="A296329" t="s">
        <v>296289</v>
      </c>
      <c r="B296329">
        <v>1</v>
      </c>
    </row>
    <row r="296330" spans="1:2" x14ac:dyDescent="0.15">
      <c r="A296330" t="s">
        <v>296290</v>
      </c>
      <c r="B296330">
        <v>1</v>
      </c>
    </row>
    <row r="296331" spans="1:2" x14ac:dyDescent="0.15">
      <c r="A296331" t="s">
        <v>296291</v>
      </c>
      <c r="B296331">
        <v>1</v>
      </c>
    </row>
    <row r="296332" spans="1:2" x14ac:dyDescent="0.15">
      <c r="A296332" t="s">
        <v>296292</v>
      </c>
      <c r="B296332">
        <v>1</v>
      </c>
    </row>
    <row r="296333" spans="1:2" x14ac:dyDescent="0.15">
      <c r="A296333" t="s">
        <v>296293</v>
      </c>
      <c r="B296333">
        <v>1</v>
      </c>
    </row>
    <row r="296334" spans="1:2" x14ac:dyDescent="0.15">
      <c r="A296334" t="s">
        <v>296294</v>
      </c>
      <c r="B296334">
        <v>1</v>
      </c>
    </row>
    <row r="296335" spans="1:2" x14ac:dyDescent="0.15">
      <c r="A296335" t="s">
        <v>296295</v>
      </c>
      <c r="B296335">
        <v>1</v>
      </c>
    </row>
    <row r="296336" spans="1:2" x14ac:dyDescent="0.15">
      <c r="A296336" t="s">
        <v>296296</v>
      </c>
      <c r="B296336">
        <v>1</v>
      </c>
    </row>
    <row r="296337" spans="1:2" x14ac:dyDescent="0.15">
      <c r="A296337" t="s">
        <v>296297</v>
      </c>
      <c r="B296337">
        <v>1</v>
      </c>
    </row>
    <row r="296338" spans="1:2" x14ac:dyDescent="0.15">
      <c r="A296338" t="s">
        <v>296299</v>
      </c>
      <c r="B296338">
        <v>1</v>
      </c>
    </row>
    <row r="296339" spans="1:2" x14ac:dyDescent="0.15">
      <c r="A296339" t="s">
        <v>296300</v>
      </c>
      <c r="B296339">
        <v>1</v>
      </c>
    </row>
    <row r="296340" spans="1:2" x14ac:dyDescent="0.15">
      <c r="A296340" t="s">
        <v>296301</v>
      </c>
      <c r="B296340">
        <v>1</v>
      </c>
    </row>
    <row r="296341" spans="1:2" x14ac:dyDescent="0.15">
      <c r="A296341" t="s">
        <v>296302</v>
      </c>
      <c r="B296341">
        <v>1</v>
      </c>
    </row>
    <row r="296342" spans="1:2" x14ac:dyDescent="0.15">
      <c r="A296342" t="s">
        <v>296303</v>
      </c>
      <c r="B296342">
        <v>1</v>
      </c>
    </row>
    <row r="296343" spans="1:2" x14ac:dyDescent="0.15">
      <c r="A296343" t="s">
        <v>296304</v>
      </c>
      <c r="B296343">
        <v>1</v>
      </c>
    </row>
    <row r="296344" spans="1:2" x14ac:dyDescent="0.15">
      <c r="A296344" t="s">
        <v>296305</v>
      </c>
      <c r="B296344">
        <v>1</v>
      </c>
    </row>
    <row r="296345" spans="1:2" x14ac:dyDescent="0.15">
      <c r="A296345" t="s">
        <v>296306</v>
      </c>
      <c r="B296345">
        <v>1</v>
      </c>
    </row>
    <row r="296346" spans="1:2" x14ac:dyDescent="0.15">
      <c r="A296346" t="s">
        <v>296307</v>
      </c>
      <c r="B296346">
        <v>1</v>
      </c>
    </row>
    <row r="296347" spans="1:2" x14ac:dyDescent="0.15">
      <c r="A296347" t="s">
        <v>296308</v>
      </c>
      <c r="B296347">
        <v>1</v>
      </c>
    </row>
    <row r="296348" spans="1:2" x14ac:dyDescent="0.15">
      <c r="A296348" t="s">
        <v>296309</v>
      </c>
      <c r="B296348">
        <v>1</v>
      </c>
    </row>
    <row r="296349" spans="1:2" x14ac:dyDescent="0.15">
      <c r="A296349" t="s">
        <v>296310</v>
      </c>
      <c r="B296349">
        <v>1</v>
      </c>
    </row>
    <row r="296350" spans="1:2" x14ac:dyDescent="0.15">
      <c r="A296350" t="s">
        <v>296311</v>
      </c>
      <c r="B296350">
        <v>1</v>
      </c>
    </row>
    <row r="296351" spans="1:2" x14ac:dyDescent="0.15">
      <c r="A296351" t="s">
        <v>296312</v>
      </c>
      <c r="B296351">
        <v>1</v>
      </c>
    </row>
    <row r="296352" spans="1:2" x14ac:dyDescent="0.15">
      <c r="A296352" t="s">
        <v>296314</v>
      </c>
      <c r="B296352">
        <v>1</v>
      </c>
    </row>
    <row r="296353" spans="1:2" x14ac:dyDescent="0.15">
      <c r="A296353" t="s">
        <v>296315</v>
      </c>
      <c r="B296353">
        <v>1</v>
      </c>
    </row>
    <row r="296354" spans="1:2" x14ac:dyDescent="0.15">
      <c r="A296354" t="s">
        <v>296316</v>
      </c>
      <c r="B296354">
        <v>1</v>
      </c>
    </row>
    <row r="296355" spans="1:2" x14ac:dyDescent="0.15">
      <c r="A296355" t="s">
        <v>296317</v>
      </c>
      <c r="B296355">
        <v>1</v>
      </c>
    </row>
    <row r="296356" spans="1:2" x14ac:dyDescent="0.15">
      <c r="A296356" t="s">
        <v>296318</v>
      </c>
      <c r="B296356">
        <v>1</v>
      </c>
    </row>
    <row r="296357" spans="1:2" x14ac:dyDescent="0.15">
      <c r="A296357" t="s">
        <v>296319</v>
      </c>
      <c r="B296357">
        <v>1</v>
      </c>
    </row>
    <row r="296358" spans="1:2" x14ac:dyDescent="0.15">
      <c r="A296358" t="s">
        <v>296320</v>
      </c>
      <c r="B296358">
        <v>1</v>
      </c>
    </row>
    <row r="296359" spans="1:2" x14ac:dyDescent="0.15">
      <c r="A296359" t="s">
        <v>296321</v>
      </c>
      <c r="B296359">
        <v>1</v>
      </c>
    </row>
    <row r="296360" spans="1:2" x14ac:dyDescent="0.15">
      <c r="A296360" t="s">
        <v>296322</v>
      </c>
      <c r="B296360">
        <v>1</v>
      </c>
    </row>
    <row r="296361" spans="1:2" x14ac:dyDescent="0.15">
      <c r="A296361" t="s">
        <v>296323</v>
      </c>
      <c r="B296361">
        <v>1</v>
      </c>
    </row>
    <row r="296362" spans="1:2" x14ac:dyDescent="0.15">
      <c r="A296362" t="s">
        <v>296324</v>
      </c>
      <c r="B296362">
        <v>1</v>
      </c>
    </row>
    <row r="296363" spans="1:2" x14ac:dyDescent="0.15">
      <c r="A296363" t="s">
        <v>296325</v>
      </c>
      <c r="B296363">
        <v>1</v>
      </c>
    </row>
    <row r="296364" spans="1:2" x14ac:dyDescent="0.15">
      <c r="A296364" t="s">
        <v>296326</v>
      </c>
      <c r="B296364">
        <v>1</v>
      </c>
    </row>
    <row r="296365" spans="1:2" x14ac:dyDescent="0.15">
      <c r="A296365" t="s">
        <v>296327</v>
      </c>
      <c r="B296365">
        <v>1</v>
      </c>
    </row>
    <row r="296366" spans="1:2" x14ac:dyDescent="0.15">
      <c r="A296366" t="s">
        <v>296329</v>
      </c>
      <c r="B296366">
        <v>1</v>
      </c>
    </row>
    <row r="296367" spans="1:2" x14ac:dyDescent="0.15">
      <c r="A296367" t="s">
        <v>296330</v>
      </c>
      <c r="B296367">
        <v>1</v>
      </c>
    </row>
    <row r="296368" spans="1:2" x14ac:dyDescent="0.15">
      <c r="A296368" t="s">
        <v>296331</v>
      </c>
      <c r="B296368">
        <v>1</v>
      </c>
    </row>
    <row r="296369" spans="1:2" x14ac:dyDescent="0.15">
      <c r="A296369" t="s">
        <v>296332</v>
      </c>
      <c r="B296369">
        <v>1</v>
      </c>
    </row>
    <row r="296370" spans="1:2" x14ac:dyDescent="0.15">
      <c r="A296370" t="s">
        <v>296334</v>
      </c>
      <c r="B296370">
        <v>1</v>
      </c>
    </row>
    <row r="296371" spans="1:2" x14ac:dyDescent="0.15">
      <c r="A296371" t="s">
        <v>296335</v>
      </c>
      <c r="B296371">
        <v>1</v>
      </c>
    </row>
    <row r="296372" spans="1:2" x14ac:dyDescent="0.15">
      <c r="A296372" t="s">
        <v>296336</v>
      </c>
      <c r="B296372">
        <v>1</v>
      </c>
    </row>
    <row r="296373" spans="1:2" x14ac:dyDescent="0.15">
      <c r="A296373" t="s">
        <v>296337</v>
      </c>
      <c r="B296373">
        <v>1</v>
      </c>
    </row>
    <row r="296374" spans="1:2" x14ac:dyDescent="0.15">
      <c r="A296374" t="s">
        <v>296338</v>
      </c>
      <c r="B296374">
        <v>1</v>
      </c>
    </row>
    <row r="296375" spans="1:2" x14ac:dyDescent="0.15">
      <c r="A296375" t="s">
        <v>296340</v>
      </c>
      <c r="B296375">
        <v>1</v>
      </c>
    </row>
    <row r="296376" spans="1:2" x14ac:dyDescent="0.15">
      <c r="A296376" t="s">
        <v>296341</v>
      </c>
      <c r="B296376">
        <v>1</v>
      </c>
    </row>
    <row r="296377" spans="1:2" x14ac:dyDescent="0.15">
      <c r="A296377" t="s">
        <v>296342</v>
      </c>
      <c r="B296377">
        <v>1</v>
      </c>
    </row>
    <row r="296378" spans="1:2" x14ac:dyDescent="0.15">
      <c r="A296378" t="s">
        <v>296343</v>
      </c>
      <c r="B296378">
        <v>1</v>
      </c>
    </row>
    <row r="296379" spans="1:2" x14ac:dyDescent="0.15">
      <c r="A296379" t="s">
        <v>296345</v>
      </c>
      <c r="B296379">
        <v>1</v>
      </c>
    </row>
    <row r="296380" spans="1:2" x14ac:dyDescent="0.15">
      <c r="A296380" t="s">
        <v>296347</v>
      </c>
      <c r="B296380">
        <v>1</v>
      </c>
    </row>
    <row r="296381" spans="1:2" x14ac:dyDescent="0.15">
      <c r="A296381" t="s">
        <v>296348</v>
      </c>
      <c r="B296381">
        <v>1</v>
      </c>
    </row>
    <row r="296382" spans="1:2" x14ac:dyDescent="0.15">
      <c r="A296382" t="s">
        <v>296349</v>
      </c>
      <c r="B296382">
        <v>1</v>
      </c>
    </row>
    <row r="296383" spans="1:2" x14ac:dyDescent="0.15">
      <c r="A296383" t="s">
        <v>296351</v>
      </c>
      <c r="B296383">
        <v>1</v>
      </c>
    </row>
    <row r="296384" spans="1:2" x14ac:dyDescent="0.15">
      <c r="A296384" t="s">
        <v>296353</v>
      </c>
      <c r="B296384">
        <v>1</v>
      </c>
    </row>
    <row r="296385" spans="1:2" x14ac:dyDescent="0.15">
      <c r="A296385" t="s">
        <v>296354</v>
      </c>
      <c r="B296385">
        <v>1</v>
      </c>
    </row>
    <row r="296386" spans="1:2" x14ac:dyDescent="0.15">
      <c r="A296386" t="s">
        <v>296355</v>
      </c>
      <c r="B296386">
        <v>1</v>
      </c>
    </row>
    <row r="296387" spans="1:2" x14ac:dyDescent="0.15">
      <c r="A296387" t="s">
        <v>296356</v>
      </c>
      <c r="B296387">
        <v>1</v>
      </c>
    </row>
    <row r="296388" spans="1:2" x14ac:dyDescent="0.15">
      <c r="A296388" t="s">
        <v>296357</v>
      </c>
      <c r="B296388">
        <v>1</v>
      </c>
    </row>
    <row r="296389" spans="1:2" x14ac:dyDescent="0.15">
      <c r="A296389" t="s">
        <v>296359</v>
      </c>
      <c r="B296389">
        <v>1</v>
      </c>
    </row>
    <row r="296390" spans="1:2" x14ac:dyDescent="0.15">
      <c r="A296390" t="s">
        <v>296361</v>
      </c>
      <c r="B296390">
        <v>1</v>
      </c>
    </row>
    <row r="296391" spans="1:2" x14ac:dyDescent="0.15">
      <c r="A296391" t="s">
        <v>296362</v>
      </c>
      <c r="B296391">
        <v>1</v>
      </c>
    </row>
    <row r="296392" spans="1:2" x14ac:dyDescent="0.15">
      <c r="A296392" t="s">
        <v>296364</v>
      </c>
      <c r="B296392">
        <v>1</v>
      </c>
    </row>
    <row r="296393" spans="1:2" x14ac:dyDescent="0.15">
      <c r="A296393" t="s">
        <v>296365</v>
      </c>
      <c r="B296393">
        <v>1</v>
      </c>
    </row>
    <row r="296394" spans="1:2" x14ac:dyDescent="0.15">
      <c r="A296394" t="s">
        <v>296367</v>
      </c>
      <c r="B296394">
        <v>1</v>
      </c>
    </row>
    <row r="296395" spans="1:2" x14ac:dyDescent="0.15">
      <c r="A296395" t="s">
        <v>296368</v>
      </c>
      <c r="B296395">
        <v>1</v>
      </c>
    </row>
    <row r="296396" spans="1:2" x14ac:dyDescent="0.15">
      <c r="A296396" t="s">
        <v>296369</v>
      </c>
      <c r="B296396">
        <v>1</v>
      </c>
    </row>
    <row r="296397" spans="1:2" x14ac:dyDescent="0.15">
      <c r="A296397" t="s">
        <v>296370</v>
      </c>
      <c r="B296397">
        <v>1</v>
      </c>
    </row>
    <row r="296398" spans="1:2" x14ac:dyDescent="0.15">
      <c r="A296398" t="s">
        <v>296372</v>
      </c>
      <c r="B296398">
        <v>1</v>
      </c>
    </row>
    <row r="296399" spans="1:2" x14ac:dyDescent="0.15">
      <c r="A296399" t="s">
        <v>296374</v>
      </c>
      <c r="B296399">
        <v>1</v>
      </c>
    </row>
    <row r="296400" spans="1:2" x14ac:dyDescent="0.15">
      <c r="A296400" t="s">
        <v>296375</v>
      </c>
      <c r="B296400">
        <v>1</v>
      </c>
    </row>
    <row r="296401" spans="1:2" x14ac:dyDescent="0.15">
      <c r="A296401" t="s">
        <v>296376</v>
      </c>
      <c r="B296401">
        <v>1</v>
      </c>
    </row>
    <row r="296402" spans="1:2" x14ac:dyDescent="0.15">
      <c r="A296402" t="s">
        <v>296378</v>
      </c>
      <c r="B296402">
        <v>1</v>
      </c>
    </row>
    <row r="296403" spans="1:2" x14ac:dyDescent="0.15">
      <c r="A296403" t="s">
        <v>296379</v>
      </c>
      <c r="B296403">
        <v>1</v>
      </c>
    </row>
    <row r="296404" spans="1:2" x14ac:dyDescent="0.15">
      <c r="A296404" t="s">
        <v>296382</v>
      </c>
      <c r="B296404">
        <v>1</v>
      </c>
    </row>
    <row r="296405" spans="1:2" x14ac:dyDescent="0.15">
      <c r="A296405" t="s">
        <v>296384</v>
      </c>
      <c r="B296405">
        <v>1</v>
      </c>
    </row>
    <row r="296406" spans="1:2" x14ac:dyDescent="0.15">
      <c r="A296406" t="s">
        <v>296385</v>
      </c>
      <c r="B296406">
        <v>1</v>
      </c>
    </row>
    <row r="296407" spans="1:2" x14ac:dyDescent="0.15">
      <c r="A296407" t="s">
        <v>296386</v>
      </c>
      <c r="B296407">
        <v>1</v>
      </c>
    </row>
    <row r="296408" spans="1:2" x14ac:dyDescent="0.15">
      <c r="A296408" t="s">
        <v>296387</v>
      </c>
      <c r="B296408">
        <v>1</v>
      </c>
    </row>
    <row r="296409" spans="1:2" x14ac:dyDescent="0.15">
      <c r="A296409" t="s">
        <v>296390</v>
      </c>
      <c r="B296409">
        <v>1</v>
      </c>
    </row>
    <row r="296410" spans="1:2" x14ac:dyDescent="0.15">
      <c r="A296410" t="s">
        <v>296391</v>
      </c>
      <c r="B296410">
        <v>1</v>
      </c>
    </row>
    <row r="296411" spans="1:2" x14ac:dyDescent="0.15">
      <c r="A296411" t="s">
        <v>296392</v>
      </c>
      <c r="B296411">
        <v>1</v>
      </c>
    </row>
    <row r="296412" spans="1:2" x14ac:dyDescent="0.15">
      <c r="A296412" t="s">
        <v>296393</v>
      </c>
      <c r="B296412">
        <v>1</v>
      </c>
    </row>
    <row r="296413" spans="1:2" x14ac:dyDescent="0.15">
      <c r="A296413" t="s">
        <v>296395</v>
      </c>
      <c r="B296413">
        <v>1</v>
      </c>
    </row>
    <row r="296414" spans="1:2" x14ac:dyDescent="0.15">
      <c r="A296414" t="s">
        <v>296397</v>
      </c>
      <c r="B296414">
        <v>1</v>
      </c>
    </row>
    <row r="296415" spans="1:2" x14ac:dyDescent="0.15">
      <c r="A296415" t="s">
        <v>296398</v>
      </c>
      <c r="B296415">
        <v>1</v>
      </c>
    </row>
    <row r="296416" spans="1:2" x14ac:dyDescent="0.15">
      <c r="A296416" t="s">
        <v>296400</v>
      </c>
      <c r="B296416">
        <v>1</v>
      </c>
    </row>
    <row r="296417" spans="1:2" x14ac:dyDescent="0.15">
      <c r="A296417" t="s">
        <v>296401</v>
      </c>
      <c r="B296417">
        <v>1</v>
      </c>
    </row>
    <row r="296418" spans="1:2" x14ac:dyDescent="0.15">
      <c r="A296418" t="s">
        <v>296402</v>
      </c>
      <c r="B296418">
        <v>1</v>
      </c>
    </row>
    <row r="296419" spans="1:2" x14ac:dyDescent="0.15">
      <c r="A296419" t="s">
        <v>296403</v>
      </c>
      <c r="B296419">
        <v>1</v>
      </c>
    </row>
    <row r="296420" spans="1:2" x14ac:dyDescent="0.15">
      <c r="A296420" t="s">
        <v>296404</v>
      </c>
      <c r="B296420">
        <v>1</v>
      </c>
    </row>
    <row r="296421" spans="1:2" x14ac:dyDescent="0.15">
      <c r="A296421" t="s">
        <v>296405</v>
      </c>
      <c r="B296421">
        <v>1</v>
      </c>
    </row>
    <row r="296422" spans="1:2" x14ac:dyDescent="0.15">
      <c r="A296422" t="s">
        <v>296406</v>
      </c>
      <c r="B296422">
        <v>1</v>
      </c>
    </row>
    <row r="296423" spans="1:2" x14ac:dyDescent="0.15">
      <c r="A296423" t="s">
        <v>296407</v>
      </c>
      <c r="B296423">
        <v>1</v>
      </c>
    </row>
    <row r="296424" spans="1:2" x14ac:dyDescent="0.15">
      <c r="A296424" t="s">
        <v>296411</v>
      </c>
      <c r="B296424">
        <v>1</v>
      </c>
    </row>
    <row r="296425" spans="1:2" x14ac:dyDescent="0.15">
      <c r="A296425" t="s">
        <v>296412</v>
      </c>
      <c r="B296425">
        <v>1</v>
      </c>
    </row>
    <row r="296426" spans="1:2" x14ac:dyDescent="0.15">
      <c r="A296426" t="s">
        <v>296413</v>
      </c>
      <c r="B296426">
        <v>1</v>
      </c>
    </row>
    <row r="296427" spans="1:2" x14ac:dyDescent="0.15">
      <c r="A296427" t="s">
        <v>296414</v>
      </c>
      <c r="B296427">
        <v>1</v>
      </c>
    </row>
    <row r="296428" spans="1:2" x14ac:dyDescent="0.15">
      <c r="A296428" t="s">
        <v>296415</v>
      </c>
      <c r="B296428">
        <v>1</v>
      </c>
    </row>
    <row r="296429" spans="1:2" x14ac:dyDescent="0.15">
      <c r="A296429" t="s">
        <v>296416</v>
      </c>
      <c r="B296429">
        <v>1</v>
      </c>
    </row>
    <row r="296430" spans="1:2" x14ac:dyDescent="0.15">
      <c r="A296430" t="s">
        <v>296418</v>
      </c>
      <c r="B296430">
        <v>1</v>
      </c>
    </row>
    <row r="296431" spans="1:2" x14ac:dyDescent="0.15">
      <c r="A296431" t="s">
        <v>296419</v>
      </c>
      <c r="B296431">
        <v>1</v>
      </c>
    </row>
    <row r="296432" spans="1:2" x14ac:dyDescent="0.15">
      <c r="A296432" t="s">
        <v>296420</v>
      </c>
      <c r="B296432">
        <v>1</v>
      </c>
    </row>
    <row r="296433" spans="1:2" x14ac:dyDescent="0.15">
      <c r="A296433" t="s">
        <v>296421</v>
      </c>
      <c r="B296433">
        <v>1</v>
      </c>
    </row>
    <row r="296434" spans="1:2" x14ac:dyDescent="0.15">
      <c r="A296434" t="s">
        <v>296422</v>
      </c>
      <c r="B296434">
        <v>1</v>
      </c>
    </row>
    <row r="296435" spans="1:2" x14ac:dyDescent="0.15">
      <c r="A296435" t="s">
        <v>296425</v>
      </c>
      <c r="B296435">
        <v>1</v>
      </c>
    </row>
    <row r="296436" spans="1:2" x14ac:dyDescent="0.15">
      <c r="A296436" t="s">
        <v>296426</v>
      </c>
      <c r="B296436">
        <v>1</v>
      </c>
    </row>
    <row r="296437" spans="1:2" x14ac:dyDescent="0.15">
      <c r="A296437" t="s">
        <v>296429</v>
      </c>
      <c r="B296437">
        <v>1</v>
      </c>
    </row>
    <row r="296438" spans="1:2" x14ac:dyDescent="0.15">
      <c r="A296438" t="s">
        <v>296431</v>
      </c>
      <c r="B296438">
        <v>1</v>
      </c>
    </row>
    <row r="296439" spans="1:2" x14ac:dyDescent="0.15">
      <c r="A296439" t="s">
        <v>296433</v>
      </c>
      <c r="B296439">
        <v>1</v>
      </c>
    </row>
    <row r="296440" spans="1:2" x14ac:dyDescent="0.15">
      <c r="A296440" t="s">
        <v>296435</v>
      </c>
      <c r="B296440">
        <v>1</v>
      </c>
    </row>
    <row r="296441" spans="1:2" x14ac:dyDescent="0.15">
      <c r="A296441" t="s">
        <v>296436</v>
      </c>
      <c r="B296441">
        <v>1</v>
      </c>
    </row>
    <row r="296442" spans="1:2" x14ac:dyDescent="0.15">
      <c r="A296442" t="s">
        <v>296437</v>
      </c>
      <c r="B296442">
        <v>1</v>
      </c>
    </row>
    <row r="296443" spans="1:2" x14ac:dyDescent="0.15">
      <c r="A296443" t="s">
        <v>296438</v>
      </c>
      <c r="B296443">
        <v>1</v>
      </c>
    </row>
    <row r="296444" spans="1:2" x14ac:dyDescent="0.15">
      <c r="A296444" t="s">
        <v>296439</v>
      </c>
      <c r="B296444">
        <v>1</v>
      </c>
    </row>
    <row r="296445" spans="1:2" x14ac:dyDescent="0.15">
      <c r="A296445" t="s">
        <v>296441</v>
      </c>
      <c r="B296445">
        <v>1</v>
      </c>
    </row>
    <row r="296446" spans="1:2" x14ac:dyDescent="0.15">
      <c r="A296446" t="s">
        <v>296442</v>
      </c>
      <c r="B296446">
        <v>1</v>
      </c>
    </row>
    <row r="296447" spans="1:2" x14ac:dyDescent="0.15">
      <c r="A296447" t="s">
        <v>296443</v>
      </c>
      <c r="B296447">
        <v>1</v>
      </c>
    </row>
    <row r="296448" spans="1:2" x14ac:dyDescent="0.15">
      <c r="A296448" t="s">
        <v>296445</v>
      </c>
      <c r="B296448">
        <v>1</v>
      </c>
    </row>
    <row r="296449" spans="1:2" x14ac:dyDescent="0.15">
      <c r="A296449" t="s">
        <v>296446</v>
      </c>
      <c r="B296449">
        <v>1</v>
      </c>
    </row>
    <row r="296450" spans="1:2" x14ac:dyDescent="0.15">
      <c r="A296450" t="s">
        <v>296447</v>
      </c>
      <c r="B296450">
        <v>1</v>
      </c>
    </row>
    <row r="296451" spans="1:2" x14ac:dyDescent="0.15">
      <c r="A296451" t="s">
        <v>296448</v>
      </c>
      <c r="B296451">
        <v>1</v>
      </c>
    </row>
    <row r="296452" spans="1:2" x14ac:dyDescent="0.15">
      <c r="A296452" t="s">
        <v>296449</v>
      </c>
      <c r="B296452">
        <v>1</v>
      </c>
    </row>
    <row r="296453" spans="1:2" x14ac:dyDescent="0.15">
      <c r="A296453" t="s">
        <v>296450</v>
      </c>
      <c r="B296453">
        <v>1</v>
      </c>
    </row>
    <row r="296454" spans="1:2" x14ac:dyDescent="0.15">
      <c r="A296454" t="s">
        <v>296451</v>
      </c>
      <c r="B296454">
        <v>1</v>
      </c>
    </row>
    <row r="296455" spans="1:2" x14ac:dyDescent="0.15">
      <c r="A296455" t="s">
        <v>296453</v>
      </c>
      <c r="B296455">
        <v>1</v>
      </c>
    </row>
    <row r="296456" spans="1:2" x14ac:dyDescent="0.15">
      <c r="A296456" t="s">
        <v>296455</v>
      </c>
      <c r="B296456">
        <v>1</v>
      </c>
    </row>
    <row r="296457" spans="1:2" x14ac:dyDescent="0.15">
      <c r="A296457" t="s">
        <v>296456</v>
      </c>
      <c r="B296457">
        <v>1</v>
      </c>
    </row>
    <row r="296458" spans="1:2" x14ac:dyDescent="0.15">
      <c r="A296458" t="s">
        <v>296458</v>
      </c>
      <c r="B296458">
        <v>1</v>
      </c>
    </row>
    <row r="296459" spans="1:2" x14ac:dyDescent="0.15">
      <c r="A296459" t="s">
        <v>296459</v>
      </c>
      <c r="B296459">
        <v>1</v>
      </c>
    </row>
    <row r="296460" spans="1:2" x14ac:dyDescent="0.15">
      <c r="A296460" t="s">
        <v>296460</v>
      </c>
      <c r="B296460">
        <v>1</v>
      </c>
    </row>
    <row r="296461" spans="1:2" x14ac:dyDescent="0.15">
      <c r="A296461" t="s">
        <v>296461</v>
      </c>
      <c r="B296461">
        <v>1</v>
      </c>
    </row>
    <row r="296462" spans="1:2" x14ac:dyDescent="0.15">
      <c r="A296462" t="s">
        <v>296462</v>
      </c>
      <c r="B296462">
        <v>1</v>
      </c>
    </row>
    <row r="296463" spans="1:2" x14ac:dyDescent="0.15">
      <c r="A296463" t="s">
        <v>296466</v>
      </c>
      <c r="B296463">
        <v>1</v>
      </c>
    </row>
    <row r="296464" spans="1:2" x14ac:dyDescent="0.15">
      <c r="A296464" t="s">
        <v>296467</v>
      </c>
      <c r="B296464">
        <v>1</v>
      </c>
    </row>
    <row r="296465" spans="1:2" x14ac:dyDescent="0.15">
      <c r="A296465" t="s">
        <v>296468</v>
      </c>
      <c r="B296465">
        <v>1</v>
      </c>
    </row>
    <row r="296466" spans="1:2" x14ac:dyDescent="0.15">
      <c r="A296466" t="s">
        <v>296469</v>
      </c>
      <c r="B296466">
        <v>1</v>
      </c>
    </row>
    <row r="296467" spans="1:2" x14ac:dyDescent="0.15">
      <c r="A296467" t="s">
        <v>296470</v>
      </c>
      <c r="B296467">
        <v>1</v>
      </c>
    </row>
    <row r="296468" spans="1:2" x14ac:dyDescent="0.15">
      <c r="A296468" t="s">
        <v>296474</v>
      </c>
      <c r="B296468">
        <v>1</v>
      </c>
    </row>
    <row r="296469" spans="1:2" x14ac:dyDescent="0.15">
      <c r="A296469" t="s">
        <v>296475</v>
      </c>
      <c r="B296469">
        <v>1</v>
      </c>
    </row>
    <row r="296470" spans="1:2" x14ac:dyDescent="0.15">
      <c r="A296470" t="s">
        <v>296478</v>
      </c>
      <c r="B296470">
        <v>1</v>
      </c>
    </row>
    <row r="296471" spans="1:2" x14ac:dyDescent="0.15">
      <c r="A296471" t="s">
        <v>296479</v>
      </c>
      <c r="B296471">
        <v>1</v>
      </c>
    </row>
    <row r="296472" spans="1:2" x14ac:dyDescent="0.15">
      <c r="A296472" t="s">
        <v>296480</v>
      </c>
      <c r="B296472">
        <v>1</v>
      </c>
    </row>
    <row r="296473" spans="1:2" x14ac:dyDescent="0.15">
      <c r="A296473" t="s">
        <v>296481</v>
      </c>
      <c r="B296473">
        <v>1</v>
      </c>
    </row>
    <row r="296474" spans="1:2" x14ac:dyDescent="0.15">
      <c r="A296474" t="s">
        <v>296482</v>
      </c>
      <c r="B296474">
        <v>1</v>
      </c>
    </row>
    <row r="296475" spans="1:2" x14ac:dyDescent="0.15">
      <c r="A296475" t="s">
        <v>296483</v>
      </c>
      <c r="B296475">
        <v>1</v>
      </c>
    </row>
    <row r="296476" spans="1:2" x14ac:dyDescent="0.15">
      <c r="A296476" t="s">
        <v>296484</v>
      </c>
      <c r="B296476">
        <v>1</v>
      </c>
    </row>
    <row r="296477" spans="1:2" x14ac:dyDescent="0.15">
      <c r="A296477" t="s">
        <v>296485</v>
      </c>
      <c r="B296477">
        <v>1</v>
      </c>
    </row>
    <row r="296478" spans="1:2" x14ac:dyDescent="0.15">
      <c r="A296478" t="s">
        <v>296488</v>
      </c>
      <c r="B296478">
        <v>1</v>
      </c>
    </row>
    <row r="296479" spans="1:2" x14ac:dyDescent="0.15">
      <c r="A296479" t="s">
        <v>296489</v>
      </c>
      <c r="B296479">
        <v>1</v>
      </c>
    </row>
    <row r="296480" spans="1:2" x14ac:dyDescent="0.15">
      <c r="A296480" t="s">
        <v>296490</v>
      </c>
      <c r="B296480">
        <v>1</v>
      </c>
    </row>
    <row r="296481" spans="1:2" x14ac:dyDescent="0.15">
      <c r="A296481" t="s">
        <v>296492</v>
      </c>
      <c r="B296481">
        <v>1</v>
      </c>
    </row>
    <row r="296482" spans="1:2" x14ac:dyDescent="0.15">
      <c r="A296482" t="s">
        <v>296493</v>
      </c>
      <c r="B296482">
        <v>1</v>
      </c>
    </row>
    <row r="296483" spans="1:2" x14ac:dyDescent="0.15">
      <c r="A296483" t="s">
        <v>296494</v>
      </c>
      <c r="B296483">
        <v>1</v>
      </c>
    </row>
    <row r="296484" spans="1:2" x14ac:dyDescent="0.15">
      <c r="A296484" t="s">
        <v>296495</v>
      </c>
      <c r="B296484">
        <v>1</v>
      </c>
    </row>
    <row r="296485" spans="1:2" x14ac:dyDescent="0.15">
      <c r="A296485" t="s">
        <v>296496</v>
      </c>
      <c r="B296485">
        <v>1</v>
      </c>
    </row>
    <row r="296486" spans="1:2" x14ac:dyDescent="0.15">
      <c r="A296486" t="s">
        <v>296498</v>
      </c>
      <c r="B296486">
        <v>1</v>
      </c>
    </row>
    <row r="296487" spans="1:2" x14ac:dyDescent="0.15">
      <c r="A296487" t="s">
        <v>296499</v>
      </c>
      <c r="B296487">
        <v>1</v>
      </c>
    </row>
    <row r="296488" spans="1:2" x14ac:dyDescent="0.15">
      <c r="A296488" t="s">
        <v>296500</v>
      </c>
      <c r="B296488">
        <v>1</v>
      </c>
    </row>
    <row r="296489" spans="1:2" x14ac:dyDescent="0.15">
      <c r="A296489" t="s">
        <v>296503</v>
      </c>
      <c r="B296489">
        <v>1</v>
      </c>
    </row>
    <row r="296490" spans="1:2" x14ac:dyDescent="0.15">
      <c r="A296490" t="s">
        <v>296505</v>
      </c>
      <c r="B296490">
        <v>1</v>
      </c>
    </row>
    <row r="296491" spans="1:2" x14ac:dyDescent="0.15">
      <c r="A296491" t="s">
        <v>296506</v>
      </c>
      <c r="B296491">
        <v>1</v>
      </c>
    </row>
    <row r="296492" spans="1:2" x14ac:dyDescent="0.15">
      <c r="A296492" t="s">
        <v>296507</v>
      </c>
      <c r="B296492">
        <v>1</v>
      </c>
    </row>
    <row r="296493" spans="1:2" x14ac:dyDescent="0.15">
      <c r="A296493" t="s">
        <v>296509</v>
      </c>
      <c r="B296493">
        <v>1</v>
      </c>
    </row>
    <row r="296494" spans="1:2" x14ac:dyDescent="0.15">
      <c r="A296494" t="s">
        <v>296510</v>
      </c>
      <c r="B296494">
        <v>1</v>
      </c>
    </row>
    <row r="296495" spans="1:2" x14ac:dyDescent="0.15">
      <c r="A296495" t="s">
        <v>296511</v>
      </c>
      <c r="B296495">
        <v>1</v>
      </c>
    </row>
    <row r="296496" spans="1:2" x14ac:dyDescent="0.15">
      <c r="A296496" t="s">
        <v>296512</v>
      </c>
      <c r="B296496">
        <v>1</v>
      </c>
    </row>
    <row r="296497" spans="1:2" x14ac:dyDescent="0.15">
      <c r="A296497" t="s">
        <v>296513</v>
      </c>
      <c r="B296497">
        <v>1</v>
      </c>
    </row>
    <row r="296498" spans="1:2" x14ac:dyDescent="0.15">
      <c r="A296498" t="s">
        <v>296514</v>
      </c>
      <c r="B296498">
        <v>1</v>
      </c>
    </row>
    <row r="296499" spans="1:2" x14ac:dyDescent="0.15">
      <c r="A296499" t="s">
        <v>296515</v>
      </c>
      <c r="B296499">
        <v>1</v>
      </c>
    </row>
    <row r="296500" spans="1:2" x14ac:dyDescent="0.15">
      <c r="A296500" t="s">
        <v>296516</v>
      </c>
      <c r="B296500">
        <v>1</v>
      </c>
    </row>
    <row r="296501" spans="1:2" x14ac:dyDescent="0.15">
      <c r="A296501" t="s">
        <v>296517</v>
      </c>
      <c r="B296501">
        <v>1</v>
      </c>
    </row>
    <row r="296502" spans="1:2" x14ac:dyDescent="0.15">
      <c r="A296502" t="s">
        <v>296518</v>
      </c>
      <c r="B296502">
        <v>1</v>
      </c>
    </row>
    <row r="296503" spans="1:2" x14ac:dyDescent="0.15">
      <c r="A296503" t="s">
        <v>296519</v>
      </c>
      <c r="B296503">
        <v>1</v>
      </c>
    </row>
    <row r="296504" spans="1:2" x14ac:dyDescent="0.15">
      <c r="A296504" t="s">
        <v>296520</v>
      </c>
      <c r="B296504">
        <v>1</v>
      </c>
    </row>
    <row r="296505" spans="1:2" x14ac:dyDescent="0.15">
      <c r="A296505" t="s">
        <v>296521</v>
      </c>
      <c r="B296505">
        <v>1</v>
      </c>
    </row>
    <row r="296506" spans="1:2" x14ac:dyDescent="0.15">
      <c r="A296506" t="s">
        <v>296522</v>
      </c>
      <c r="B296506">
        <v>1</v>
      </c>
    </row>
    <row r="296507" spans="1:2" x14ac:dyDescent="0.15">
      <c r="A296507" t="s">
        <v>296523</v>
      </c>
      <c r="B296507">
        <v>1</v>
      </c>
    </row>
    <row r="296508" spans="1:2" x14ac:dyDescent="0.15">
      <c r="A296508" t="s">
        <v>296525</v>
      </c>
      <c r="B296508">
        <v>1</v>
      </c>
    </row>
    <row r="296509" spans="1:2" x14ac:dyDescent="0.15">
      <c r="A296509" t="s">
        <v>296526</v>
      </c>
      <c r="B296509">
        <v>1</v>
      </c>
    </row>
    <row r="296510" spans="1:2" x14ac:dyDescent="0.15">
      <c r="A296510" t="s">
        <v>296528</v>
      </c>
      <c r="B296510">
        <v>1</v>
      </c>
    </row>
    <row r="296511" spans="1:2" x14ac:dyDescent="0.15">
      <c r="A296511" t="s">
        <v>296529</v>
      </c>
      <c r="B296511">
        <v>1</v>
      </c>
    </row>
    <row r="296512" spans="1:2" x14ac:dyDescent="0.15">
      <c r="A296512" t="s">
        <v>296531</v>
      </c>
      <c r="B296512">
        <v>1</v>
      </c>
    </row>
    <row r="296513" spans="1:2" x14ac:dyDescent="0.15">
      <c r="A296513" t="s">
        <v>296532</v>
      </c>
      <c r="B296513">
        <v>1</v>
      </c>
    </row>
    <row r="296514" spans="1:2" x14ac:dyDescent="0.15">
      <c r="A296514" t="s">
        <v>296533</v>
      </c>
      <c r="B296514">
        <v>1</v>
      </c>
    </row>
    <row r="296515" spans="1:2" x14ac:dyDescent="0.15">
      <c r="A296515" t="s">
        <v>296534</v>
      </c>
      <c r="B296515">
        <v>1</v>
      </c>
    </row>
    <row r="296516" spans="1:2" x14ac:dyDescent="0.15">
      <c r="A296516" t="s">
        <v>296535</v>
      </c>
      <c r="B296516">
        <v>1</v>
      </c>
    </row>
    <row r="296517" spans="1:2" x14ac:dyDescent="0.15">
      <c r="A296517" t="s">
        <v>296536</v>
      </c>
      <c r="B296517">
        <v>1</v>
      </c>
    </row>
    <row r="296518" spans="1:2" x14ac:dyDescent="0.15">
      <c r="A296518" t="s">
        <v>296537</v>
      </c>
      <c r="B296518">
        <v>1</v>
      </c>
    </row>
    <row r="296519" spans="1:2" x14ac:dyDescent="0.15">
      <c r="A296519" t="s">
        <v>296538</v>
      </c>
      <c r="B296519">
        <v>1</v>
      </c>
    </row>
    <row r="296520" spans="1:2" x14ac:dyDescent="0.15">
      <c r="A296520" t="s">
        <v>296539</v>
      </c>
      <c r="B296520">
        <v>1</v>
      </c>
    </row>
    <row r="296521" spans="1:2" x14ac:dyDescent="0.15">
      <c r="A296521" t="s">
        <v>296540</v>
      </c>
      <c r="B296521">
        <v>1</v>
      </c>
    </row>
    <row r="296522" spans="1:2" x14ac:dyDescent="0.15">
      <c r="A296522" t="s">
        <v>296541</v>
      </c>
      <c r="B296522">
        <v>1</v>
      </c>
    </row>
    <row r="296523" spans="1:2" x14ac:dyDescent="0.15">
      <c r="A296523" t="s">
        <v>296542</v>
      </c>
      <c r="B296523">
        <v>1</v>
      </c>
    </row>
    <row r="296524" spans="1:2" x14ac:dyDescent="0.15">
      <c r="A296524" t="s">
        <v>296543</v>
      </c>
      <c r="B296524">
        <v>1</v>
      </c>
    </row>
    <row r="296525" spans="1:2" x14ac:dyDescent="0.15">
      <c r="A296525" t="s">
        <v>296544</v>
      </c>
      <c r="B296525">
        <v>1</v>
      </c>
    </row>
    <row r="296526" spans="1:2" x14ac:dyDescent="0.15">
      <c r="A296526" t="s">
        <v>296545</v>
      </c>
      <c r="B296526">
        <v>1</v>
      </c>
    </row>
    <row r="296527" spans="1:2" x14ac:dyDescent="0.15">
      <c r="A296527" t="s">
        <v>296546</v>
      </c>
      <c r="B296527">
        <v>1</v>
      </c>
    </row>
    <row r="296528" spans="1:2" x14ac:dyDescent="0.15">
      <c r="A296528" t="s">
        <v>296547</v>
      </c>
      <c r="B296528">
        <v>1</v>
      </c>
    </row>
    <row r="296529" spans="1:2" x14ac:dyDescent="0.15">
      <c r="A296529" t="s">
        <v>296549</v>
      </c>
      <c r="B296529">
        <v>1</v>
      </c>
    </row>
    <row r="296530" spans="1:2" x14ac:dyDescent="0.15">
      <c r="A296530" t="s">
        <v>296550</v>
      </c>
      <c r="B296530">
        <v>1</v>
      </c>
    </row>
    <row r="296531" spans="1:2" x14ac:dyDescent="0.15">
      <c r="A296531" t="s">
        <v>296551</v>
      </c>
      <c r="B296531">
        <v>1</v>
      </c>
    </row>
    <row r="296532" spans="1:2" x14ac:dyDescent="0.15">
      <c r="A296532" t="s">
        <v>296552</v>
      </c>
      <c r="B296532">
        <v>1</v>
      </c>
    </row>
    <row r="296533" spans="1:2" x14ac:dyDescent="0.15">
      <c r="A296533" t="s">
        <v>296555</v>
      </c>
      <c r="B296533">
        <v>1</v>
      </c>
    </row>
    <row r="296534" spans="1:2" x14ac:dyDescent="0.15">
      <c r="A296534" t="s">
        <v>296557</v>
      </c>
      <c r="B296534">
        <v>1</v>
      </c>
    </row>
    <row r="296535" spans="1:2" x14ac:dyDescent="0.15">
      <c r="A296535" t="s">
        <v>296558</v>
      </c>
      <c r="B296535">
        <v>1</v>
      </c>
    </row>
    <row r="296536" spans="1:2" x14ac:dyDescent="0.15">
      <c r="A296536" t="s">
        <v>296559</v>
      </c>
      <c r="B296536">
        <v>1</v>
      </c>
    </row>
    <row r="296537" spans="1:2" x14ac:dyDescent="0.15">
      <c r="A296537" t="s">
        <v>296561</v>
      </c>
      <c r="B296537">
        <v>1</v>
      </c>
    </row>
    <row r="296538" spans="1:2" x14ac:dyDescent="0.15">
      <c r="A296538" t="s">
        <v>296562</v>
      </c>
      <c r="B296538">
        <v>1</v>
      </c>
    </row>
    <row r="296539" spans="1:2" x14ac:dyDescent="0.15">
      <c r="A296539" t="s">
        <v>296563</v>
      </c>
      <c r="B296539">
        <v>1</v>
      </c>
    </row>
    <row r="296540" spans="1:2" x14ac:dyDescent="0.15">
      <c r="A296540" t="s">
        <v>296565</v>
      </c>
      <c r="B296540">
        <v>1</v>
      </c>
    </row>
    <row r="296541" spans="1:2" x14ac:dyDescent="0.15">
      <c r="A296541" t="s">
        <v>296566</v>
      </c>
      <c r="B296541">
        <v>1</v>
      </c>
    </row>
    <row r="296542" spans="1:2" x14ac:dyDescent="0.15">
      <c r="A296542" t="s">
        <v>296567</v>
      </c>
      <c r="B296542">
        <v>1</v>
      </c>
    </row>
    <row r="296543" spans="1:2" x14ac:dyDescent="0.15">
      <c r="A296543" t="s">
        <v>296568</v>
      </c>
      <c r="B296543">
        <v>1</v>
      </c>
    </row>
    <row r="296544" spans="1:2" x14ac:dyDescent="0.15">
      <c r="A296544" t="s">
        <v>296569</v>
      </c>
      <c r="B296544">
        <v>1</v>
      </c>
    </row>
    <row r="296545" spans="1:2" x14ac:dyDescent="0.15">
      <c r="A296545" t="s">
        <v>296570</v>
      </c>
      <c r="B296545">
        <v>1</v>
      </c>
    </row>
    <row r="296546" spans="1:2" x14ac:dyDescent="0.15">
      <c r="A296546" t="s">
        <v>296572</v>
      </c>
      <c r="B296546">
        <v>1</v>
      </c>
    </row>
    <row r="296547" spans="1:2" x14ac:dyDescent="0.15">
      <c r="A296547" t="s">
        <v>296573</v>
      </c>
      <c r="B296547">
        <v>1</v>
      </c>
    </row>
    <row r="296548" spans="1:2" x14ac:dyDescent="0.15">
      <c r="A296548" t="s">
        <v>296575</v>
      </c>
      <c r="B296548">
        <v>1</v>
      </c>
    </row>
    <row r="296549" spans="1:2" x14ac:dyDescent="0.15">
      <c r="A296549" t="s">
        <v>296576</v>
      </c>
      <c r="B296549">
        <v>1</v>
      </c>
    </row>
    <row r="296550" spans="1:2" x14ac:dyDescent="0.15">
      <c r="A296550" t="s">
        <v>296577</v>
      </c>
      <c r="B296550">
        <v>1</v>
      </c>
    </row>
    <row r="296551" spans="1:2" x14ac:dyDescent="0.15">
      <c r="A296551" t="s">
        <v>296579</v>
      </c>
      <c r="B296551">
        <v>1</v>
      </c>
    </row>
    <row r="296552" spans="1:2" x14ac:dyDescent="0.15">
      <c r="A296552" t="s">
        <v>296580</v>
      </c>
      <c r="B296552">
        <v>1</v>
      </c>
    </row>
    <row r="296553" spans="1:2" x14ac:dyDescent="0.15">
      <c r="A296553" t="s">
        <v>296581</v>
      </c>
      <c r="B296553">
        <v>1</v>
      </c>
    </row>
    <row r="296554" spans="1:2" x14ac:dyDescent="0.15">
      <c r="A296554" t="s">
        <v>4557</v>
      </c>
    </row>
    <row r="296555" spans="1:2" x14ac:dyDescent="0.15">
      <c r="A296555">
        <v>86373114</v>
      </c>
    </row>
    <row r="296556" spans="1:2" x14ac:dyDescent="0.15">
      <c r="A296556" t="s">
        <v>25667</v>
      </c>
    </row>
    <row r="296557" spans="1:2" x14ac:dyDescent="0.15">
      <c r="A296557" t="s">
        <v>33588</v>
      </c>
    </row>
    <row r="296558" spans="1:2" x14ac:dyDescent="0.15">
      <c r="A296558" t="s">
        <v>40070</v>
      </c>
    </row>
    <row r="296559" spans="1:2" x14ac:dyDescent="0.15">
      <c r="A296559" t="s">
        <v>43136</v>
      </c>
    </row>
    <row r="296560" spans="1:2" x14ac:dyDescent="0.15">
      <c r="A296560" t="s">
        <v>46735</v>
      </c>
    </row>
    <row r="296561" spans="1:1" x14ac:dyDescent="0.15">
      <c r="A296561" t="s">
        <v>14</v>
      </c>
    </row>
    <row r="296562" spans="1:1" x14ac:dyDescent="0.15">
      <c r="A296562" t="s">
        <v>10</v>
      </c>
    </row>
    <row r="296563" spans="1:1" x14ac:dyDescent="0.15">
      <c r="A296563" t="s">
        <v>6</v>
      </c>
    </row>
    <row r="296564" spans="1:1" x14ac:dyDescent="0.15">
      <c r="A296564" t="s">
        <v>8</v>
      </c>
    </row>
    <row r="296565" spans="1:1" x14ac:dyDescent="0.15">
      <c r="A296565" t="s">
        <v>13</v>
      </c>
    </row>
    <row r="296566" spans="1:1" x14ac:dyDescent="0.15">
      <c r="A296566">
        <v>284733134</v>
      </c>
    </row>
    <row r="296568" spans="1:1" x14ac:dyDescent="0.15">
      <c r="A296568" t="s">
        <v>74620</v>
      </c>
    </row>
    <row r="296569" spans="1:1" x14ac:dyDescent="0.15">
      <c r="A296569" t="s">
        <v>74799</v>
      </c>
    </row>
    <row r="296570" spans="1:1" x14ac:dyDescent="0.15">
      <c r="A296570" t="s">
        <v>76721</v>
      </c>
    </row>
    <row r="296571" spans="1:1" x14ac:dyDescent="0.15">
      <c r="A296571" t="s">
        <v>82649</v>
      </c>
    </row>
    <row r="296572" spans="1:1" x14ac:dyDescent="0.15">
      <c r="A296572" t="s">
        <v>12</v>
      </c>
    </row>
    <row r="296573" spans="1:1" x14ac:dyDescent="0.15">
      <c r="A296573">
        <v>12610805</v>
      </c>
    </row>
    <row r="296574" spans="1:1" x14ac:dyDescent="0.15">
      <c r="A296574" t="s">
        <v>86431</v>
      </c>
    </row>
    <row r="296575" spans="1:1" x14ac:dyDescent="0.15">
      <c r="A296575" t="s">
        <v>86596</v>
      </c>
    </row>
    <row r="296576" spans="1:1" x14ac:dyDescent="0.15">
      <c r="A296576" t="s">
        <v>88757</v>
      </c>
    </row>
    <row r="296577" spans="1:1" x14ac:dyDescent="0.15">
      <c r="A296577" t="s">
        <v>4</v>
      </c>
    </row>
    <row r="296578" spans="1:1" x14ac:dyDescent="0.15">
      <c r="A296578" t="s">
        <v>104103</v>
      </c>
    </row>
    <row r="296579" spans="1:1" x14ac:dyDescent="0.15">
      <c r="A296579" t="s">
        <v>9</v>
      </c>
    </row>
    <row r="296580" spans="1:1" x14ac:dyDescent="0.15">
      <c r="A296580" t="s">
        <v>110918</v>
      </c>
    </row>
    <row r="296581" spans="1:1" x14ac:dyDescent="0.15">
      <c r="A296581">
        <v>1019604099</v>
      </c>
    </row>
    <row r="296582" spans="1:1" x14ac:dyDescent="0.15">
      <c r="A296582" t="s">
        <v>3</v>
      </c>
    </row>
    <row r="296583" spans="1:1" x14ac:dyDescent="0.15">
      <c r="A296583" t="s">
        <v>0</v>
      </c>
    </row>
    <row r="296584" spans="1:1" x14ac:dyDescent="0.15">
      <c r="A296584" t="s">
        <v>149357</v>
      </c>
    </row>
    <row r="296585" spans="1:1" x14ac:dyDescent="0.15">
      <c r="A296585" t="s">
        <v>160893</v>
      </c>
    </row>
    <row r="296586" spans="1:1" x14ac:dyDescent="0.15">
      <c r="A296586" t="s">
        <v>1</v>
      </c>
    </row>
    <row r="296587" spans="1:1" x14ac:dyDescent="0.15">
      <c r="A296587" t="s">
        <v>165773</v>
      </c>
    </row>
    <row r="296588" spans="1:1" x14ac:dyDescent="0.15">
      <c r="A296588" t="s">
        <v>167230</v>
      </c>
    </row>
    <row r="296589" spans="1:1" x14ac:dyDescent="0.15">
      <c r="A296589" t="s">
        <v>11</v>
      </c>
    </row>
    <row r="296590" spans="1:1" x14ac:dyDescent="0.15">
      <c r="A296590" t="s">
        <v>195162</v>
      </c>
    </row>
    <row r="296591" spans="1:1" x14ac:dyDescent="0.15">
      <c r="A296591" t="s">
        <v>202485</v>
      </c>
    </row>
    <row r="296592" spans="1:1" x14ac:dyDescent="0.15">
      <c r="A296592" t="s">
        <v>2</v>
      </c>
    </row>
    <row r="296593" spans="1:1" x14ac:dyDescent="0.15">
      <c r="A296593" t="s">
        <v>207814</v>
      </c>
    </row>
    <row r="296595" spans="1:1" x14ac:dyDescent="0.15">
      <c r="A296595" t="s">
        <v>220309</v>
      </c>
    </row>
    <row r="296596" spans="1:1" x14ac:dyDescent="0.15">
      <c r="A296596" t="s">
        <v>230904</v>
      </c>
    </row>
    <row r="296597" spans="1:1" x14ac:dyDescent="0.15">
      <c r="A296597">
        <v>494962033</v>
      </c>
    </row>
    <row r="296598" spans="1:1" x14ac:dyDescent="0.15">
      <c r="A296598" t="s">
        <v>237878</v>
      </c>
    </row>
    <row r="296600" spans="1:1" x14ac:dyDescent="0.15">
      <c r="A296600" t="s">
        <v>244204</v>
      </c>
    </row>
    <row r="296601" spans="1:1" x14ac:dyDescent="0.15">
      <c r="A296601">
        <v>304560169</v>
      </c>
    </row>
    <row r="296602" spans="1:1" x14ac:dyDescent="0.15">
      <c r="A296602" t="s">
        <v>258183</v>
      </c>
    </row>
    <row r="296603" spans="1:1" x14ac:dyDescent="0.15">
      <c r="A296603" t="s">
        <v>5</v>
      </c>
    </row>
    <row r="296604" spans="1:1" x14ac:dyDescent="0.15">
      <c r="A296604" t="s">
        <v>263506</v>
      </c>
    </row>
    <row r="296605" spans="1:1" x14ac:dyDescent="0.15">
      <c r="A296605">
        <v>888</v>
      </c>
    </row>
    <row r="296606" spans="1:1" x14ac:dyDescent="0.15">
      <c r="A296606" t="s">
        <v>7</v>
      </c>
    </row>
    <row r="296607" spans="1:1" x14ac:dyDescent="0.15">
      <c r="A296607" t="s">
        <v>280625</v>
      </c>
    </row>
    <row r="296608" spans="1:1" x14ac:dyDescent="0.15">
      <c r="A296608" t="s">
        <v>281094</v>
      </c>
    </row>
    <row r="296609" spans="1:1" x14ac:dyDescent="0.15">
      <c r="A296609" t="s">
        <v>286361</v>
      </c>
    </row>
  </sheetData>
  <sortState ref="A1:B296610">
    <sortCondition descending="1" ref="B1"/>
  </sortState>
  <phoneticPr fontId="1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Sheet2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7-08-03T10:07:12Z</dcterms:modified>
</cp:coreProperties>
</file>